     <c r="Q112" s="1532">
        <v>-7.6126199999999953E-3</v>
      </c>
      <c r="R112" s="1532">
        <v>0.34958650999999996</v>
      </c>
      <c r="S112" s="1532">
        <v>2.4969228999999995</v>
      </c>
      <c r="T112" s="397">
        <f t="shared" si="13"/>
        <v>2.1473363899999995</v>
      </c>
      <c r="U112" s="397">
        <f t="shared" si="14"/>
        <v>1.0594408999999998</v>
      </c>
      <c r="V112" s="397">
        <f t="shared" si="15"/>
        <v>1.0878954899999997</v>
      </c>
    </row>
    <row r="113" spans="1:22">
      <c r="A113" s="391"/>
      <c r="B113" s="390" t="s">
        <v>300</v>
      </c>
      <c r="C113" s="1025" t="s">
        <v>39</v>
      </c>
      <c r="D113"/>
      <c r="E113" s="1025" t="s">
        <v>38</v>
      </c>
      <c r="F113" s="30" t="str">
        <f t="shared" si="8"/>
        <v>A03 FSI</v>
      </c>
      <c r="G113" s="30" t="str">
        <f t="shared" si="9"/>
        <v>Unsold</v>
      </c>
      <c r="H113" s="30" t="str">
        <f t="shared" si="10"/>
        <v>ITO</v>
      </c>
      <c r="I113" s="30"/>
      <c r="J113" s="400" t="str">
        <f t="shared" si="11"/>
        <v>Revenue</v>
      </c>
      <c r="K113" s="400" t="str">
        <f t="shared" si="12"/>
        <v>A03 FSIUnsoldITORevenue</v>
      </c>
      <c r="L113" s="397">
        <v>0</v>
      </c>
      <c r="M113" s="397">
        <v>0</v>
      </c>
      <c r="N113" s="397">
        <v>0</v>
      </c>
      <c r="O113" s="397">
        <v>0</v>
      </c>
      <c r="P113" s="397">
        <v>0</v>
      </c>
      <c r="Q113" s="397">
        <v>0</v>
      </c>
      <c r="R113" s="397">
        <v>-1.07387E-3</v>
      </c>
      <c r="S113" s="397">
        <v>-1.07387E-3</v>
      </c>
      <c r="T113" s="397">
        <f t="shared" si="13"/>
        <v>0</v>
      </c>
      <c r="U113" s="397">
        <f t="shared" si="14"/>
        <v>0</v>
      </c>
      <c r="V113" s="397">
        <f t="shared" si="15"/>
        <v>0</v>
      </c>
    </row>
    <row r="114" spans="1:22">
      <c r="A114" s="391"/>
      <c r="B114" s="390"/>
      <c r="D114"/>
      <c r="E114" s="1025" t="s">
        <v>456</v>
      </c>
      <c r="F114" s="30" t="str">
        <f t="shared" si="8"/>
        <v>A03 FSI</v>
      </c>
      <c r="G114" s="30" t="str">
        <f t="shared" si="9"/>
        <v>Unsold</v>
      </c>
      <c r="H114" s="30" t="str">
        <f t="shared" si="10"/>
        <v>ITO</v>
      </c>
      <c r="I114" s="30"/>
      <c r="J114" s="400" t="str">
        <f t="shared" si="11"/>
        <v>Total Expense</v>
      </c>
      <c r="K114" s="400" t="str">
        <f t="shared" si="12"/>
        <v>A03 FSIUnsoldITOTotal Expense</v>
      </c>
      <c r="L114" s="397">
        <v>-1.0630000000000002E-5</v>
      </c>
      <c r="M114" s="397">
        <v>-1.466E-5</v>
      </c>
      <c r="N114" s="397">
        <v>-1.1619999999999999E-5</v>
      </c>
      <c r="O114" s="397">
        <v>0</v>
      </c>
      <c r="P114" s="397">
        <v>0</v>
      </c>
      <c r="Q114" s="397">
        <v>0</v>
      </c>
      <c r="R114" s="397">
        <v>7.4287700000000003E-3</v>
      </c>
      <c r="S114" s="397">
        <v>7.391860000000001E-3</v>
      </c>
      <c r="T114" s="397">
        <f t="shared" si="13"/>
        <v>-3.6910000000000004E-5</v>
      </c>
      <c r="U114" s="397">
        <f t="shared" si="14"/>
        <v>-3.6910000000000004E-5</v>
      </c>
      <c r="V114" s="397">
        <f t="shared" si="15"/>
        <v>0</v>
      </c>
    </row>
    <row r="115" spans="1:22">
      <c r="A115" s="391"/>
      <c r="B115" s="390"/>
      <c r="C115" s="398" t="s">
        <v>39</v>
      </c>
      <c r="D115"/>
      <c r="E115" s="398"/>
      <c r="F115" s="30" t="str">
        <f t="shared" si="8"/>
        <v>A03 FSI</v>
      </c>
      <c r="G115" s="30" t="str">
        <f t="shared" si="9"/>
        <v>Unsold</v>
      </c>
      <c r="H115" s="30" t="str">
        <f t="shared" si="10"/>
        <v>ITO</v>
      </c>
      <c r="I115" s="30"/>
      <c r="J115" s="400" t="str">
        <f t="shared" si="11"/>
        <v>OP</v>
      </c>
      <c r="K115" s="400" t="str">
        <f t="shared" si="12"/>
        <v>A03 FSIUnsoldITOOP</v>
      </c>
      <c r="L115" s="1532">
        <v>-1.0630000000000002E-5</v>
      </c>
      <c r="M115" s="1532">
        <v>-1.466E-5</v>
      </c>
      <c r="N115" s="1532">
        <v>-1.1619999999999999E-5</v>
      </c>
      <c r="O115" s="1532">
        <v>0</v>
      </c>
      <c r="P115" s="1532">
        <v>0</v>
      </c>
      <c r="Q115" s="1532">
        <v>0</v>
      </c>
      <c r="R115" s="1532">
        <v>6.3549000000000001E-3</v>
      </c>
      <c r="S115" s="1532">
        <v>6.3179900000000008E-3</v>
      </c>
      <c r="T115" s="397">
        <f t="shared" si="13"/>
        <v>-3.6910000000000004E-5</v>
      </c>
      <c r="U115" s="397">
        <f t="shared" si="14"/>
        <v>-3.6910000000000004E-5</v>
      </c>
      <c r="V115" s="397">
        <f t="shared" si="15"/>
        <v>0</v>
      </c>
    </row>
    <row r="116" spans="1:22">
      <c r="A116" s="391"/>
      <c r="B116" s="390"/>
      <c r="C116" s="1025" t="s">
        <v>114</v>
      </c>
      <c r="D116"/>
      <c r="E116" s="1025" t="s">
        <v>456</v>
      </c>
      <c r="F116" s="30" t="str">
        <f t="shared" si="8"/>
        <v>A03 FSI</v>
      </c>
      <c r="G116" s="30" t="str">
        <f t="shared" si="9"/>
        <v>Unsold</v>
      </c>
      <c r="H116" s="30" t="str">
        <f t="shared" si="10"/>
        <v>ABS</v>
      </c>
      <c r="I116" s="30"/>
      <c r="J116" s="400" t="str">
        <f t="shared" si="11"/>
        <v>Total Expense</v>
      </c>
      <c r="K116" s="400" t="str">
        <f t="shared" si="12"/>
        <v>A03 FSIUnsoldABSTotal Expense</v>
      </c>
      <c r="L116" s="397">
        <v>-9.5339599999999993E-3</v>
      </c>
      <c r="M116" s="397">
        <v>0</v>
      </c>
      <c r="N116" s="397">
        <v>0</v>
      </c>
      <c r="O116" s="397">
        <v>0</v>
      </c>
      <c r="P116" s="397">
        <v>0</v>
      </c>
      <c r="Q116" s="397">
        <v>0</v>
      </c>
      <c r="R116" s="397">
        <v>0</v>
      </c>
      <c r="S116" s="397">
        <v>-9.5339599999999993E-3</v>
      </c>
      <c r="T116" s="397">
        <f t="shared" si="13"/>
        <v>-9.5339599999999993E-3</v>
      </c>
      <c r="U116" s="397">
        <f t="shared" si="14"/>
        <v>-9.5339599999999993E-3</v>
      </c>
      <c r="V116" s="397">
        <f t="shared" si="15"/>
        <v>0</v>
      </c>
    </row>
    <row r="117" spans="1:22">
      <c r="A117" s="391"/>
      <c r="B117" s="390"/>
      <c r="C117" s="398" t="s">
        <v>114</v>
      </c>
      <c r="D117"/>
      <c r="E117" s="398"/>
      <c r="F117" s="30" t="str">
        <f t="shared" si="8"/>
        <v>A03 FSI</v>
      </c>
      <c r="G117" s="30" t="str">
        <f t="shared" si="9"/>
        <v>Unsold</v>
      </c>
      <c r="H117" s="30" t="str">
        <f t="shared" si="10"/>
        <v>ABS</v>
      </c>
      <c r="I117" s="30"/>
      <c r="J117" s="400" t="str">
        <f t="shared" si="11"/>
        <v>OP</v>
      </c>
      <c r="K117" s="400" t="str">
        <f t="shared" si="12"/>
        <v>A03 FSIUnsoldABSOP</v>
      </c>
      <c r="L117" s="1532">
        <v>-9.5339599999999993E-3</v>
      </c>
      <c r="M117" s="1532">
        <v>0</v>
      </c>
      <c r="N117" s="1532">
        <v>0</v>
      </c>
      <c r="O117" s="1532">
        <v>0</v>
      </c>
      <c r="P117" s="1532">
        <v>0</v>
      </c>
      <c r="Q117" s="1532">
        <v>0</v>
      </c>
      <c r="R117" s="1532">
        <v>0</v>
      </c>
      <c r="S117" s="1532">
        <v>-9.5339599999999993E-3</v>
      </c>
      <c r="T117" s="397">
        <f t="shared" si="13"/>
        <v>-9.5339599999999993E-3</v>
      </c>
      <c r="U117" s="397">
        <f t="shared" si="14"/>
        <v>-9.5339599999999993E-3</v>
      </c>
      <c r="V117" s="397">
        <f t="shared" si="15"/>
        <v>0</v>
      </c>
    </row>
    <row r="118" spans="1:22">
      <c r="A118" s="391"/>
      <c r="B118" s="390" t="s">
        <v>738</v>
      </c>
      <c r="C118" s="1025" t="s">
        <v>114</v>
      </c>
      <c r="D118"/>
      <c r="E118" s="1025" t="s">
        <v>38</v>
      </c>
      <c r="F118" s="30" t="str">
        <f t="shared" si="8"/>
        <v>A03 FSI</v>
      </c>
      <c r="G118" s="30" t="str">
        <f t="shared" si="9"/>
        <v>POCA</v>
      </c>
      <c r="H118" s="30" t="str">
        <f t="shared" si="10"/>
        <v>ABS</v>
      </c>
      <c r="I118" s="30"/>
      <c r="J118" s="400" t="str">
        <f t="shared" si="11"/>
        <v>Revenue</v>
      </c>
      <c r="K118" s="400" t="str">
        <f t="shared" si="12"/>
        <v>A03 FSIPOCAABSRevenue</v>
      </c>
      <c r="L118" s="397">
        <v>2.6889862</v>
      </c>
      <c r="M118" s="397">
        <v>2.7356009800000001</v>
      </c>
      <c r="N118" s="397">
        <v>2.7300574100000001</v>
      </c>
      <c r="O118" s="397">
        <v>2.2472394100000002</v>
      </c>
      <c r="P118" s="397">
        <v>2.7167510499999996</v>
      </c>
      <c r="Q118" s="397">
        <v>2.7033996</v>
      </c>
      <c r="R118" s="397">
        <v>2.8172936499999999</v>
      </c>
      <c r="S118" s="397">
        <v>18.639328299999995</v>
      </c>
      <c r="T118" s="397">
        <f t="shared" si="13"/>
        <v>15.822034649999999</v>
      </c>
      <c r="U118" s="397">
        <f t="shared" si="14"/>
        <v>8.1546445900000002</v>
      </c>
      <c r="V118" s="397">
        <f t="shared" si="15"/>
        <v>7.6673900599999998</v>
      </c>
    </row>
    <row r="119" spans="1:22">
      <c r="A119" s="391"/>
      <c r="B119" s="390"/>
      <c r="D119"/>
      <c r="E119" s="1025" t="s">
        <v>456</v>
      </c>
      <c r="F119" s="30" t="str">
        <f t="shared" si="8"/>
        <v>A03 FSI</v>
      </c>
      <c r="G119" s="30" t="str">
        <f t="shared" si="9"/>
        <v>POCA</v>
      </c>
      <c r="H119" s="30" t="str">
        <f t="shared" si="10"/>
        <v>ABS</v>
      </c>
      <c r="I119" s="30"/>
      <c r="J119" s="400" t="str">
        <f t="shared" si="11"/>
        <v>Total Expense</v>
      </c>
      <c r="K119" s="400" t="str">
        <f t="shared" si="12"/>
        <v>A03 FSIPOCAABSTotal Expense</v>
      </c>
      <c r="L119" s="397">
        <v>-2.0644582599999999</v>
      </c>
      <c r="M119" s="397">
        <v>-1.8936263399999997</v>
      </c>
      <c r="N119" s="397">
        <v>-2.0760108100000005</v>
      </c>
      <c r="O119" s="397">
        <v>-1.1182272799999995</v>
      </c>
      <c r="P119" s="397">
        <v>-1.7937702199999992</v>
      </c>
      <c r="Q119" s="397">
        <v>-1.7369362099999999</v>
      </c>
      <c r="R119" s="397">
        <v>-1.9386761199999998</v>
      </c>
      <c r="S119" s="397">
        <v>-12.621705239999994</v>
      </c>
      <c r="T119" s="397">
        <f t="shared" si="13"/>
        <v>-10.683029119999999</v>
      </c>
      <c r="U119" s="397">
        <f t="shared" si="14"/>
        <v>-6.0340954099999999</v>
      </c>
      <c r="V119" s="397">
        <f t="shared" si="15"/>
        <v>-4.6489337099999988</v>
      </c>
    </row>
    <row r="120" spans="1:22">
      <c r="A120" s="385"/>
      <c r="B120" s="390"/>
      <c r="C120" s="398" t="s">
        <v>114</v>
      </c>
      <c r="D120"/>
      <c r="E120" s="398"/>
      <c r="F120" s="30" t="str">
        <f t="shared" si="8"/>
        <v>A03 FSI</v>
      </c>
      <c r="G120" s="30" t="str">
        <f t="shared" si="9"/>
        <v>POCA</v>
      </c>
      <c r="H120" s="30" t="str">
        <f t="shared" si="10"/>
        <v>ABS</v>
      </c>
      <c r="I120" s="30"/>
      <c r="J120" s="400" t="str">
        <f t="shared" si="11"/>
        <v>OP</v>
      </c>
      <c r="K120" s="400" t="str">
        <f t="shared" si="12"/>
        <v>A03 FSIPOCAABSOP</v>
      </c>
      <c r="L120" s="1532">
        <v>0.62452793999999978</v>
      </c>
      <c r="M120" s="1532">
        <v>0.84197463999999955</v>
      </c>
      <c r="N120" s="1532">
        <v>0.65404660000000037</v>
      </c>
      <c r="O120" s="1532">
        <v>1.1290121300000009</v>
      </c>
      <c r="P120" s="1532">
        <v>0.92298083000000031</v>
      </c>
      <c r="Q120" s="1532">
        <v>0.96646338999999937</v>
      </c>
      <c r="R120" s="1532">
        <v>0.87861752999999887</v>
      </c>
      <c r="S120" s="1532">
        <v>6.0176230600000045</v>
      </c>
      <c r="T120" s="397">
        <f t="shared" si="13"/>
        <v>5.1390055300000004</v>
      </c>
      <c r="U120" s="397">
        <f t="shared" si="14"/>
        <v>2.1205491799999998</v>
      </c>
      <c r="V120" s="397">
        <f t="shared" si="15"/>
        <v>3.0184563500000006</v>
      </c>
    </row>
    <row r="121" spans="1:22">
      <c r="A121" s="391" t="s">
        <v>145</v>
      </c>
      <c r="B121" s="390" t="s">
        <v>435</v>
      </c>
      <c r="C121" s="1025" t="s">
        <v>39</v>
      </c>
      <c r="D121"/>
      <c r="E121" s="1025" t="s">
        <v>38</v>
      </c>
      <c r="F121" s="30" t="str">
        <f t="shared" si="8"/>
        <v>A04 Energy &amp; Utilities</v>
      </c>
      <c r="G121" s="30" t="str">
        <f t="shared" si="9"/>
        <v>EU Multiples</v>
      </c>
      <c r="H121" s="30" t="str">
        <f t="shared" si="10"/>
        <v>ITO</v>
      </c>
      <c r="I121" s="30"/>
      <c r="J121" s="400" t="str">
        <f t="shared" si="11"/>
        <v>Revenue</v>
      </c>
      <c r="K121" s="400" t="str">
        <f t="shared" si="12"/>
        <v>A04 Energy &amp; UtilitiesEU MultiplesITORevenue</v>
      </c>
      <c r="L121" s="397">
        <v>0.4632175</v>
      </c>
      <c r="M121" s="397">
        <v>0.51369028999999999</v>
      </c>
      <c r="N121" s="397">
        <v>0.50691777999999998</v>
      </c>
      <c r="O121" s="397">
        <v>0.36969881999999998</v>
      </c>
      <c r="P121" s="397">
        <v>0.66876977000000004</v>
      </c>
      <c r="Q121" s="397">
        <v>0.51652751999999991</v>
      </c>
      <c r="R121" s="397">
        <v>0.53359698999999994</v>
      </c>
      <c r="S121" s="397">
        <v>3.5724186699999998</v>
      </c>
      <c r="T121" s="397">
        <f t="shared" si="13"/>
        <v>3.0388216799999999</v>
      </c>
      <c r="U121" s="397">
        <f t="shared" si="14"/>
        <v>1.48382557</v>
      </c>
      <c r="V121" s="397">
        <f t="shared" si="15"/>
        <v>1.5549961099999998</v>
      </c>
    </row>
    <row r="122" spans="1:22">
      <c r="A122" s="391"/>
      <c r="B122" s="390"/>
      <c r="D122"/>
      <c r="E122" s="1025" t="s">
        <v>456</v>
      </c>
      <c r="F122" s="30" t="str">
        <f t="shared" si="8"/>
        <v>A04 Energy &amp; Utilities</v>
      </c>
      <c r="G122" s="30" t="str">
        <f t="shared" si="9"/>
        <v>EU Multiples</v>
      </c>
      <c r="H122" s="30" t="str">
        <f t="shared" si="10"/>
        <v>ITO</v>
      </c>
      <c r="I122" s="30"/>
      <c r="J122" s="400" t="str">
        <f t="shared" si="11"/>
        <v>Total Expense</v>
      </c>
      <c r="K122" s="400" t="str">
        <f t="shared" si="12"/>
        <v>A04 Energy &amp; UtilitiesEU MultiplesITOTotal Expense</v>
      </c>
      <c r="L122" s="397">
        <v>-0.33632732999999998</v>
      </c>
      <c r="M122" s="397">
        <v>-0.32576562999999986</v>
      </c>
      <c r="N122" s="397">
        <v>-0.31446516999999996</v>
      </c>
      <c r="O122" s="397">
        <v>-0.34610863000000003</v>
      </c>
      <c r="P122" s="397">
        <v>-0.31430920999999984</v>
      </c>
      <c r="Q122" s="397">
        <v>-0.26493539999999999</v>
      </c>
      <c r="R122" s="397">
        <v>-0.26754699000000004</v>
      </c>
      <c r="S122" s="397">
        <v>-2.1694583600000006</v>
      </c>
      <c r="T122" s="397">
        <f t="shared" si="13"/>
        <v>-1.9019113699999994</v>
      </c>
      <c r="U122" s="397">
        <f t="shared" si="14"/>
        <v>-0.9765581299999998</v>
      </c>
      <c r="V122" s="397">
        <f t="shared" si="15"/>
        <v>-0.92535323999999974</v>
      </c>
    </row>
    <row r="123" spans="1:22">
      <c r="A123" s="391"/>
      <c r="B123" s="390"/>
      <c r="C123" s="398" t="s">
        <v>39</v>
      </c>
      <c r="D123"/>
      <c r="E123" s="398"/>
      <c r="F123" s="30" t="str">
        <f t="shared" si="8"/>
        <v>A04 Energy &amp; Utilities</v>
      </c>
      <c r="G123" s="30" t="str">
        <f t="shared" si="9"/>
        <v>EU Multiples</v>
      </c>
      <c r="H123" s="30" t="str">
        <f t="shared" si="10"/>
        <v>ITO</v>
      </c>
      <c r="I123" s="30"/>
      <c r="J123" s="400" t="str">
        <f t="shared" si="11"/>
        <v>OP</v>
      </c>
      <c r="K123" s="400" t="str">
        <f t="shared" si="12"/>
        <v>A04 Energy &amp; UtilitiesEU MultiplesITOOP</v>
      </c>
      <c r="L123" s="1532">
        <v>0.12689017000000008</v>
      </c>
      <c r="M123" s="1532">
        <v>0.18792466000000005</v>
      </c>
      <c r="N123" s="1532">
        <v>0.19245260999999994</v>
      </c>
      <c r="O123" s="1532">
        <v>2.3590189999999973E-2</v>
      </c>
      <c r="P123" s="1532">
        <v>0.35446055999999992</v>
      </c>
      <c r="Q123" s="1532">
        <v>0.25159212000000003</v>
      </c>
      <c r="R123" s="1532">
        <v>0.26604999999999995</v>
      </c>
      <c r="S123" s="1532">
        <v>1.4029603099999992</v>
      </c>
      <c r="T123" s="397">
        <f t="shared" si="13"/>
        <v>1.13691031</v>
      </c>
      <c r="U123" s="397">
        <f t="shared" si="14"/>
        <v>0.50726744000000001</v>
      </c>
      <c r="V123" s="397">
        <f t="shared" si="15"/>
        <v>0.62964286999999985</v>
      </c>
    </row>
    <row r="124" spans="1:22">
      <c r="A124" s="391"/>
      <c r="B124" s="390"/>
      <c r="C124" s="1025" t="s">
        <v>114</v>
      </c>
      <c r="D124"/>
      <c r="E124" s="1025" t="s">
        <v>38</v>
      </c>
      <c r="F124" s="30" t="str">
        <f t="shared" si="8"/>
        <v>A04 Energy &amp; Utilities</v>
      </c>
      <c r="G124" s="30" t="str">
        <f t="shared" si="9"/>
        <v>EU Multiples</v>
      </c>
      <c r="H124" s="30" t="str">
        <f t="shared" si="10"/>
        <v>ABS</v>
      </c>
      <c r="I124" s="30"/>
      <c r="J124" s="400" t="str">
        <f t="shared" si="11"/>
        <v>Revenue</v>
      </c>
      <c r="K124" s="400" t="str">
        <f t="shared" si="12"/>
        <v>A04 Energy &amp; UtilitiesEU MultiplesABSRevenue</v>
      </c>
      <c r="L124" s="397">
        <v>0.43490744000000003</v>
      </c>
      <c r="M124" s="397">
        <v>0.52815913999999997</v>
      </c>
      <c r="N124" s="397">
        <v>0.58454662999999996</v>
      </c>
      <c r="O124" s="397">
        <v>0.68676778000000005</v>
      </c>
      <c r="P124" s="397">
        <v>0.42459128000000007</v>
      </c>
      <c r="Q124" s="397">
        <v>0.58057346999999992</v>
      </c>
      <c r="R124" s="397">
        <v>0.58987608999999996</v>
      </c>
      <c r="S124" s="397">
        <v>3.8294218299999998</v>
      </c>
      <c r="T124" s="397">
        <f t="shared" si="13"/>
        <v>3.2395457400000001</v>
      </c>
      <c r="U124" s="397">
        <f t="shared" si="14"/>
        <v>1.54761321</v>
      </c>
      <c r="V124" s="397">
        <f t="shared" si="15"/>
        <v>1.6919325299999999</v>
      </c>
    </row>
    <row r="125" spans="1:22">
      <c r="A125" s="391"/>
      <c r="B125" s="390"/>
      <c r="D125"/>
      <c r="E125" s="1025" t="s">
        <v>456</v>
      </c>
      <c r="F125" s="30" t="str">
        <f t="shared" si="8"/>
        <v>A04 Energy &amp; Utilities</v>
      </c>
      <c r="G125" s="30" t="str">
        <f t="shared" si="9"/>
        <v>EU Multiples</v>
      </c>
      <c r="H125" s="30" t="str">
        <f t="shared" si="10"/>
        <v>ABS</v>
      </c>
      <c r="I125" s="30"/>
      <c r="J125" s="400" t="str">
        <f t="shared" si="11"/>
        <v>Total Expense</v>
      </c>
      <c r="K125" s="400" t="str">
        <f t="shared" si="12"/>
        <v>A04 Energy &amp; UtilitiesEU MultiplesABSTotal Expense</v>
      </c>
      <c r="L125" s="397">
        <v>-0.32547812999999992</v>
      </c>
      <c r="M125" s="397">
        <v>-0.3258010300000001</v>
      </c>
      <c r="N125" s="397">
        <v>-0.38937231000000005</v>
      </c>
      <c r="O125" s="397">
        <v>-0.45109032999999998</v>
      </c>
      <c r="P125" s="397">
        <v>-0.51323361999999995</v>
      </c>
      <c r="Q125" s="397">
        <v>-0.42403964000000011</v>
      </c>
      <c r="R125" s="397">
        <v>-0.50238764999999974</v>
      </c>
      <c r="S125" s="397">
        <v>-2.93140271</v>
      </c>
      <c r="T125" s="397">
        <f t="shared" si="13"/>
        <v>-2.4290150600000002</v>
      </c>
      <c r="U125" s="397">
        <f t="shared" si="14"/>
        <v>-1.0406514700000002</v>
      </c>
      <c r="V125" s="397">
        <f t="shared" si="15"/>
        <v>-1.38836359</v>
      </c>
    </row>
    <row r="126" spans="1:22">
      <c r="A126" s="391"/>
      <c r="B126" s="390"/>
      <c r="C126" s="398" t="s">
        <v>114</v>
      </c>
      <c r="D126"/>
      <c r="E126" s="398"/>
      <c r="F126" s="30" t="str">
        <f t="shared" si="8"/>
        <v>A04 Energy &amp; Utilities</v>
      </c>
      <c r="G126" s="30" t="str">
        <f t="shared" si="9"/>
        <v>EU Multiples</v>
      </c>
      <c r="H126" s="30" t="str">
        <f t="shared" si="10"/>
        <v>ABS</v>
      </c>
      <c r="I126" s="30"/>
      <c r="J126" s="400" t="str">
        <f t="shared" si="11"/>
        <v>OP</v>
      </c>
      <c r="K126" s="400" t="str">
        <f t="shared" si="12"/>
        <v>A04 Energy &amp; UtilitiesEU MultiplesABSOP</v>
      </c>
      <c r="L126" s="1532">
        <v>0.10942931000000003</v>
      </c>
      <c r="M126" s="1532">
        <v>0.20235810999999987</v>
      </c>
      <c r="N126" s="1532">
        <v>0.19517432000000012</v>
      </c>
      <c r="O126" s="1532">
        <v>0.23567744999999984</v>
      </c>
      <c r="P126" s="1532">
        <v>-8.8642340000000014E-2</v>
      </c>
      <c r="Q126" s="1532">
        <v>0.15653382999999979</v>
      </c>
      <c r="R126" s="1532">
        <v>8.7488439999999931E-2</v>
      </c>
      <c r="S126" s="1532">
        <v>0.89801911999999962</v>
      </c>
      <c r="T126" s="397">
        <f t="shared" si="13"/>
        <v>0.81053067999999961</v>
      </c>
      <c r="U126" s="397">
        <f t="shared" si="14"/>
        <v>0.50696174000000005</v>
      </c>
      <c r="V126" s="397">
        <f t="shared" si="15"/>
        <v>0.30356893999999962</v>
      </c>
    </row>
    <row r="127" spans="1:22">
      <c r="A127" s="391"/>
      <c r="B127" s="390" t="s">
        <v>277</v>
      </c>
      <c r="C127" s="1025" t="s">
        <v>39</v>
      </c>
      <c r="D127"/>
      <c r="E127" s="1025" t="s">
        <v>38</v>
      </c>
      <c r="F127" s="30" t="str">
        <f t="shared" si="8"/>
        <v>A04 Energy &amp; Utilities</v>
      </c>
      <c r="G127" s="30" t="str">
        <f t="shared" si="9"/>
        <v>National Grid</v>
      </c>
      <c r="H127" s="30" t="str">
        <f t="shared" si="10"/>
        <v>ITO</v>
      </c>
      <c r="I127" s="30"/>
      <c r="J127" s="400" t="str">
        <f t="shared" si="11"/>
        <v>Revenue</v>
      </c>
      <c r="K127" s="400" t="str">
        <f t="shared" si="12"/>
        <v>A04 Energy &amp; UtilitiesNational GridITORevenue</v>
      </c>
      <c r="L127" s="397">
        <v>1.44358499</v>
      </c>
      <c r="M127" s="397">
        <v>1.4712185899999999</v>
      </c>
      <c r="N127" s="397">
        <v>1.7712849900000001</v>
      </c>
      <c r="O127" s="397">
        <v>1.6312763699999999</v>
      </c>
      <c r="P127" s="397">
        <v>1.37933902</v>
      </c>
      <c r="Q127" s="397">
        <v>1.7908089700000001</v>
      </c>
      <c r="R127" s="397">
        <v>1.33751785</v>
      </c>
      <c r="S127" s="397">
        <v>10.825030780000001</v>
      </c>
      <c r="T127" s="397">
        <f t="shared" si="13"/>
        <v>9.4875129299999994</v>
      </c>
      <c r="U127" s="397">
        <f t="shared" si="14"/>
        <v>4.6860885699999999</v>
      </c>
      <c r="V127" s="397">
        <f t="shared" si="15"/>
        <v>4.8014243600000004</v>
      </c>
    </row>
    <row r="128" spans="1:22">
      <c r="A128" s="391"/>
      <c r="B128" s="390"/>
      <c r="D128"/>
      <c r="E128" s="1025" t="s">
        <v>456</v>
      </c>
      <c r="F128" s="30" t="str">
        <f t="shared" si="8"/>
        <v>A04 Energy &amp; Utilities</v>
      </c>
      <c r="G128" s="30" t="str">
        <f t="shared" si="9"/>
        <v>National Grid</v>
      </c>
      <c r="H128" s="30" t="str">
        <f t="shared" si="10"/>
        <v>ITO</v>
      </c>
      <c r="I128" s="30"/>
      <c r="J128" s="400" t="str">
        <f t="shared" si="11"/>
        <v>Total Expense</v>
      </c>
      <c r="K128" s="400" t="str">
        <f t="shared" si="12"/>
        <v>A04 Energy &amp; UtilitiesNational GridITOTotal Expense</v>
      </c>
      <c r="L128" s="397">
        <v>-1.0897319399999996</v>
      </c>
      <c r="M128" s="397">
        <v>-0.98786708000000023</v>
      </c>
      <c r="N128" s="397">
        <v>-1.1595904299999997</v>
      </c>
      <c r="O128" s="397">
        <v>-1.1063234799999997</v>
      </c>
      <c r="P128" s="397">
        <v>-1.1364281899999997</v>
      </c>
      <c r="Q128" s="397">
        <v>-0.90613948999999971</v>
      </c>
      <c r="R128" s="397">
        <v>-0.89324084000000004</v>
      </c>
      <c r="S128" s="397">
        <v>-7.279321450000003</v>
      </c>
      <c r="T128" s="397">
        <f t="shared" si="13"/>
        <v>-6.3860806099999987</v>
      </c>
      <c r="U128" s="397">
        <f t="shared" si="14"/>
        <v>-3.2371894499999998</v>
      </c>
      <c r="V128" s="397">
        <f t="shared" si="15"/>
        <v>-3.1488911599999994</v>
      </c>
    </row>
    <row r="129" spans="1:22">
      <c r="A129" s="385"/>
      <c r="B129" s="390"/>
      <c r="C129" s="398" t="s">
        <v>39</v>
      </c>
      <c r="D129"/>
      <c r="E129" s="398"/>
      <c r="F129" s="30" t="str">
        <f t="shared" si="8"/>
        <v>A04 Energy &amp; Utilities</v>
      </c>
      <c r="G129" s="30" t="str">
        <f t="shared" si="9"/>
        <v>National Grid</v>
      </c>
      <c r="H129" s="30" t="str">
        <f t="shared" si="10"/>
        <v>ITO</v>
      </c>
      <c r="I129" s="30"/>
      <c r="J129" s="400" t="str">
        <f t="shared" si="11"/>
        <v>OP</v>
      </c>
      <c r="K129" s="400" t="str">
        <f t="shared" si="12"/>
        <v>A04 Energy &amp; UtilitiesNational GridITOOP</v>
      </c>
      <c r="L129" s="1532">
        <v>0.35385305000000006</v>
      </c>
      <c r="M129" s="1532">
        <v>0.4833515099999996</v>
      </c>
      <c r="N129" s="1532">
        <v>0.61169456000000033</v>
      </c>
      <c r="O129" s="1532">
        <v>0.52495289000000001</v>
      </c>
      <c r="P129" s="1532">
        <v>0.24291082999999966</v>
      </c>
      <c r="Q129" s="1532">
        <v>0.88466948000000001</v>
      </c>
      <c r="R129" s="1532">
        <v>0.44427701000000003</v>
      </c>
      <c r="S129" s="1532">
        <v>3.545709329999998</v>
      </c>
      <c r="T129" s="397">
        <f t="shared" si="13"/>
        <v>3.1014323199999998</v>
      </c>
      <c r="U129" s="397">
        <f t="shared" si="14"/>
        <v>1.4488991200000001</v>
      </c>
      <c r="V129" s="397">
        <f t="shared" si="15"/>
        <v>1.6525331999999997</v>
      </c>
    </row>
    <row r="130" spans="1:22">
      <c r="A130" s="391" t="s">
        <v>146</v>
      </c>
      <c r="B130" s="390" t="s">
        <v>304</v>
      </c>
      <c r="C130" s="1025" t="s">
        <v>39</v>
      </c>
      <c r="D130"/>
      <c r="E130" s="1025" t="s">
        <v>38</v>
      </c>
      <c r="F130" s="30" t="str">
        <f t="shared" si="8"/>
        <v>A05 Retail &amp; FMCG</v>
      </c>
      <c r="G130" s="30" t="str">
        <f t="shared" si="9"/>
        <v>Coors</v>
      </c>
      <c r="H130" s="30" t="str">
        <f t="shared" si="10"/>
        <v>ITO</v>
      </c>
      <c r="I130" s="30"/>
      <c r="J130" s="400" t="str">
        <f t="shared" si="11"/>
        <v>Revenue</v>
      </c>
      <c r="K130" s="400" t="str">
        <f t="shared" si="12"/>
        <v>A05 Retail &amp; FMCGCoorsITORevenue</v>
      </c>
      <c r="L130" s="397">
        <v>0.69721481000000007</v>
      </c>
      <c r="M130" s="397">
        <v>0.9943453000000001</v>
      </c>
      <c r="N130" s="397">
        <v>0.77461028999999992</v>
      </c>
      <c r="O130" s="1533">
        <v>0.76031523999999984</v>
      </c>
      <c r="P130" s="397">
        <v>0.80119761</v>
      </c>
      <c r="Q130" s="397">
        <v>0.80726914000000005</v>
      </c>
      <c r="R130" s="397">
        <v>0.79105188999999987</v>
      </c>
      <c r="S130" s="397">
        <v>5.6260042800000019</v>
      </c>
      <c r="T130" s="397">
        <f t="shared" si="13"/>
        <v>4.8349523899999998</v>
      </c>
      <c r="U130" s="397">
        <f t="shared" si="14"/>
        <v>2.4661704000000002</v>
      </c>
      <c r="V130" s="397">
        <f t="shared" si="15"/>
        <v>2.3687819899999996</v>
      </c>
    </row>
    <row r="131" spans="1:22">
      <c r="A131" s="391"/>
      <c r="B131" s="390"/>
      <c r="D131"/>
      <c r="E131" s="1025" t="s">
        <v>456</v>
      </c>
      <c r="F131" s="30" t="str">
        <f t="shared" si="8"/>
        <v>A05 Retail &amp; FMCG</v>
      </c>
      <c r="G131" s="30" t="str">
        <f t="shared" si="9"/>
        <v>Coors</v>
      </c>
      <c r="H131" s="30" t="str">
        <f t="shared" si="10"/>
        <v>ITO</v>
      </c>
      <c r="I131" s="30"/>
      <c r="J131" s="400" t="str">
        <f t="shared" si="11"/>
        <v>Total Expense</v>
      </c>
      <c r="K131" s="400" t="str">
        <f t="shared" si="12"/>
        <v>A05 Retail &amp; FMCGCoorsITOTotal Expense</v>
      </c>
      <c r="L131" s="397">
        <v>-0.42430803999999989</v>
      </c>
      <c r="M131" s="397">
        <v>-0.80395682000000002</v>
      </c>
      <c r="N131" s="397">
        <v>-0.45574921000000007</v>
      </c>
      <c r="O131" s="397">
        <v>-0.59629971999999987</v>
      </c>
      <c r="P131" s="397">
        <v>-0.55189661000000012</v>
      </c>
      <c r="Q131" s="397">
        <v>-0.58833584000000005</v>
      </c>
      <c r="R131" s="397">
        <v>-0.63371760999999993</v>
      </c>
      <c r="S131" s="397">
        <v>-4.0542638500000008</v>
      </c>
      <c r="T131" s="397">
        <f t="shared" si="13"/>
        <v>-3.4205462399999997</v>
      </c>
      <c r="U131" s="397">
        <f t="shared" si="14"/>
        <v>-1.6840140699999999</v>
      </c>
      <c r="V131" s="397">
        <f t="shared" si="15"/>
        <v>-1.73653217</v>
      </c>
    </row>
    <row r="132" spans="1:22">
      <c r="A132" s="391"/>
      <c r="B132" s="390"/>
      <c r="C132" s="398" t="s">
        <v>39</v>
      </c>
      <c r="D132"/>
      <c r="E132" s="398"/>
      <c r="F132" s="30" t="str">
        <f t="shared" si="8"/>
        <v>A05 Retail &amp; FMCG</v>
      </c>
      <c r="G132" s="30" t="str">
        <f t="shared" si="9"/>
        <v>Coors</v>
      </c>
      <c r="H132" s="30" t="str">
        <f t="shared" si="10"/>
        <v>ITO</v>
      </c>
      <c r="I132" s="30"/>
      <c r="J132" s="400" t="str">
        <f t="shared" si="11"/>
        <v>OP</v>
      </c>
      <c r="K132" s="400" t="str">
        <f t="shared" si="12"/>
        <v>A05 Retail &amp; FMCGCoorsITOOP</v>
      </c>
      <c r="L132" s="1532">
        <v>0.2729067700000003</v>
      </c>
      <c r="M132" s="1532">
        <v>0.19038848000000017</v>
      </c>
      <c r="N132" s="1532">
        <v>0.31886107999999996</v>
      </c>
      <c r="O132" s="1532">
        <v>0.16401552000000003</v>
      </c>
      <c r="P132" s="1532">
        <v>0.24930099999999991</v>
      </c>
      <c r="Q132" s="1532">
        <v>0.21893329999999983</v>
      </c>
      <c r="R132" s="1532">
        <v>0.1573342799999998</v>
      </c>
      <c r="S132" s="1532">
        <v>1.5717404300000011</v>
      </c>
      <c r="T132" s="397">
        <f t="shared" si="13"/>
        <v>1.4144061500000003</v>
      </c>
      <c r="U132" s="397">
        <f t="shared" si="14"/>
        <v>0.78215633000000051</v>
      </c>
      <c r="V132" s="397">
        <f t="shared" si="15"/>
        <v>0.63224981999999974</v>
      </c>
    </row>
    <row r="133" spans="1:22">
      <c r="A133" s="391"/>
      <c r="B133" s="390"/>
      <c r="C133" s="1025" t="s">
        <v>114</v>
      </c>
      <c r="D133"/>
      <c r="E133" s="1025" t="s">
        <v>38</v>
      </c>
      <c r="F133" s="30" t="str">
        <f t="shared" si="8"/>
        <v>A05 Retail &amp; FMCG</v>
      </c>
      <c r="G133" s="30" t="str">
        <f t="shared" si="9"/>
        <v>Coors</v>
      </c>
      <c r="H133" s="30" t="str">
        <f t="shared" si="10"/>
        <v>ABS</v>
      </c>
      <c r="I133" s="30"/>
      <c r="J133" s="400" t="str">
        <f t="shared" si="11"/>
        <v>Revenue</v>
      </c>
      <c r="K133" s="400" t="str">
        <f t="shared" si="12"/>
        <v>A05 Retail &amp; FMCGCoorsABSRevenue</v>
      </c>
      <c r="L133" s="397">
        <v>0.22527837999999997</v>
      </c>
      <c r="M133" s="397">
        <v>0.22688749000000002</v>
      </c>
      <c r="N133" s="397">
        <v>0.17554839000000003</v>
      </c>
      <c r="O133" s="1533">
        <v>0.19628477</v>
      </c>
      <c r="P133" s="397">
        <v>0.19454105999999999</v>
      </c>
      <c r="Q133" s="397">
        <v>0.18577937999999999</v>
      </c>
      <c r="R133" s="397">
        <v>0.18592288999999998</v>
      </c>
      <c r="S133" s="397">
        <v>1.39024236</v>
      </c>
      <c r="T133" s="397">
        <f t="shared" si="13"/>
        <v>1.2043194699999999</v>
      </c>
      <c r="U133" s="397">
        <f t="shared" si="14"/>
        <v>0.62771425999999997</v>
      </c>
      <c r="V133" s="397">
        <f t="shared" si="15"/>
        <v>0.57660520999999998</v>
      </c>
    </row>
    <row r="134" spans="1:22">
      <c r="A134" s="391"/>
      <c r="B134" s="390"/>
      <c r="D134"/>
      <c r="E134" s="1025" t="s">
        <v>456</v>
      </c>
      <c r="F134" s="30" t="str">
        <f t="shared" ref="F134:F197" si="16">IF(A134="",F133,A134)</f>
        <v>A05 Retail &amp; FMCG</v>
      </c>
      <c r="G134" s="30" t="str">
        <f t="shared" ref="G134:G197" si="17">IF(B134="",G133,B134)</f>
        <v>Coors</v>
      </c>
      <c r="H134" s="30" t="str">
        <f t="shared" ref="H134:H197" si="18">IF(C134="",H133,C134)</f>
        <v>ABS</v>
      </c>
      <c r="I134" s="30"/>
      <c r="J134" s="400" t="str">
        <f t="shared" ref="J134:J197" si="19">IF(E134="","OP",E134)</f>
        <v>Total Expense</v>
      </c>
      <c r="K134" s="400" t="str">
        <f t="shared" ref="K134:K197" si="20">F134&amp;G134&amp;H134&amp;I134&amp;J134</f>
        <v>A05 Retail &amp; FMCGCoorsABSTotal Expense</v>
      </c>
      <c r="L134" s="397">
        <v>-0.15114345999999998</v>
      </c>
      <c r="M134" s="397">
        <v>-9.1397909999999999E-2</v>
      </c>
      <c r="N134" s="397">
        <v>-0.11947793000000001</v>
      </c>
      <c r="O134" s="397">
        <v>-0.10190523999999999</v>
      </c>
      <c r="P134" s="397">
        <v>-0.17355297</v>
      </c>
      <c r="Q134" s="397">
        <v>-0.10827736</v>
      </c>
      <c r="R134" s="397">
        <v>-9.7684219999999988E-2</v>
      </c>
      <c r="S134" s="397">
        <v>-0.84343908999999995</v>
      </c>
      <c r="T134" s="397">
        <f t="shared" ref="T134:T197" si="21">SUM(L134:Q134)</f>
        <v>-0.74575486999999996</v>
      </c>
      <c r="U134" s="397">
        <f t="shared" ref="U134:U197" si="22">SUM(L134:N134)</f>
        <v>-0.36201929999999999</v>
      </c>
      <c r="V134" s="397">
        <f t="shared" ref="V134:V197" si="23">SUM(O134:Q134)</f>
        <v>-0.38373556999999997</v>
      </c>
    </row>
    <row r="135" spans="1:22">
      <c r="A135" s="391"/>
      <c r="B135" s="390"/>
      <c r="C135" s="398" t="s">
        <v>114</v>
      </c>
      <c r="D135"/>
      <c r="E135" s="398"/>
      <c r="F135" s="30" t="str">
        <f t="shared" si="16"/>
        <v>A05 Retail &amp; FMCG</v>
      </c>
      <c r="G135" s="30" t="str">
        <f t="shared" si="17"/>
        <v>Coors</v>
      </c>
      <c r="H135" s="30" t="str">
        <f t="shared" si="18"/>
        <v>ABS</v>
      </c>
      <c r="I135" s="30"/>
      <c r="J135" s="400" t="str">
        <f t="shared" si="19"/>
        <v>OP</v>
      </c>
      <c r="K135" s="400" t="str">
        <f t="shared" si="20"/>
        <v>A05 Retail &amp; FMCGCoorsABSOP</v>
      </c>
      <c r="L135" s="1532">
        <v>7.4134919999999965E-2</v>
      </c>
      <c r="M135" s="1532">
        <v>0.13548958000000003</v>
      </c>
      <c r="N135" s="1532">
        <v>5.6070460000000023E-2</v>
      </c>
      <c r="O135" s="1532">
        <v>9.4379529999999989E-2</v>
      </c>
      <c r="P135" s="1532">
        <v>2.0988089999999987E-2</v>
      </c>
      <c r="Q135" s="1532">
        <v>7.7502020000000005E-2</v>
      </c>
      <c r="R135" s="1532">
        <v>8.8238670000000005E-2</v>
      </c>
      <c r="S135" s="1532">
        <v>0.54680327000000017</v>
      </c>
      <c r="T135" s="397">
        <f t="shared" si="21"/>
        <v>0.45856460000000004</v>
      </c>
      <c r="U135" s="397">
        <f t="shared" si="22"/>
        <v>0.26569496000000004</v>
      </c>
      <c r="V135" s="397">
        <f t="shared" si="23"/>
        <v>0.19286963999999998</v>
      </c>
    </row>
    <row r="136" spans="1:22">
      <c r="A136" s="391"/>
      <c r="B136" s="390" t="s">
        <v>436</v>
      </c>
      <c r="C136" s="1025" t="s">
        <v>114</v>
      </c>
      <c r="D136"/>
      <c r="E136" s="1025" t="s">
        <v>38</v>
      </c>
      <c r="F136" s="30" t="str">
        <f t="shared" si="16"/>
        <v>A05 Retail &amp; FMCG</v>
      </c>
      <c r="G136" s="30" t="str">
        <f t="shared" si="17"/>
        <v>KingFisher</v>
      </c>
      <c r="H136" s="30" t="str">
        <f t="shared" si="18"/>
        <v>ABS</v>
      </c>
      <c r="I136" s="30"/>
      <c r="J136" s="400" t="str">
        <f t="shared" si="19"/>
        <v>Revenue</v>
      </c>
      <c r="K136" s="400" t="str">
        <f t="shared" si="20"/>
        <v>A05 Retail &amp; FMCGKingFisherABSRevenue</v>
      </c>
      <c r="L136" s="397">
        <v>0.35533295000000004</v>
      </c>
      <c r="M136" s="397">
        <v>0.39439702000000004</v>
      </c>
      <c r="N136" s="397">
        <v>0.39445143000000005</v>
      </c>
      <c r="O136" s="1533">
        <v>0.36055621999999998</v>
      </c>
      <c r="P136" s="397">
        <v>0.38867829999999998</v>
      </c>
      <c r="Q136" s="397">
        <v>0.40051707999999997</v>
      </c>
      <c r="R136" s="397">
        <v>0.23677308999999999</v>
      </c>
      <c r="S136" s="397">
        <v>2.5307060899999998</v>
      </c>
      <c r="T136" s="397">
        <f t="shared" si="21"/>
        <v>2.293933</v>
      </c>
      <c r="U136" s="397">
        <f t="shared" si="22"/>
        <v>1.1441814000000001</v>
      </c>
      <c r="V136" s="397">
        <f t="shared" si="23"/>
        <v>1.1497515999999999</v>
      </c>
    </row>
    <row r="137" spans="1:22">
      <c r="A137" s="391"/>
      <c r="B137" s="390"/>
      <c r="D137"/>
      <c r="E137" s="1025" t="s">
        <v>456</v>
      </c>
      <c r="F137" s="30" t="str">
        <f t="shared" si="16"/>
        <v>A05 Retail &amp; FMCG</v>
      </c>
      <c r="G137" s="30" t="str">
        <f t="shared" si="17"/>
        <v>KingFisher</v>
      </c>
      <c r="H137" s="30" t="str">
        <f t="shared" si="18"/>
        <v>ABS</v>
      </c>
      <c r="I137" s="30"/>
      <c r="J137" s="400" t="str">
        <f t="shared" si="19"/>
        <v>Total Expense</v>
      </c>
      <c r="K137" s="400" t="str">
        <f t="shared" si="20"/>
        <v>A05 Retail &amp; FMCGKingFisherABSTotal Expense</v>
      </c>
      <c r="L137" s="397">
        <v>-0.97234844999999981</v>
      </c>
      <c r="M137" s="397">
        <v>-0.75488801999999988</v>
      </c>
      <c r="N137" s="397">
        <v>-4.5667619600000018</v>
      </c>
      <c r="O137" s="397">
        <v>-0.3606801899999999</v>
      </c>
      <c r="P137" s="397">
        <v>-0.38867806999999993</v>
      </c>
      <c r="Q137" s="397">
        <v>-0.4005544800000001</v>
      </c>
      <c r="R137" s="397">
        <v>-0.23863516000000001</v>
      </c>
      <c r="S137" s="397">
        <v>-7.6825463299999992</v>
      </c>
      <c r="T137" s="397">
        <f t="shared" si="21"/>
        <v>-7.4439111700000025</v>
      </c>
      <c r="U137" s="397">
        <f t="shared" si="22"/>
        <v>-6.293998430000002</v>
      </c>
      <c r="V137" s="397">
        <f t="shared" si="23"/>
        <v>-1.14991274</v>
      </c>
    </row>
    <row r="138" spans="1:22">
      <c r="A138" s="391"/>
      <c r="B138" s="390"/>
      <c r="C138" s="398" t="s">
        <v>114</v>
      </c>
      <c r="D138"/>
      <c r="E138" s="398"/>
      <c r="F138" s="30" t="str">
        <f t="shared" si="16"/>
        <v>A05 Retail &amp; FMCG</v>
      </c>
      <c r="G138" s="30" t="str">
        <f t="shared" si="17"/>
        <v>KingFisher</v>
      </c>
      <c r="H138" s="30" t="str">
        <f t="shared" si="18"/>
        <v>ABS</v>
      </c>
      <c r="I138" s="30"/>
      <c r="J138" s="400" t="str">
        <f t="shared" si="19"/>
        <v>OP</v>
      </c>
      <c r="K138" s="400" t="str">
        <f t="shared" si="20"/>
        <v>A05 Retail &amp; FMCGKingFisherABSOP</v>
      </c>
      <c r="L138" s="1532">
        <v>-0.61701549999999994</v>
      </c>
      <c r="M138" s="1532">
        <v>-0.36049099999999989</v>
      </c>
      <c r="N138" s="1532">
        <v>-4.1723105300000016</v>
      </c>
      <c r="O138" s="1532">
        <v>-1.239700000000139E-4</v>
      </c>
      <c r="P138" s="1532">
        <v>2.2999999995226971E-7</v>
      </c>
      <c r="Q138" s="1532">
        <v>-3.7399999999985087E-5</v>
      </c>
      <c r="R138" s="1532">
        <v>-1.8620699999999891E-3</v>
      </c>
      <c r="S138" s="1532">
        <v>-5.1518402399999994</v>
      </c>
      <c r="T138" s="397">
        <f t="shared" si="21"/>
        <v>-5.1499781700000007</v>
      </c>
      <c r="U138" s="397">
        <f t="shared" si="22"/>
        <v>-5.1498170300000012</v>
      </c>
      <c r="V138" s="397">
        <f t="shared" si="23"/>
        <v>-1.6114000000004672E-4</v>
      </c>
    </row>
    <row r="139" spans="1:22">
      <c r="A139" s="391"/>
      <c r="B139" s="390" t="s">
        <v>438</v>
      </c>
      <c r="C139" s="1025" t="s">
        <v>39</v>
      </c>
      <c r="D139"/>
      <c r="E139" s="1025" t="s">
        <v>38</v>
      </c>
      <c r="F139" s="30" t="str">
        <f t="shared" si="16"/>
        <v>A05 Retail &amp; FMCG</v>
      </c>
      <c r="G139" s="30" t="str">
        <f t="shared" si="17"/>
        <v>Retail&amp;FMCG Multiples</v>
      </c>
      <c r="H139" s="30" t="str">
        <f t="shared" si="18"/>
        <v>ITO</v>
      </c>
      <c r="I139" s="30"/>
      <c r="J139" s="400" t="str">
        <f t="shared" si="19"/>
        <v>Revenue</v>
      </c>
      <c r="K139" s="400" t="str">
        <f t="shared" si="20"/>
        <v>A05 Retail &amp; FMCGRetail&amp;FMCG MultiplesITORevenue</v>
      </c>
      <c r="L139" s="397">
        <v>1.1399932399999997</v>
      </c>
      <c r="M139" s="397">
        <v>1.18115233</v>
      </c>
      <c r="N139" s="397">
        <v>1.41916949</v>
      </c>
      <c r="O139" s="1533">
        <v>1.1246626799999999</v>
      </c>
      <c r="P139" s="397">
        <v>1.1294087900000001</v>
      </c>
      <c r="Q139" s="397">
        <v>1.3046938700000001</v>
      </c>
      <c r="R139" s="397">
        <v>1.2573968200000003</v>
      </c>
      <c r="S139" s="397">
        <v>8.5564772199999997</v>
      </c>
      <c r="T139" s="397">
        <f t="shared" si="21"/>
        <v>7.2990804000000002</v>
      </c>
      <c r="U139" s="397">
        <f t="shared" si="22"/>
        <v>3.7403150599999995</v>
      </c>
      <c r="V139" s="397">
        <f t="shared" si="23"/>
        <v>3.5587653399999999</v>
      </c>
    </row>
    <row r="140" spans="1:22">
      <c r="A140" s="391"/>
      <c r="B140" s="390"/>
      <c r="D140"/>
      <c r="E140" s="1025" t="s">
        <v>456</v>
      </c>
      <c r="F140" s="30" t="str">
        <f t="shared" si="16"/>
        <v>A05 Retail &amp; FMCG</v>
      </c>
      <c r="G140" s="30" t="str">
        <f t="shared" si="17"/>
        <v>Retail&amp;FMCG Multiples</v>
      </c>
      <c r="H140" s="30" t="str">
        <f t="shared" si="18"/>
        <v>ITO</v>
      </c>
      <c r="I140" s="30"/>
      <c r="J140" s="400" t="str">
        <f t="shared" si="19"/>
        <v>Total Expense</v>
      </c>
      <c r="K140" s="400" t="str">
        <f t="shared" si="20"/>
        <v>A05 Retail &amp; FMCGRetail&amp;FMCG MultiplesITOTotal Expense</v>
      </c>
      <c r="L140" s="397">
        <v>-1.2534434000000001</v>
      </c>
      <c r="M140" s="397">
        <v>-1.0429273300000002</v>
      </c>
      <c r="N140" s="397">
        <v>-1.0113737299999994</v>
      </c>
      <c r="O140" s="397">
        <v>-0.82742197000000006</v>
      </c>
      <c r="P140" s="397">
        <v>-0.94213647000000023</v>
      </c>
      <c r="Q140" s="397">
        <v>-0.98503605000000038</v>
      </c>
      <c r="R140" s="397">
        <v>-1.0949685</v>
      </c>
      <c r="S140" s="397">
        <v>-7.1573074500000029</v>
      </c>
      <c r="T140" s="397">
        <f t="shared" si="21"/>
        <v>-6.0623389500000009</v>
      </c>
      <c r="U140" s="397">
        <f t="shared" si="22"/>
        <v>-3.3077444599999999</v>
      </c>
      <c r="V140" s="397">
        <f t="shared" si="23"/>
        <v>-2.7545944900000006</v>
      </c>
    </row>
    <row r="141" spans="1:22">
      <c r="A141" s="391"/>
      <c r="B141" s="390"/>
      <c r="C141" s="398" t="s">
        <v>39</v>
      </c>
      <c r="D141"/>
      <c r="E141" s="398"/>
      <c r="F141" s="30" t="str">
        <f t="shared" si="16"/>
        <v>A05 Retail &amp; FMCG</v>
      </c>
      <c r="G141" s="30" t="str">
        <f t="shared" si="17"/>
        <v>Retail&amp;FMCG Multiples</v>
      </c>
      <c r="H141" s="30" t="str">
        <f t="shared" si="18"/>
        <v>ITO</v>
      </c>
      <c r="I141" s="30"/>
      <c r="J141" s="400" t="str">
        <f t="shared" si="19"/>
        <v>OP</v>
      </c>
      <c r="K141" s="400" t="str">
        <f t="shared" si="20"/>
        <v>A05 Retail &amp; FMCGRetail&amp;FMCG MultiplesITOOP</v>
      </c>
      <c r="L141" s="1532">
        <v>-0.11345016000000006</v>
      </c>
      <c r="M141" s="1532">
        <v>0.13822499999999999</v>
      </c>
      <c r="N141" s="1532">
        <v>0.40779576000000067</v>
      </c>
      <c r="O141" s="1532">
        <v>0.29724071000000007</v>
      </c>
      <c r="P141" s="1532">
        <v>0.18727231999999971</v>
      </c>
      <c r="Q141" s="1532">
        <v>0.31965781999999965</v>
      </c>
      <c r="R141" s="1532">
        <v>0.16242832000000001</v>
      </c>
      <c r="S141" s="1532">
        <v>1.3991697699999959</v>
      </c>
      <c r="T141" s="397">
        <f t="shared" si="21"/>
        <v>1.23674145</v>
      </c>
      <c r="U141" s="397">
        <f t="shared" si="22"/>
        <v>0.43257060000000058</v>
      </c>
      <c r="V141" s="397">
        <f t="shared" si="23"/>
        <v>0.80417084999999944</v>
      </c>
    </row>
    <row r="142" spans="1:22">
      <c r="A142" s="391"/>
      <c r="B142" s="390"/>
      <c r="C142" s="1025" t="s">
        <v>114</v>
      </c>
      <c r="D142"/>
      <c r="E142" s="1025" t="s">
        <v>38</v>
      </c>
      <c r="F142" s="30" t="str">
        <f t="shared" si="16"/>
        <v>A05 Retail &amp; FMCG</v>
      </c>
      <c r="G142" s="30" t="str">
        <f t="shared" si="17"/>
        <v>Retail&amp;FMCG Multiples</v>
      </c>
      <c r="H142" s="30" t="str">
        <f t="shared" si="18"/>
        <v>ABS</v>
      </c>
      <c r="I142" s="30"/>
      <c r="J142" s="400" t="str">
        <f t="shared" si="19"/>
        <v>Revenue</v>
      </c>
      <c r="K142" s="400" t="str">
        <f t="shared" si="20"/>
        <v>A05 Retail &amp; FMCGRetail&amp;FMCG MultiplesABSRevenue</v>
      </c>
      <c r="L142" s="397">
        <v>0.42544091000000001</v>
      </c>
      <c r="M142" s="397">
        <v>0.29392785999999999</v>
      </c>
      <c r="N142" s="397">
        <v>0.99351975999999997</v>
      </c>
      <c r="O142" s="1533">
        <v>0.44709601999999998</v>
      </c>
      <c r="P142" s="397">
        <v>0.75760569</v>
      </c>
      <c r="Q142" s="397">
        <v>0.74217537</v>
      </c>
      <c r="R142" s="397">
        <v>0.32444130000000004</v>
      </c>
      <c r="S142" s="397">
        <v>3.9842069100000002</v>
      </c>
      <c r="T142" s="397">
        <f t="shared" si="21"/>
        <v>3.65976561</v>
      </c>
      <c r="U142" s="397">
        <f t="shared" si="22"/>
        <v>1.7128885299999999</v>
      </c>
      <c r="V142" s="397">
        <f t="shared" si="23"/>
        <v>1.9468770799999999</v>
      </c>
    </row>
    <row r="143" spans="1:22">
      <c r="A143" s="391"/>
      <c r="B143" s="390"/>
      <c r="D143"/>
      <c r="E143" s="1025" t="s">
        <v>456</v>
      </c>
      <c r="F143" s="30" t="str">
        <f t="shared" si="16"/>
        <v>A05 Retail &amp; FMCG</v>
      </c>
      <c r="G143" s="30" t="str">
        <f t="shared" si="17"/>
        <v>Retail&amp;FMCG Multiples</v>
      </c>
      <c r="H143" s="30" t="str">
        <f t="shared" si="18"/>
        <v>ABS</v>
      </c>
      <c r="I143" s="30"/>
      <c r="J143" s="400" t="str">
        <f t="shared" si="19"/>
        <v>Total Expense</v>
      </c>
      <c r="K143" s="400" t="str">
        <f t="shared" si="20"/>
        <v>A05 Retail &amp; FMCGRetail&amp;FMCG MultiplesABSTotal Expense</v>
      </c>
      <c r="L143" s="397">
        <v>-0.46134375000000005</v>
      </c>
      <c r="M143" s="397">
        <v>-0.44555101000000014</v>
      </c>
      <c r="N143" s="397">
        <v>-0.70667756000000015</v>
      </c>
      <c r="O143" s="397">
        <v>-0.55861814999999992</v>
      </c>
      <c r="P143" s="397">
        <v>-0.51087576000000001</v>
      </c>
      <c r="Q143" s="397">
        <v>-0.45912204000000012</v>
      </c>
      <c r="R143" s="397">
        <v>-0.43866122999999996</v>
      </c>
      <c r="S143" s="397">
        <v>-3.5808494999999962</v>
      </c>
      <c r="T143" s="397">
        <f t="shared" si="21"/>
        <v>-3.1421882700000006</v>
      </c>
      <c r="U143" s="397">
        <f t="shared" si="22"/>
        <v>-1.6135723200000003</v>
      </c>
      <c r="V143" s="397">
        <f t="shared" si="23"/>
        <v>-1.5286159499999998</v>
      </c>
    </row>
    <row r="144" spans="1:22">
      <c r="A144" s="391"/>
      <c r="B144" s="390"/>
      <c r="C144" s="398" t="s">
        <v>114</v>
      </c>
      <c r="D144"/>
      <c r="E144" s="398"/>
      <c r="F144" s="30" t="str">
        <f t="shared" si="16"/>
        <v>A05 Retail &amp; FMCG</v>
      </c>
      <c r="G144" s="30" t="str">
        <f t="shared" si="17"/>
        <v>Retail&amp;FMCG Multiples</v>
      </c>
      <c r="H144" s="30" t="str">
        <f t="shared" si="18"/>
        <v>ABS</v>
      </c>
      <c r="I144" s="30"/>
      <c r="J144" s="400" t="str">
        <f t="shared" si="19"/>
        <v>OP</v>
      </c>
      <c r="K144" s="400" t="str">
        <f t="shared" si="20"/>
        <v>A05 Retail &amp; FMCGRetail&amp;FMCG MultiplesABSOP</v>
      </c>
      <c r="L144" s="1532">
        <v>-3.590284000000004E-2</v>
      </c>
      <c r="M144" s="1532">
        <v>-0.15162315000000012</v>
      </c>
      <c r="N144" s="1532">
        <v>0.28684219999999988</v>
      </c>
      <c r="O144" s="1532">
        <v>-0.11152213000000015</v>
      </c>
      <c r="P144" s="1532">
        <v>0.24672992999999951</v>
      </c>
      <c r="Q144" s="1532">
        <v>0.28305332999999988</v>
      </c>
      <c r="R144" s="1532">
        <v>-0.11421993</v>
      </c>
      <c r="S144" s="1532">
        <v>0.40335741000000386</v>
      </c>
      <c r="T144" s="397">
        <f t="shared" si="21"/>
        <v>0.517577339999999</v>
      </c>
      <c r="U144" s="397">
        <f t="shared" si="22"/>
        <v>9.9316209999999711E-2</v>
      </c>
      <c r="V144" s="397">
        <f t="shared" si="23"/>
        <v>0.41826112999999926</v>
      </c>
    </row>
    <row r="145" spans="1:22">
      <c r="A145" s="391"/>
      <c r="B145" s="390" t="s">
        <v>290</v>
      </c>
      <c r="C145" s="1025" t="s">
        <v>39</v>
      </c>
      <c r="D145"/>
      <c r="E145" s="1025" t="s">
        <v>38</v>
      </c>
      <c r="F145" s="30" t="str">
        <f t="shared" si="16"/>
        <v>A05 Retail &amp; FMCG</v>
      </c>
      <c r="G145" s="30" t="str">
        <f t="shared" si="17"/>
        <v>SAB Miller</v>
      </c>
      <c r="H145" s="30" t="str">
        <f t="shared" si="18"/>
        <v>ITO</v>
      </c>
      <c r="I145" s="30"/>
      <c r="J145" s="400" t="str">
        <f t="shared" si="19"/>
        <v>Revenue</v>
      </c>
      <c r="K145" s="400" t="str">
        <f t="shared" si="20"/>
        <v>A05 Retail &amp; FMCGSAB MillerITORevenue</v>
      </c>
      <c r="L145" s="397">
        <v>0.70375363999999985</v>
      </c>
      <c r="M145" s="397">
        <v>0.73684413000000004</v>
      </c>
      <c r="N145" s="397">
        <v>0.76923821999999975</v>
      </c>
      <c r="O145" s="1533">
        <v>0.70989580999999979</v>
      </c>
      <c r="P145" s="397">
        <v>0.87117176000000007</v>
      </c>
      <c r="Q145" s="397">
        <v>0.82832757000000001</v>
      </c>
      <c r="R145" s="397">
        <v>0.78490242999999993</v>
      </c>
      <c r="S145" s="397">
        <v>5.4041335599999982</v>
      </c>
      <c r="T145" s="397">
        <f t="shared" si="21"/>
        <v>4.6192311300000002</v>
      </c>
      <c r="U145" s="397">
        <f t="shared" si="22"/>
        <v>2.2098359899999998</v>
      </c>
      <c r="V145" s="397">
        <f t="shared" si="23"/>
        <v>2.40939514</v>
      </c>
    </row>
    <row r="146" spans="1:22">
      <c r="A146" s="391"/>
      <c r="B146" s="390"/>
      <c r="D146"/>
      <c r="E146" s="1025" t="s">
        <v>456</v>
      </c>
      <c r="F146" s="30" t="str">
        <f t="shared" si="16"/>
        <v>A05 Retail &amp; FMCG</v>
      </c>
      <c r="G146" s="30" t="str">
        <f t="shared" si="17"/>
        <v>SAB Miller</v>
      </c>
      <c r="H146" s="30" t="str">
        <f t="shared" si="18"/>
        <v>ITO</v>
      </c>
      <c r="I146" s="30"/>
      <c r="J146" s="400" t="str">
        <f t="shared" si="19"/>
        <v>Total Expense</v>
      </c>
      <c r="K146" s="400" t="str">
        <f t="shared" si="20"/>
        <v>A05 Retail &amp; FMCGSAB MillerITOTotal Expense</v>
      </c>
      <c r="L146" s="397">
        <v>-0.56113818999999998</v>
      </c>
      <c r="M146" s="397">
        <v>-0.51281184999999996</v>
      </c>
      <c r="N146" s="397">
        <v>-0.58503872000000001</v>
      </c>
      <c r="O146" s="397">
        <v>-0.56143196000000006</v>
      </c>
      <c r="P146" s="397">
        <v>-0.59074571999999981</v>
      </c>
      <c r="Q146" s="397">
        <v>-0.57074674000000014</v>
      </c>
      <c r="R146" s="397">
        <v>-0.57504473999999994</v>
      </c>
      <c r="S146" s="397">
        <v>-3.956957919999998</v>
      </c>
      <c r="T146" s="397">
        <f t="shared" si="21"/>
        <v>-3.3819131799999997</v>
      </c>
      <c r="U146" s="397">
        <f t="shared" si="22"/>
        <v>-1.65898876</v>
      </c>
      <c r="V146" s="397">
        <f t="shared" si="23"/>
        <v>-1.72292442</v>
      </c>
    </row>
    <row r="147" spans="1:22">
      <c r="A147" s="391"/>
      <c r="B147" s="390"/>
      <c r="C147" s="398" t="s">
        <v>39</v>
      </c>
      <c r="D147"/>
      <c r="E147" s="398"/>
      <c r="F147" s="30" t="str">
        <f t="shared" si="16"/>
        <v>A05 Retail &amp; FMCG</v>
      </c>
      <c r="G147" s="30" t="str">
        <f t="shared" si="17"/>
        <v>SAB Miller</v>
      </c>
      <c r="H147" s="30" t="str">
        <f t="shared" si="18"/>
        <v>ITO</v>
      </c>
      <c r="I147" s="30"/>
      <c r="J147" s="400" t="str">
        <f t="shared" si="19"/>
        <v>OP</v>
      </c>
      <c r="K147" s="400" t="str">
        <f t="shared" si="20"/>
        <v>A05 Retail &amp; FMCGSAB MillerITOOP</v>
      </c>
      <c r="L147" s="1532">
        <v>0.14261544999999978</v>
      </c>
      <c r="M147" s="1532">
        <v>0.22403227999999992</v>
      </c>
      <c r="N147" s="1532">
        <v>0.18419949999999979</v>
      </c>
      <c r="O147" s="1532">
        <v>0.14846384999999962</v>
      </c>
      <c r="P147" s="1532">
        <v>0.2804260400000001</v>
      </c>
      <c r="Q147" s="1532">
        <v>0.25758082999999987</v>
      </c>
      <c r="R147" s="1532">
        <v>0.20985768999999982</v>
      </c>
      <c r="S147" s="1532">
        <v>1.4471756400000007</v>
      </c>
      <c r="T147" s="397">
        <f t="shared" si="21"/>
        <v>1.2373179499999991</v>
      </c>
      <c r="U147" s="397">
        <f t="shared" si="22"/>
        <v>0.55084722999999958</v>
      </c>
      <c r="V147" s="397">
        <f t="shared" si="23"/>
        <v>0.68647071999999953</v>
      </c>
    </row>
    <row r="148" spans="1:22">
      <c r="A148" s="391"/>
      <c r="B148" s="390"/>
      <c r="C148" s="1025" t="s">
        <v>114</v>
      </c>
      <c r="D148"/>
      <c r="E148" s="1025" t="s">
        <v>38</v>
      </c>
      <c r="F148" s="30" t="str">
        <f t="shared" si="16"/>
        <v>A05 Retail &amp; FMCG</v>
      </c>
      <c r="G148" s="30" t="str">
        <f t="shared" si="17"/>
        <v>SAB Miller</v>
      </c>
      <c r="H148" s="30" t="str">
        <f t="shared" si="18"/>
        <v>ABS</v>
      </c>
      <c r="I148" s="30"/>
      <c r="J148" s="400" t="str">
        <f t="shared" si="19"/>
        <v>Revenue</v>
      </c>
      <c r="K148" s="400" t="str">
        <f t="shared" si="20"/>
        <v>A05 Retail &amp; FMCGSAB MillerABSRevenue</v>
      </c>
      <c r="L148" s="397">
        <v>8.7693320000000005E-2</v>
      </c>
      <c r="M148" s="397">
        <v>4.5950350000000001E-2</v>
      </c>
      <c r="N148" s="397">
        <v>5.240247E-2</v>
      </c>
      <c r="O148" s="1533">
        <v>4.5457089999999999E-2</v>
      </c>
      <c r="P148" s="397">
        <v>3.8665249999999998E-2</v>
      </c>
      <c r="Q148" s="397">
        <v>4.7872870000000005E-2</v>
      </c>
      <c r="R148" s="397">
        <v>8.4405259999999996E-2</v>
      </c>
      <c r="S148" s="397">
        <v>0.40244660999999998</v>
      </c>
      <c r="T148" s="397">
        <f t="shared" si="21"/>
        <v>0.31804135</v>
      </c>
      <c r="U148" s="397">
        <f t="shared" si="22"/>
        <v>0.18604614</v>
      </c>
      <c r="V148" s="397">
        <f t="shared" si="23"/>
        <v>0.13199521</v>
      </c>
    </row>
    <row r="149" spans="1:22">
      <c r="A149" s="391"/>
      <c r="B149" s="390"/>
      <c r="D149"/>
      <c r="E149" s="1025" t="s">
        <v>456</v>
      </c>
      <c r="F149" s="30" t="str">
        <f t="shared" si="16"/>
        <v>A05 Retail &amp; FMCG</v>
      </c>
      <c r="G149" s="30" t="str">
        <f t="shared" si="17"/>
        <v>SAB Miller</v>
      </c>
      <c r="H149" s="30" t="str">
        <f t="shared" si="18"/>
        <v>ABS</v>
      </c>
      <c r="I149" s="30"/>
      <c r="J149" s="400" t="str">
        <f t="shared" si="19"/>
        <v>Total Expense</v>
      </c>
      <c r="K149" s="400" t="str">
        <f t="shared" si="20"/>
        <v>A05 Retail &amp; FMCGSAB MillerABSTotal Expense</v>
      </c>
      <c r="L149" s="397">
        <v>-8.6108779999999996E-2</v>
      </c>
      <c r="M149" s="397">
        <v>-3.31585E-2</v>
      </c>
      <c r="N149" s="397">
        <v>-2.3992139999999999E-2</v>
      </c>
      <c r="O149" s="397">
        <v>-2.1435669999999997E-2</v>
      </c>
      <c r="P149" s="397">
        <v>-3.1879440000000002E-2</v>
      </c>
      <c r="Q149" s="397">
        <v>2.3932600000000005E-2</v>
      </c>
      <c r="R149" s="397">
        <v>-3.3385089999999999E-2</v>
      </c>
      <c r="S149" s="397">
        <v>-0.20602702000000009</v>
      </c>
      <c r="T149" s="397">
        <f t="shared" si="21"/>
        <v>-0.17264193</v>
      </c>
      <c r="U149" s="397">
        <f t="shared" si="22"/>
        <v>-0.14325942</v>
      </c>
      <c r="V149" s="397">
        <f t="shared" si="23"/>
        <v>-2.9382509999999994E-2</v>
      </c>
    </row>
    <row r="150" spans="1:22">
      <c r="A150" s="391"/>
      <c r="B150" s="390"/>
      <c r="C150" s="398" t="s">
        <v>114</v>
      </c>
      <c r="D150"/>
      <c r="E150" s="398"/>
      <c r="F150" s="30" t="str">
        <f t="shared" si="16"/>
        <v>A05 Retail &amp; FMCG</v>
      </c>
      <c r="G150" s="30" t="str">
        <f t="shared" si="17"/>
        <v>SAB Miller</v>
      </c>
      <c r="H150" s="30" t="str">
        <f t="shared" si="18"/>
        <v>ABS</v>
      </c>
      <c r="I150" s="30"/>
      <c r="J150" s="400" t="str">
        <f t="shared" si="19"/>
        <v>OP</v>
      </c>
      <c r="K150" s="400" t="str">
        <f t="shared" si="20"/>
        <v>A05 Retail &amp; FMCGSAB MillerABSOP</v>
      </c>
      <c r="L150" s="1532">
        <v>1.5845400000000082E-3</v>
      </c>
      <c r="M150" s="1532">
        <v>1.279185E-2</v>
      </c>
      <c r="N150" s="1532">
        <v>2.8410330000000001E-2</v>
      </c>
      <c r="O150" s="1532">
        <v>2.4021419999999998E-2</v>
      </c>
      <c r="P150" s="1532">
        <v>6.7858100000000015E-3</v>
      </c>
      <c r="Q150" s="1532">
        <v>7.1805469999999996E-2</v>
      </c>
      <c r="R150" s="1532">
        <v>5.1020169999999997E-2</v>
      </c>
      <c r="S150" s="1532">
        <v>0.19641958999999992</v>
      </c>
      <c r="T150" s="397">
        <f t="shared" si="21"/>
        <v>0.14539942</v>
      </c>
      <c r="U150" s="397">
        <f t="shared" si="22"/>
        <v>4.2786720000000007E-2</v>
      </c>
      <c r="V150" s="397">
        <f t="shared" si="23"/>
        <v>0.1026127</v>
      </c>
    </row>
    <row r="151" spans="1:22">
      <c r="A151" s="391"/>
      <c r="B151" s="390" t="s">
        <v>305</v>
      </c>
      <c r="C151" s="1025" t="s">
        <v>39</v>
      </c>
      <c r="D151"/>
      <c r="E151" s="1025" t="s">
        <v>38</v>
      </c>
      <c r="F151" s="30" t="str">
        <f t="shared" si="16"/>
        <v>A05 Retail &amp; FMCG</v>
      </c>
      <c r="G151" s="30" t="str">
        <f t="shared" si="17"/>
        <v>Thorntons</v>
      </c>
      <c r="H151" s="30" t="str">
        <f t="shared" si="18"/>
        <v>ITO</v>
      </c>
      <c r="I151" s="30"/>
      <c r="J151" s="400" t="str">
        <f t="shared" si="19"/>
        <v>Revenue</v>
      </c>
      <c r="K151" s="400" t="str">
        <f t="shared" si="20"/>
        <v>A05 Retail &amp; FMCGThorntonsITORevenue</v>
      </c>
      <c r="L151" s="397">
        <v>0.21099212000000001</v>
      </c>
      <c r="M151" s="397">
        <v>0.20992289999999997</v>
      </c>
      <c r="N151" s="397">
        <v>0.26335190999999997</v>
      </c>
      <c r="O151" s="1533">
        <v>0.24586228000000002</v>
      </c>
      <c r="P151" s="397">
        <v>0.22030867000000001</v>
      </c>
      <c r="Q151" s="397">
        <v>0.21901183000000002</v>
      </c>
      <c r="R151" s="397">
        <v>0.19874829000000002</v>
      </c>
      <c r="S151" s="397">
        <v>1.5681979999999998</v>
      </c>
      <c r="T151" s="397">
        <f t="shared" si="21"/>
        <v>1.36944971</v>
      </c>
      <c r="U151" s="397">
        <f t="shared" si="22"/>
        <v>0.68426692999999994</v>
      </c>
      <c r="V151" s="397">
        <f t="shared" si="23"/>
        <v>0.6851827800000001</v>
      </c>
    </row>
    <row r="152" spans="1:22">
      <c r="A152" s="391"/>
      <c r="B152" s="390"/>
      <c r="D152"/>
      <c r="E152" s="1025" t="s">
        <v>456</v>
      </c>
      <c r="F152" s="30" t="str">
        <f t="shared" si="16"/>
        <v>A05 Retail &amp; FMCG</v>
      </c>
      <c r="G152" s="30" t="str">
        <f t="shared" si="17"/>
        <v>Thorntons</v>
      </c>
      <c r="H152" s="30" t="str">
        <f t="shared" si="18"/>
        <v>ITO</v>
      </c>
      <c r="I152" s="30"/>
      <c r="J152" s="400" t="str">
        <f t="shared" si="19"/>
        <v>Total Expense</v>
      </c>
      <c r="K152" s="400" t="str">
        <f t="shared" si="20"/>
        <v>A05 Retail &amp; FMCGThorntonsITOTotal Expense</v>
      </c>
      <c r="L152" s="397">
        <v>-0.12614612</v>
      </c>
      <c r="M152" s="397">
        <v>-0.14711276000000001</v>
      </c>
      <c r="N152" s="397">
        <v>-0.11992957</v>
      </c>
      <c r="O152" s="397">
        <v>-0.12583784000000001</v>
      </c>
      <c r="P152" s="397">
        <v>-0.15672471999999998</v>
      </c>
      <c r="Q152" s="397">
        <v>-0.18813460000000001</v>
      </c>
      <c r="R152" s="397">
        <v>-0.13574610000000001</v>
      </c>
      <c r="S152" s="397">
        <v>-0.99963170999999984</v>
      </c>
      <c r="T152" s="397">
        <f t="shared" si="21"/>
        <v>-0.86388560999999997</v>
      </c>
      <c r="U152" s="397">
        <f t="shared" si="22"/>
        <v>-0.39318844999999997</v>
      </c>
      <c r="V152" s="397">
        <f t="shared" si="23"/>
        <v>-0.47069716000000006</v>
      </c>
    </row>
    <row r="153" spans="1:22">
      <c r="A153" s="391"/>
      <c r="B153" s="390"/>
      <c r="C153" s="398" t="s">
        <v>39</v>
      </c>
      <c r="D153"/>
      <c r="E153" s="398"/>
      <c r="F153" s="30" t="str">
        <f t="shared" si="16"/>
        <v>A05 Retail &amp; FMCG</v>
      </c>
      <c r="G153" s="30" t="str">
        <f t="shared" si="17"/>
        <v>Thorntons</v>
      </c>
      <c r="H153" s="30" t="str">
        <f t="shared" si="18"/>
        <v>ITO</v>
      </c>
      <c r="I153" s="30"/>
      <c r="J153" s="400" t="str">
        <f t="shared" si="19"/>
        <v>OP</v>
      </c>
      <c r="K153" s="400" t="str">
        <f t="shared" si="20"/>
        <v>A05 Retail &amp; FMCGThorntonsITOOP</v>
      </c>
      <c r="L153" s="1532">
        <v>8.4845999999999991E-2</v>
      </c>
      <c r="M153" s="1532">
        <v>6.2810139999999959E-2</v>
      </c>
      <c r="N153" s="1532">
        <v>0.14342233999999993</v>
      </c>
      <c r="O153" s="1532">
        <v>0.12002443999999998</v>
      </c>
      <c r="P153" s="1532">
        <v>6.3583950000000028E-2</v>
      </c>
      <c r="Q153" s="1532">
        <v>3.0877230000000009E-2</v>
      </c>
      <c r="R153" s="1532">
        <v>6.3002189999999944E-2</v>
      </c>
      <c r="S153" s="1532">
        <v>0.56856628999999992</v>
      </c>
      <c r="T153" s="397">
        <f t="shared" si="21"/>
        <v>0.50556409999999985</v>
      </c>
      <c r="U153" s="397">
        <f t="shared" si="22"/>
        <v>0.29107847999999986</v>
      </c>
      <c r="V153" s="397">
        <f t="shared" si="23"/>
        <v>0.21448562000000002</v>
      </c>
    </row>
    <row r="154" spans="1:22">
      <c r="A154" s="391"/>
      <c r="B154" s="390"/>
      <c r="C154" s="1025" t="s">
        <v>114</v>
      </c>
      <c r="D154"/>
      <c r="E154" s="1025" t="s">
        <v>38</v>
      </c>
      <c r="F154" s="30" t="str">
        <f t="shared" si="16"/>
        <v>A05 Retail &amp; FMCG</v>
      </c>
      <c r="G154" s="30" t="str">
        <f t="shared" si="17"/>
        <v>Thorntons</v>
      </c>
      <c r="H154" s="30" t="str">
        <f t="shared" si="18"/>
        <v>ABS</v>
      </c>
      <c r="I154" s="30"/>
      <c r="J154" s="400" t="str">
        <f t="shared" si="19"/>
        <v>Revenue</v>
      </c>
      <c r="K154" s="400" t="str">
        <f t="shared" si="20"/>
        <v>A05 Retail &amp; FMCGThorntonsABSRevenue</v>
      </c>
      <c r="L154" s="397">
        <v>0.33709843</v>
      </c>
      <c r="M154" s="397">
        <v>0.31138717999999999</v>
      </c>
      <c r="N154" s="397">
        <v>0.31844527</v>
      </c>
      <c r="O154" s="1533">
        <v>0.37927843000000006</v>
      </c>
      <c r="P154" s="397">
        <v>0.37426739999999997</v>
      </c>
      <c r="Q154" s="397">
        <v>0.39508044999999997</v>
      </c>
      <c r="R154" s="397">
        <v>0.39287006999999996</v>
      </c>
      <c r="S154" s="397">
        <v>2.5084272300000001</v>
      </c>
      <c r="T154" s="397">
        <f t="shared" si="21"/>
        <v>2.1155571599999998</v>
      </c>
      <c r="U154" s="397">
        <f t="shared" si="22"/>
        <v>0.96693088000000005</v>
      </c>
      <c r="V154" s="397">
        <f t="shared" si="23"/>
        <v>1.14862628</v>
      </c>
    </row>
    <row r="155" spans="1:22">
      <c r="A155" s="391"/>
      <c r="B155" s="390"/>
      <c r="D155"/>
      <c r="E155" s="1025" t="s">
        <v>456</v>
      </c>
      <c r="F155" s="30" t="str">
        <f t="shared" si="16"/>
        <v>A05 Retail &amp; FMCG</v>
      </c>
      <c r="G155" s="30" t="str">
        <f t="shared" si="17"/>
        <v>Thorntons</v>
      </c>
      <c r="H155" s="30" t="str">
        <f t="shared" si="18"/>
        <v>ABS</v>
      </c>
      <c r="I155" s="30"/>
      <c r="J155" s="400" t="str">
        <f t="shared" si="19"/>
        <v>Total Expense</v>
      </c>
      <c r="K155" s="400" t="str">
        <f t="shared" si="20"/>
        <v>A05 Retail &amp; FMCGThorntonsABSTotal Expense</v>
      </c>
      <c r="L155" s="397">
        <v>-0.22875128000000003</v>
      </c>
      <c r="M155" s="397">
        <v>-0.21260824</v>
      </c>
      <c r="N155" s="397">
        <v>-0.25240882000000003</v>
      </c>
      <c r="O155" s="397">
        <v>-0.29382680999999999</v>
      </c>
      <c r="P155" s="397">
        <v>-0.26976785999999997</v>
      </c>
      <c r="Q155" s="397">
        <v>-0.26734445999999995</v>
      </c>
      <c r="R155" s="397">
        <v>-0.28454386999999998</v>
      </c>
      <c r="S155" s="397">
        <v>-1.8092513399999997</v>
      </c>
      <c r="T155" s="397">
        <f t="shared" si="21"/>
        <v>-1.5247074700000001</v>
      </c>
      <c r="U155" s="397">
        <f t="shared" si="22"/>
        <v>-0.69376834000000009</v>
      </c>
      <c r="V155" s="397">
        <f t="shared" si="23"/>
        <v>-0.83093912999999997</v>
      </c>
    </row>
    <row r="156" spans="1:22">
      <c r="A156" s="391"/>
      <c r="B156" s="390"/>
      <c r="C156" s="398" t="s">
        <v>114</v>
      </c>
      <c r="D156"/>
      <c r="E156" s="398"/>
      <c r="F156" s="30" t="str">
        <f t="shared" si="16"/>
        <v>A05 Retail &amp; FMCG</v>
      </c>
      <c r="G156" s="30" t="str">
        <f t="shared" si="17"/>
        <v>Thorntons</v>
      </c>
      <c r="H156" s="30" t="str">
        <f t="shared" si="18"/>
        <v>ABS</v>
      </c>
      <c r="I156" s="30"/>
      <c r="J156" s="400" t="str">
        <f t="shared" si="19"/>
        <v>OP</v>
      </c>
      <c r="K156" s="400" t="str">
        <f t="shared" si="20"/>
        <v>A05 Retail &amp; FMCGThorntonsABSOP</v>
      </c>
      <c r="L156" s="1532">
        <v>0.10834715000000002</v>
      </c>
      <c r="M156" s="1532">
        <v>9.8778939999999968E-2</v>
      </c>
      <c r="N156" s="1532">
        <v>6.6036449999999983E-2</v>
      </c>
      <c r="O156" s="1532">
        <v>8.5451620000000006E-2</v>
      </c>
      <c r="P156" s="1532">
        <v>0.10449953999999993</v>
      </c>
      <c r="Q156" s="1532">
        <v>0.12773598999999991</v>
      </c>
      <c r="R156" s="1532">
        <v>0.10832619999999997</v>
      </c>
      <c r="S156" s="1532">
        <v>0.69917589000000036</v>
      </c>
      <c r="T156" s="397">
        <f t="shared" si="21"/>
        <v>0.59084968999999976</v>
      </c>
      <c r="U156" s="397">
        <f t="shared" si="22"/>
        <v>0.27316253999999995</v>
      </c>
      <c r="V156" s="397">
        <f t="shared" si="23"/>
        <v>0.31768714999999986</v>
      </c>
    </row>
    <row r="157" spans="1:22">
      <c r="A157" s="391"/>
      <c r="B157" s="390" t="s">
        <v>271</v>
      </c>
      <c r="C157" s="1025" t="s">
        <v>39</v>
      </c>
      <c r="D157"/>
      <c r="E157" s="1025" t="s">
        <v>38</v>
      </c>
      <c r="F157" s="30" t="str">
        <f t="shared" si="16"/>
        <v>A05 Retail &amp; FMCG</v>
      </c>
      <c r="G157" s="30" t="str">
        <f t="shared" si="17"/>
        <v>Unilever</v>
      </c>
      <c r="H157" s="30" t="str">
        <f t="shared" si="18"/>
        <v>ITO</v>
      </c>
      <c r="I157" s="30"/>
      <c r="J157" s="400" t="str">
        <f t="shared" si="19"/>
        <v>Revenue</v>
      </c>
      <c r="K157" s="400" t="str">
        <f t="shared" si="20"/>
        <v>A05 Retail &amp; FMCGUnileverITORevenue</v>
      </c>
      <c r="L157" s="397">
        <v>1.4135322399999999</v>
      </c>
      <c r="M157" s="397">
        <v>1.7843731500000002</v>
      </c>
      <c r="N157" s="397">
        <v>1.28680661</v>
      </c>
      <c r="O157" s="1533">
        <v>1.36305692</v>
      </c>
      <c r="P157" s="397">
        <v>1.6248702699999999</v>
      </c>
      <c r="Q157" s="397">
        <v>1.9216185100000003</v>
      </c>
      <c r="R157" s="397">
        <v>1.6325459500000001</v>
      </c>
      <c r="S157" s="397">
        <v>11.026803649999998</v>
      </c>
      <c r="T157" s="397">
        <f t="shared" si="21"/>
        <v>9.3942577000000007</v>
      </c>
      <c r="U157" s="397">
        <f t="shared" si="22"/>
        <v>4.484712</v>
      </c>
      <c r="V157" s="397">
        <f t="shared" si="23"/>
        <v>4.9095456999999998</v>
      </c>
    </row>
    <row r="158" spans="1:22">
      <c r="A158" s="391"/>
      <c r="B158" s="390"/>
      <c r="D158"/>
      <c r="E158" s="1025" t="s">
        <v>456</v>
      </c>
      <c r="F158" s="30" t="str">
        <f t="shared" si="16"/>
        <v>A05 Retail &amp; FMCG</v>
      </c>
      <c r="G158" s="30" t="str">
        <f t="shared" si="17"/>
        <v>Unilever</v>
      </c>
      <c r="H158" s="30" t="str">
        <f t="shared" si="18"/>
        <v>ITO</v>
      </c>
      <c r="I158" s="30"/>
      <c r="J158" s="400" t="str">
        <f t="shared" si="19"/>
        <v>Total Expense</v>
      </c>
      <c r="K158" s="400" t="str">
        <f t="shared" si="20"/>
        <v>A05 Retail &amp; FMCGUnileverITOTotal Expense</v>
      </c>
      <c r="L158" s="397">
        <v>-1.4237688799999997</v>
      </c>
      <c r="M158" s="397">
        <v>-1.3512872499999993</v>
      </c>
      <c r="N158" s="397">
        <v>-0.55461936999999983</v>
      </c>
      <c r="O158" s="397">
        <v>-1.2470454</v>
      </c>
      <c r="P158" s="397">
        <v>-1.5927284499999999</v>
      </c>
      <c r="Q158" s="397">
        <v>-1.1284741399999998</v>
      </c>
      <c r="R158" s="397">
        <v>-1.60562695</v>
      </c>
      <c r="S158" s="397">
        <v>-8.9035504400000036</v>
      </c>
      <c r="T158" s="397">
        <f t="shared" si="21"/>
        <v>-7.2979234899999987</v>
      </c>
      <c r="U158" s="397">
        <f t="shared" si="22"/>
        <v>-3.3296754999999987</v>
      </c>
      <c r="V158" s="397">
        <f t="shared" si="23"/>
        <v>-3.9682479899999996</v>
      </c>
    </row>
    <row r="159" spans="1:22">
      <c r="A159" s="391"/>
      <c r="B159" s="390"/>
      <c r="C159" s="398" t="s">
        <v>39</v>
      </c>
      <c r="D159"/>
      <c r="E159" s="398"/>
      <c r="F159" s="30" t="str">
        <f t="shared" si="16"/>
        <v>A05 Retail &amp; FMCG</v>
      </c>
      <c r="G159" s="30" t="str">
        <f t="shared" si="17"/>
        <v>Unilever</v>
      </c>
      <c r="H159" s="30" t="str">
        <f t="shared" si="18"/>
        <v>ITO</v>
      </c>
      <c r="I159" s="30"/>
      <c r="J159" s="400" t="str">
        <f t="shared" si="19"/>
        <v>OP</v>
      </c>
      <c r="K159" s="400" t="str">
        <f t="shared" si="20"/>
        <v>A05 Retail &amp; FMCGUnileverITOOP</v>
      </c>
      <c r="L159" s="1532">
        <v>-1.0236639999999646E-2</v>
      </c>
      <c r="M159" s="1532">
        <v>0.43308589999999997</v>
      </c>
      <c r="N159" s="1532">
        <v>0.73218723999999913</v>
      </c>
      <c r="O159" s="1532">
        <v>0.11601152000000045</v>
      </c>
      <c r="P159" s="1532">
        <v>3.2141820000000224E-2</v>
      </c>
      <c r="Q159" s="1532">
        <v>0.79314437000000104</v>
      </c>
      <c r="R159" s="1532">
        <v>2.6918999999999062E-2</v>
      </c>
      <c r="S159" s="1532">
        <v>2.1232532099999952</v>
      </c>
      <c r="T159" s="397">
        <f t="shared" si="21"/>
        <v>2.0963342100000015</v>
      </c>
      <c r="U159" s="397">
        <f t="shared" si="22"/>
        <v>1.1550364999999996</v>
      </c>
      <c r="V159" s="397">
        <f t="shared" si="23"/>
        <v>0.94129771000000173</v>
      </c>
    </row>
    <row r="160" spans="1:22">
      <c r="A160" s="391"/>
      <c r="B160" s="390" t="s">
        <v>303</v>
      </c>
      <c r="C160" s="1025" t="s">
        <v>39</v>
      </c>
      <c r="D160"/>
      <c r="E160" s="1025" t="s">
        <v>38</v>
      </c>
      <c r="F160" s="30" t="str">
        <f t="shared" si="16"/>
        <v>A05 Retail &amp; FMCG</v>
      </c>
      <c r="G160" s="30" t="str">
        <f t="shared" si="17"/>
        <v>Xerox</v>
      </c>
      <c r="H160" s="30" t="str">
        <f t="shared" si="18"/>
        <v>ITO</v>
      </c>
      <c r="I160" s="30"/>
      <c r="J160" s="400" t="str">
        <f t="shared" si="19"/>
        <v>Revenue</v>
      </c>
      <c r="K160" s="400" t="str">
        <f t="shared" si="20"/>
        <v>A05 Retail &amp; FMCGXeroxITORevenue</v>
      </c>
      <c r="L160" s="397">
        <v>0.36372859000000002</v>
      </c>
      <c r="M160" s="397">
        <v>0.36328076000000004</v>
      </c>
      <c r="N160" s="397">
        <v>0.38992229</v>
      </c>
      <c r="O160" s="1533">
        <v>0.36506453000000005</v>
      </c>
      <c r="P160" s="397">
        <v>0.33289759000000002</v>
      </c>
      <c r="Q160" s="397">
        <v>0.35702001</v>
      </c>
      <c r="R160" s="397">
        <v>0.36075406999999998</v>
      </c>
      <c r="S160" s="397">
        <v>2.5326678400000002</v>
      </c>
      <c r="T160" s="397">
        <f t="shared" si="21"/>
        <v>2.1719137700000002</v>
      </c>
      <c r="U160" s="397">
        <f t="shared" si="22"/>
        <v>1.1169316400000002</v>
      </c>
      <c r="V160" s="397">
        <f t="shared" si="23"/>
        <v>1.0549821300000002</v>
      </c>
    </row>
    <row r="161" spans="1:22">
      <c r="A161" s="391"/>
      <c r="B161" s="390"/>
      <c r="D161"/>
      <c r="E161" s="1025" t="s">
        <v>456</v>
      </c>
      <c r="F161" s="30" t="str">
        <f t="shared" si="16"/>
        <v>A05 Retail &amp; FMCG</v>
      </c>
      <c r="G161" s="30" t="str">
        <f t="shared" si="17"/>
        <v>Xerox</v>
      </c>
      <c r="H161" s="30" t="str">
        <f t="shared" si="18"/>
        <v>ITO</v>
      </c>
      <c r="I161" s="30"/>
      <c r="J161" s="400" t="str">
        <f t="shared" si="19"/>
        <v>Total Expense</v>
      </c>
      <c r="K161" s="400" t="str">
        <f t="shared" si="20"/>
        <v>A05 Retail &amp; FMCGXeroxITOTotal Expense</v>
      </c>
      <c r="L161" s="397">
        <v>-0.27505234000000001</v>
      </c>
      <c r="M161" s="397">
        <v>-0.26329752999999995</v>
      </c>
      <c r="N161" s="397">
        <v>-0.23515211</v>
      </c>
      <c r="O161" s="397">
        <v>-0.21585784000000002</v>
      </c>
      <c r="P161" s="397">
        <v>-0.24212737999999998</v>
      </c>
      <c r="Q161" s="397">
        <v>-0.22560869</v>
      </c>
      <c r="R161" s="397">
        <v>-0.21772745000000002</v>
      </c>
      <c r="S161" s="397">
        <v>-1.6748233400000005</v>
      </c>
      <c r="T161" s="397">
        <f t="shared" si="21"/>
        <v>-1.4570958899999999</v>
      </c>
      <c r="U161" s="397">
        <f t="shared" si="22"/>
        <v>-0.77350198000000003</v>
      </c>
      <c r="V161" s="397">
        <f t="shared" si="23"/>
        <v>-0.68359390999999992</v>
      </c>
    </row>
    <row r="162" spans="1:22">
      <c r="A162" s="391"/>
      <c r="B162" s="390"/>
      <c r="C162" s="398" t="s">
        <v>39</v>
      </c>
      <c r="D162"/>
      <c r="E162" s="398"/>
      <c r="F162" s="30" t="str">
        <f t="shared" si="16"/>
        <v>A05 Retail &amp; FMCG</v>
      </c>
      <c r="G162" s="30" t="str">
        <f t="shared" si="17"/>
        <v>Xerox</v>
      </c>
      <c r="H162" s="30" t="str">
        <f t="shared" si="18"/>
        <v>ITO</v>
      </c>
      <c r="I162" s="30"/>
      <c r="J162" s="400" t="str">
        <f t="shared" si="19"/>
        <v>OP</v>
      </c>
      <c r="K162" s="400" t="str">
        <f t="shared" si="20"/>
        <v>A05 Retail &amp; FMCGXeroxITOOP</v>
      </c>
      <c r="L162" s="1532">
        <v>8.867625000000004E-2</v>
      </c>
      <c r="M162" s="1532">
        <v>9.9983230000000034E-2</v>
      </c>
      <c r="N162" s="1532">
        <v>0.15477017999999998</v>
      </c>
      <c r="O162" s="1532">
        <v>0.14920668999999998</v>
      </c>
      <c r="P162" s="1532">
        <v>9.0770210000000004E-2</v>
      </c>
      <c r="Q162" s="1532">
        <v>0.13141132</v>
      </c>
      <c r="R162" s="1532">
        <v>0.14302661999999994</v>
      </c>
      <c r="S162" s="1532">
        <v>0.85784449999999979</v>
      </c>
      <c r="T162" s="397">
        <f t="shared" si="21"/>
        <v>0.71481788000000002</v>
      </c>
      <c r="U162" s="397">
        <f t="shared" si="22"/>
        <v>0.34342966000000008</v>
      </c>
      <c r="V162" s="397">
        <f t="shared" si="23"/>
        <v>0.37138821999999999</v>
      </c>
    </row>
    <row r="163" spans="1:22">
      <c r="A163" s="391"/>
      <c r="B163" s="390"/>
      <c r="C163" s="1025" t="s">
        <v>114</v>
      </c>
      <c r="D163"/>
      <c r="E163" s="1025" t="s">
        <v>456</v>
      </c>
      <c r="F163" s="30" t="str">
        <f t="shared" si="16"/>
        <v>A05 Retail &amp; FMCG</v>
      </c>
      <c r="G163" s="30" t="str">
        <f t="shared" si="17"/>
        <v>Xerox</v>
      </c>
      <c r="H163" s="30" t="str">
        <f t="shared" si="18"/>
        <v>ABS</v>
      </c>
      <c r="I163" s="30"/>
      <c r="J163" s="400" t="str">
        <f t="shared" si="19"/>
        <v>Total Expense</v>
      </c>
      <c r="K163" s="400" t="str">
        <f t="shared" si="20"/>
        <v>A05 Retail &amp; FMCGXeroxABSTotal Expense</v>
      </c>
      <c r="L163" s="397">
        <v>-1.118E-5</v>
      </c>
      <c r="M163" s="397">
        <v>-1.117E-5</v>
      </c>
      <c r="N163" s="397">
        <v>-2.5030000000000003E-5</v>
      </c>
      <c r="O163" s="397">
        <v>-2.5729999999999999E-5</v>
      </c>
      <c r="P163" s="397">
        <v>-1.184E-5</v>
      </c>
      <c r="Q163" s="397">
        <v>-1.184E-5</v>
      </c>
      <c r="R163" s="397">
        <v>-1.184E-5</v>
      </c>
      <c r="S163" s="397">
        <v>-1.0863000000000001E-4</v>
      </c>
      <c r="T163" s="397">
        <f t="shared" si="21"/>
        <v>-9.679E-5</v>
      </c>
      <c r="U163" s="397">
        <f t="shared" si="22"/>
        <v>-4.7380000000000004E-5</v>
      </c>
      <c r="V163" s="397">
        <f t="shared" si="23"/>
        <v>-4.9410000000000003E-5</v>
      </c>
    </row>
    <row r="164" spans="1:22">
      <c r="A164" s="391"/>
      <c r="B164" s="390"/>
      <c r="C164" s="398" t="s">
        <v>114</v>
      </c>
      <c r="D164"/>
      <c r="E164" s="398"/>
      <c r="F164" s="30" t="str">
        <f t="shared" si="16"/>
        <v>A05 Retail &amp; FMCG</v>
      </c>
      <c r="G164" s="30" t="str">
        <f t="shared" si="17"/>
        <v>Xerox</v>
      </c>
      <c r="H164" s="30" t="str">
        <f t="shared" si="18"/>
        <v>ABS</v>
      </c>
      <c r="I164" s="30"/>
      <c r="J164" s="400" t="str">
        <f t="shared" si="19"/>
        <v>OP</v>
      </c>
      <c r="K164" s="400" t="str">
        <f t="shared" si="20"/>
        <v>A05 Retail &amp; FMCGXeroxABSOP</v>
      </c>
      <c r="L164" s="1532">
        <v>-1.118E-5</v>
      </c>
      <c r="M164" s="1532">
        <v>-1.117E-5</v>
      </c>
      <c r="N164" s="1532">
        <v>-2.5030000000000003E-5</v>
      </c>
      <c r="O164" s="1532">
        <v>-2.5729999999999999E-5</v>
      </c>
      <c r="P164" s="1532">
        <v>-1.184E-5</v>
      </c>
      <c r="Q164" s="1532">
        <v>-1.184E-5</v>
      </c>
      <c r="R164" s="1532">
        <v>-1.184E-5</v>
      </c>
      <c r="S164" s="1532">
        <v>-1.0863000000000001E-4</v>
      </c>
      <c r="T164" s="397">
        <f t="shared" si="21"/>
        <v>-9.679E-5</v>
      </c>
      <c r="U164" s="397">
        <f t="shared" si="22"/>
        <v>-4.7380000000000004E-5</v>
      </c>
      <c r="V164" s="397">
        <f t="shared" si="23"/>
        <v>-4.9410000000000003E-5</v>
      </c>
    </row>
    <row r="165" spans="1:22">
      <c r="A165" s="391"/>
      <c r="B165" s="390" t="s">
        <v>437</v>
      </c>
      <c r="C165" s="1025" t="s">
        <v>114</v>
      </c>
      <c r="D165"/>
      <c r="E165" s="1025" t="s">
        <v>456</v>
      </c>
      <c r="F165" s="30" t="str">
        <f t="shared" si="16"/>
        <v>A05 Retail &amp; FMCG</v>
      </c>
      <c r="G165" s="30" t="str">
        <f t="shared" si="17"/>
        <v>Retail&amp;FMCG Judgement</v>
      </c>
      <c r="H165" s="30" t="str">
        <f t="shared" si="18"/>
        <v>ABS</v>
      </c>
      <c r="I165" s="30"/>
      <c r="J165" s="400" t="str">
        <f t="shared" si="19"/>
        <v>Total Expense</v>
      </c>
      <c r="K165" s="400" t="str">
        <f t="shared" si="20"/>
        <v>A05 Retail &amp; FMCGRetail&amp;FMCG JudgementABSTotal Expense</v>
      </c>
      <c r="L165" s="397">
        <v>0</v>
      </c>
      <c r="M165" s="397">
        <v>0</v>
      </c>
      <c r="N165" s="397">
        <v>0</v>
      </c>
      <c r="O165" s="397">
        <v>0</v>
      </c>
      <c r="P165" s="397">
        <v>0</v>
      </c>
      <c r="Q165" s="397">
        <v>-6.6680000000000003E-2</v>
      </c>
      <c r="R165" s="397">
        <v>0</v>
      </c>
      <c r="S165" s="397">
        <v>-6.6680000000000003E-2</v>
      </c>
      <c r="T165" s="397">
        <f t="shared" si="21"/>
        <v>-6.6680000000000003E-2</v>
      </c>
      <c r="U165" s="397">
        <f t="shared" si="22"/>
        <v>0</v>
      </c>
      <c r="V165" s="397">
        <f t="shared" si="23"/>
        <v>-6.6680000000000003E-2</v>
      </c>
    </row>
    <row r="166" spans="1:22">
      <c r="A166" s="385"/>
      <c r="B166" s="390"/>
      <c r="C166" s="398" t="s">
        <v>114</v>
      </c>
      <c r="D166"/>
      <c r="E166" s="398"/>
      <c r="F166" s="30" t="str">
        <f t="shared" si="16"/>
        <v>A05 Retail &amp; FMCG</v>
      </c>
      <c r="G166" s="30" t="str">
        <f t="shared" si="17"/>
        <v>Retail&amp;FMCG Judgement</v>
      </c>
      <c r="H166" s="30" t="str">
        <f t="shared" si="18"/>
        <v>ABS</v>
      </c>
      <c r="I166" s="30"/>
      <c r="J166" s="400" t="str">
        <f t="shared" si="19"/>
        <v>OP</v>
      </c>
      <c r="K166" s="400" t="str">
        <f t="shared" si="20"/>
        <v>A05 Retail &amp; FMCGRetail&amp;FMCG JudgementABSOP</v>
      </c>
      <c r="L166" s="1532">
        <v>0</v>
      </c>
      <c r="M166" s="1532">
        <v>0</v>
      </c>
      <c r="N166" s="1532">
        <v>0</v>
      </c>
      <c r="O166" s="1532">
        <v>0</v>
      </c>
      <c r="P166" s="1532">
        <v>0</v>
      </c>
      <c r="Q166" s="1532">
        <v>-6.6680000000000003E-2</v>
      </c>
      <c r="R166" s="1532">
        <v>0</v>
      </c>
      <c r="S166" s="1532">
        <v>-6.6680000000000003E-2</v>
      </c>
      <c r="T166" s="397">
        <f t="shared" si="21"/>
        <v>-6.6680000000000003E-2</v>
      </c>
      <c r="U166" s="397">
        <f t="shared" si="22"/>
        <v>0</v>
      </c>
      <c r="V166" s="397">
        <f t="shared" si="23"/>
        <v>-6.6680000000000003E-2</v>
      </c>
    </row>
    <row r="167" spans="1:22">
      <c r="A167" s="391" t="s">
        <v>147</v>
      </c>
      <c r="B167" s="390" t="s">
        <v>283</v>
      </c>
      <c r="C167" s="1025" t="s">
        <v>114</v>
      </c>
      <c r="D167"/>
      <c r="E167" s="1025" t="s">
        <v>38</v>
      </c>
      <c r="F167" s="30" t="str">
        <f t="shared" si="16"/>
        <v>A06 T&amp;D</v>
      </c>
      <c r="G167" s="30" t="str">
        <f t="shared" si="17"/>
        <v>DHL</v>
      </c>
      <c r="H167" s="30" t="str">
        <f t="shared" si="18"/>
        <v>ABS</v>
      </c>
      <c r="I167" s="30"/>
      <c r="J167" s="400" t="str">
        <f t="shared" si="19"/>
        <v>Revenue</v>
      </c>
      <c r="K167" s="400" t="str">
        <f t="shared" si="20"/>
        <v>A06 T&amp;DDHLABSRevenue</v>
      </c>
      <c r="L167" s="397">
        <v>2.3546747799999999</v>
      </c>
      <c r="M167" s="397">
        <v>2.2291957</v>
      </c>
      <c r="N167" s="397">
        <v>2.2200132200000002</v>
      </c>
      <c r="O167" s="397">
        <v>2.2168102900000002</v>
      </c>
      <c r="P167" s="397">
        <v>2.2229025199999999</v>
      </c>
      <c r="Q167" s="397">
        <v>2.2830678799999999</v>
      </c>
      <c r="R167" s="397">
        <v>2.2391042899999998</v>
      </c>
      <c r="S167" s="397">
        <v>15.765768679999999</v>
      </c>
      <c r="T167" s="397">
        <f t="shared" si="21"/>
        <v>13.526664390000001</v>
      </c>
      <c r="U167" s="397">
        <f t="shared" si="22"/>
        <v>6.8038837000000001</v>
      </c>
      <c r="V167" s="397">
        <f t="shared" si="23"/>
        <v>6.7227806899999996</v>
      </c>
    </row>
    <row r="168" spans="1:22">
      <c r="A168" s="391"/>
      <c r="B168" s="390"/>
      <c r="D168"/>
      <c r="E168" s="1025" t="s">
        <v>456</v>
      </c>
      <c r="F168" s="30" t="str">
        <f t="shared" si="16"/>
        <v>A06 T&amp;D</v>
      </c>
      <c r="G168" s="30" t="str">
        <f t="shared" si="17"/>
        <v>DHL</v>
      </c>
      <c r="H168" s="30" t="str">
        <f t="shared" si="18"/>
        <v>ABS</v>
      </c>
      <c r="I168" s="30"/>
      <c r="J168" s="400" t="str">
        <f t="shared" si="19"/>
        <v>Total Expense</v>
      </c>
      <c r="K168" s="400" t="str">
        <f t="shared" si="20"/>
        <v>A06 T&amp;DDHLABSTotal Expense</v>
      </c>
      <c r="L168" s="397">
        <v>-1.3182248499999998</v>
      </c>
      <c r="M168" s="397">
        <v>-1.06707781</v>
      </c>
      <c r="N168" s="397">
        <v>-1.5309488999999998</v>
      </c>
      <c r="O168" s="397">
        <v>-1.3480804400000002</v>
      </c>
      <c r="P168" s="397">
        <v>-1.4985103600000005</v>
      </c>
      <c r="Q168" s="397">
        <v>-1.3388210899999999</v>
      </c>
      <c r="R168" s="397">
        <v>-1.4085657000000003</v>
      </c>
      <c r="S168" s="397">
        <v>-9.510229150000006</v>
      </c>
      <c r="T168" s="397">
        <f t="shared" si="21"/>
        <v>-8.1016634500000002</v>
      </c>
      <c r="U168" s="397">
        <f t="shared" si="22"/>
        <v>-3.9162515599999996</v>
      </c>
      <c r="V168" s="397">
        <f t="shared" si="23"/>
        <v>-4.1854118900000001</v>
      </c>
    </row>
    <row r="169" spans="1:22">
      <c r="A169" s="391"/>
      <c r="B169" s="390"/>
      <c r="C169" s="398" t="s">
        <v>114</v>
      </c>
      <c r="D169"/>
      <c r="E169" s="398"/>
      <c r="F169" s="30" t="str">
        <f t="shared" si="16"/>
        <v>A06 T&amp;D</v>
      </c>
      <c r="G169" s="30" t="str">
        <f t="shared" si="17"/>
        <v>DHL</v>
      </c>
      <c r="H169" s="30" t="str">
        <f t="shared" si="18"/>
        <v>ABS</v>
      </c>
      <c r="I169" s="30"/>
      <c r="J169" s="400" t="str">
        <f t="shared" si="19"/>
        <v>OP</v>
      </c>
      <c r="K169" s="400" t="str">
        <f t="shared" si="20"/>
        <v>A06 T&amp;DDHLABSOP</v>
      </c>
      <c r="L169" s="1532">
        <v>1.0364499299999996</v>
      </c>
      <c r="M169" s="1532">
        <v>1.1621178900000002</v>
      </c>
      <c r="N169" s="1532">
        <v>0.68906432000000095</v>
      </c>
      <c r="O169" s="1532">
        <v>0.86872984999999936</v>
      </c>
      <c r="P169" s="1532">
        <v>0.72439216000000006</v>
      </c>
      <c r="Q169" s="1532">
        <v>0.94424679000000022</v>
      </c>
      <c r="R169" s="1532">
        <v>0.83053858999999963</v>
      </c>
      <c r="S169" s="1532">
        <v>6.2555395299999939</v>
      </c>
      <c r="T169" s="397">
        <f t="shared" si="21"/>
        <v>5.4250009400000003</v>
      </c>
      <c r="U169" s="397">
        <f t="shared" si="22"/>
        <v>2.8876321400000009</v>
      </c>
      <c r="V169" s="397">
        <f t="shared" si="23"/>
        <v>2.5373687999999994</v>
      </c>
    </row>
    <row r="170" spans="1:22">
      <c r="A170" s="391"/>
      <c r="B170" s="390" t="s">
        <v>264</v>
      </c>
      <c r="C170" s="1025" t="s">
        <v>39</v>
      </c>
      <c r="D170"/>
      <c r="E170" s="1025" t="s">
        <v>456</v>
      </c>
      <c r="F170" s="30" t="str">
        <f t="shared" si="16"/>
        <v>A06 T&amp;D</v>
      </c>
      <c r="G170" s="30" t="str">
        <f t="shared" si="17"/>
        <v>Ground Transport</v>
      </c>
      <c r="H170" s="30" t="str">
        <f t="shared" si="18"/>
        <v>ITO</v>
      </c>
      <c r="I170" s="30"/>
      <c r="J170" s="400" t="str">
        <f t="shared" si="19"/>
        <v>Total Expense</v>
      </c>
      <c r="K170" s="400" t="str">
        <f t="shared" si="20"/>
        <v>A06 T&amp;DGround TransportITOTotal Expense</v>
      </c>
      <c r="L170" s="397">
        <v>-3.6565200000000003E-3</v>
      </c>
      <c r="M170" s="397">
        <v>-4.9247299999999996E-3</v>
      </c>
      <c r="N170" s="397">
        <v>-5.1673099999999996E-3</v>
      </c>
      <c r="O170" s="397">
        <v>-5.7513E-3</v>
      </c>
      <c r="P170" s="397">
        <v>-5.4982900000000003E-3</v>
      </c>
      <c r="Q170" s="397">
        <v>-3.6291700000000001E-3</v>
      </c>
      <c r="R170" s="397">
        <v>-3.6936300000000003E-3</v>
      </c>
      <c r="S170" s="397">
        <v>-3.2320950000000001E-2</v>
      </c>
      <c r="T170" s="397">
        <f t="shared" si="21"/>
        <v>-2.8627320000000001E-2</v>
      </c>
      <c r="U170" s="397">
        <f t="shared" si="22"/>
        <v>-1.374856E-2</v>
      </c>
      <c r="V170" s="397">
        <f t="shared" si="23"/>
        <v>-1.4878760000000001E-2</v>
      </c>
    </row>
    <row r="171" spans="1:22">
      <c r="A171" s="391"/>
      <c r="B171" s="390"/>
      <c r="C171" s="398" t="s">
        <v>39</v>
      </c>
      <c r="D171"/>
      <c r="E171" s="398"/>
      <c r="F171" s="30" t="str">
        <f t="shared" si="16"/>
        <v>A06 T&amp;D</v>
      </c>
      <c r="G171" s="30" t="str">
        <f t="shared" si="17"/>
        <v>Ground Transport</v>
      </c>
      <c r="H171" s="30" t="str">
        <f t="shared" si="18"/>
        <v>ITO</v>
      </c>
      <c r="I171" s="30"/>
      <c r="J171" s="400" t="str">
        <f t="shared" si="19"/>
        <v>OP</v>
      </c>
      <c r="K171" s="400" t="str">
        <f t="shared" si="20"/>
        <v>A06 T&amp;DGround TransportITOOP</v>
      </c>
      <c r="L171" s="1532">
        <v>-3.6565200000000003E-3</v>
      </c>
      <c r="M171" s="1532">
        <v>-4.9247299999999996E-3</v>
      </c>
      <c r="N171" s="1532">
        <v>-5.1673099999999996E-3</v>
      </c>
      <c r="O171" s="1532">
        <v>-5.7513E-3</v>
      </c>
      <c r="P171" s="1532">
        <v>-5.4982900000000003E-3</v>
      </c>
      <c r="Q171" s="1532">
        <v>-3.6291700000000001E-3</v>
      </c>
      <c r="R171" s="1532">
        <v>-3.6936300000000003E-3</v>
      </c>
      <c r="S171" s="1532">
        <v>-3.2320950000000001E-2</v>
      </c>
      <c r="T171" s="397">
        <f t="shared" si="21"/>
        <v>-2.8627320000000001E-2</v>
      </c>
      <c r="U171" s="397">
        <f t="shared" si="22"/>
        <v>-1.374856E-2</v>
      </c>
      <c r="V171" s="397">
        <f t="shared" si="23"/>
        <v>-1.4878760000000001E-2</v>
      </c>
    </row>
    <row r="172" spans="1:22">
      <c r="A172" s="391"/>
      <c r="B172" s="390"/>
      <c r="C172" s="1025" t="s">
        <v>114</v>
      </c>
      <c r="D172"/>
      <c r="E172" s="1025" t="s">
        <v>38</v>
      </c>
      <c r="F172" s="30" t="str">
        <f t="shared" si="16"/>
        <v>A06 T&amp;D</v>
      </c>
      <c r="G172" s="30" t="str">
        <f t="shared" si="17"/>
        <v>Ground Transport</v>
      </c>
      <c r="H172" s="30" t="str">
        <f t="shared" si="18"/>
        <v>ABS</v>
      </c>
      <c r="I172" s="30"/>
      <c r="J172" s="400" t="str">
        <f t="shared" si="19"/>
        <v>Revenue</v>
      </c>
      <c r="K172" s="400" t="str">
        <f t="shared" si="20"/>
        <v>A06 T&amp;DGround TransportABSRevenue</v>
      </c>
      <c r="L172" s="397">
        <v>0.21346772999999999</v>
      </c>
      <c r="M172" s="397">
        <v>0.26909682000000001</v>
      </c>
      <c r="N172" s="397">
        <v>0.25279394999999999</v>
      </c>
      <c r="O172" s="397">
        <v>0.27448327</v>
      </c>
      <c r="P172" s="397">
        <v>0.25307217999999998</v>
      </c>
      <c r="Q172" s="397">
        <v>0.28703141000000004</v>
      </c>
      <c r="R172" s="397">
        <v>0.28706045999999996</v>
      </c>
      <c r="S172" s="397">
        <v>1.8370058200000003</v>
      </c>
      <c r="T172" s="397">
        <f t="shared" si="21"/>
        <v>1.5499453599999999</v>
      </c>
      <c r="U172" s="397">
        <f t="shared" si="22"/>
        <v>0.73535850000000003</v>
      </c>
      <c r="V172" s="397">
        <f t="shared" si="23"/>
        <v>0.81458685999999991</v>
      </c>
    </row>
    <row r="173" spans="1:22">
      <c r="A173" s="391"/>
      <c r="B173" s="390"/>
      <c r="D173"/>
      <c r="E173" s="1025" t="s">
        <v>456</v>
      </c>
      <c r="F173" s="30" t="str">
        <f t="shared" si="16"/>
        <v>A06 T&amp;D</v>
      </c>
      <c r="G173" s="30" t="str">
        <f t="shared" si="17"/>
        <v>Ground Transport</v>
      </c>
      <c r="H173" s="30" t="str">
        <f t="shared" si="18"/>
        <v>ABS</v>
      </c>
      <c r="I173" s="30"/>
      <c r="J173" s="400" t="str">
        <f t="shared" si="19"/>
        <v>Total Expense</v>
      </c>
      <c r="K173" s="400" t="str">
        <f t="shared" si="20"/>
        <v>A06 T&amp;DGround TransportABSTotal Expense</v>
      </c>
      <c r="L173" s="397">
        <v>-0.10329337</v>
      </c>
      <c r="M173" s="397">
        <v>-0.15832810000000003</v>
      </c>
      <c r="N173" s="397">
        <v>-0.12195228000000001</v>
      </c>
      <c r="O173" s="397">
        <v>-0.13665159000000002</v>
      </c>
      <c r="P173" s="397">
        <v>-0.12887299999999999</v>
      </c>
      <c r="Q173" s="397">
        <v>-0.1384717</v>
      </c>
      <c r="R173" s="397">
        <v>-0.12779307000000001</v>
      </c>
      <c r="S173" s="397">
        <v>-0.91536310999999959</v>
      </c>
      <c r="T173" s="397">
        <f t="shared" si="21"/>
        <v>-0.78757004000000008</v>
      </c>
      <c r="U173" s="397">
        <f t="shared" si="22"/>
        <v>-0.38357375000000005</v>
      </c>
      <c r="V173" s="397">
        <f t="shared" si="23"/>
        <v>-0.40399629000000004</v>
      </c>
    </row>
    <row r="174" spans="1:22">
      <c r="A174" s="391"/>
      <c r="B174" s="390"/>
      <c r="C174" s="398" t="s">
        <v>114</v>
      </c>
      <c r="D174"/>
      <c r="E174" s="398"/>
      <c r="F174" s="30" t="str">
        <f t="shared" si="16"/>
        <v>A06 T&amp;D</v>
      </c>
      <c r="G174" s="30" t="str">
        <f t="shared" si="17"/>
        <v>Ground Transport</v>
      </c>
      <c r="H174" s="30" t="str">
        <f t="shared" si="18"/>
        <v>ABS</v>
      </c>
      <c r="I174" s="30"/>
      <c r="J174" s="400" t="str">
        <f t="shared" si="19"/>
        <v>OP</v>
      </c>
      <c r="K174" s="400" t="str">
        <f t="shared" si="20"/>
        <v>A06 T&amp;DGround TransportABSOP</v>
      </c>
      <c r="L174" s="1532">
        <v>0.11017436000000001</v>
      </c>
      <c r="M174" s="1532">
        <v>0.11076871999999996</v>
      </c>
      <c r="N174" s="1532">
        <v>0.13084167000000002</v>
      </c>
      <c r="O174" s="1532">
        <v>0.13783167999999993</v>
      </c>
      <c r="P174" s="1532">
        <v>0.12419917999999992</v>
      </c>
      <c r="Q174" s="1532">
        <v>0.14855971000000001</v>
      </c>
      <c r="R174" s="1532">
        <v>0.15926738999999993</v>
      </c>
      <c r="S174" s="1532">
        <v>0.92164271000000064</v>
      </c>
      <c r="T174" s="397">
        <f t="shared" si="21"/>
        <v>0.76237531999999986</v>
      </c>
      <c r="U174" s="397">
        <f t="shared" si="22"/>
        <v>0.35178474999999998</v>
      </c>
      <c r="V174" s="397">
        <f t="shared" si="23"/>
        <v>0.41059056999999988</v>
      </c>
    </row>
    <row r="175" spans="1:22">
      <c r="A175" s="391"/>
      <c r="B175" s="390" t="s">
        <v>439</v>
      </c>
      <c r="C175" s="1025" t="s">
        <v>39</v>
      </c>
      <c r="D175"/>
      <c r="E175" s="1025" t="s">
        <v>38</v>
      </c>
      <c r="F175" s="30" t="str">
        <f t="shared" si="16"/>
        <v>A06 T&amp;D</v>
      </c>
      <c r="G175" s="30" t="str">
        <f t="shared" si="17"/>
        <v>Kuehne &amp; Nagel Drink</v>
      </c>
      <c r="H175" s="30" t="str">
        <f t="shared" si="18"/>
        <v>ITO</v>
      </c>
      <c r="I175" s="30"/>
      <c r="J175" s="400" t="str">
        <f t="shared" si="19"/>
        <v>Revenue</v>
      </c>
      <c r="K175" s="400" t="str">
        <f t="shared" si="20"/>
        <v>A06 T&amp;DKuehne &amp; Nagel DrinkITORevenue</v>
      </c>
      <c r="L175" s="397">
        <v>0.22575116999999997</v>
      </c>
      <c r="M175" s="397">
        <v>0.1739404</v>
      </c>
      <c r="N175" s="397">
        <v>0.17917189</v>
      </c>
      <c r="O175" s="397">
        <v>0.19668390999999996</v>
      </c>
      <c r="P175" s="397">
        <v>0.18087930000000002</v>
      </c>
      <c r="Q175" s="397">
        <v>0.17914051</v>
      </c>
      <c r="R175" s="397">
        <v>0.19778459999999998</v>
      </c>
      <c r="S175" s="397">
        <v>1.3333517800000001</v>
      </c>
      <c r="T175" s="397">
        <f t="shared" si="21"/>
        <v>1.13556718</v>
      </c>
      <c r="U175" s="397">
        <f t="shared" si="22"/>
        <v>0.57886346</v>
      </c>
      <c r="V175" s="397">
        <f t="shared" si="23"/>
        <v>0.55670372000000001</v>
      </c>
    </row>
    <row r="176" spans="1:22">
      <c r="A176" s="391"/>
      <c r="B176" s="390"/>
      <c r="D176"/>
      <c r="E176" s="1025" t="s">
        <v>456</v>
      </c>
      <c r="F176" s="30" t="str">
        <f t="shared" si="16"/>
        <v>A06 T&amp;D</v>
      </c>
      <c r="G176" s="30" t="str">
        <f t="shared" si="17"/>
        <v>Kuehne &amp; Nagel Drink</v>
      </c>
      <c r="H176" s="30" t="str">
        <f t="shared" si="18"/>
        <v>ITO</v>
      </c>
      <c r="I176" s="30"/>
      <c r="J176" s="400" t="str">
        <f t="shared" si="19"/>
        <v>Total Expense</v>
      </c>
      <c r="K176" s="400" t="str">
        <f t="shared" si="20"/>
        <v>A06 T&amp;DKuehne &amp; Nagel DrinkITOTotal Expense</v>
      </c>
      <c r="L176" s="397">
        <v>-0.12012073999999998</v>
      </c>
      <c r="M176" s="397">
        <v>-0.10160090000000001</v>
      </c>
      <c r="N176" s="397">
        <v>-0.11940534000000001</v>
      </c>
      <c r="O176" s="397">
        <v>-0.11282653999999998</v>
      </c>
      <c r="P176" s="397">
        <v>-0.12657207999999998</v>
      </c>
      <c r="Q176" s="397">
        <v>-0.11058568999999999</v>
      </c>
      <c r="R176" s="397">
        <v>-0.11411763000000001</v>
      </c>
      <c r="S176" s="397">
        <v>-0.80522892000000013</v>
      </c>
      <c r="T176" s="397">
        <f t="shared" si="21"/>
        <v>-0.69111128999999993</v>
      </c>
      <c r="U176" s="397">
        <f t="shared" si="22"/>
        <v>-0.34112698000000002</v>
      </c>
      <c r="V176" s="397">
        <f t="shared" si="23"/>
        <v>-0.34998430999999997</v>
      </c>
    </row>
    <row r="177" spans="1:22">
      <c r="A177" s="391"/>
      <c r="B177" s="390"/>
      <c r="C177" s="398" t="s">
        <v>39</v>
      </c>
      <c r="D177"/>
      <c r="E177" s="398"/>
      <c r="F177" s="30" t="str">
        <f t="shared" si="16"/>
        <v>A06 T&amp;D</v>
      </c>
      <c r="G177" s="30" t="str">
        <f t="shared" si="17"/>
        <v>Kuehne &amp; Nagel Drink</v>
      </c>
      <c r="H177" s="30" t="str">
        <f t="shared" si="18"/>
        <v>ITO</v>
      </c>
      <c r="I177" s="30"/>
      <c r="J177" s="400" t="str">
        <f t="shared" si="19"/>
        <v>OP</v>
      </c>
      <c r="K177" s="400" t="str">
        <f t="shared" si="20"/>
        <v>A06 T&amp;DKuehne &amp; Nagel DrinkITOOP</v>
      </c>
      <c r="L177" s="1532">
        <v>0.10563043</v>
      </c>
      <c r="M177" s="1532">
        <v>7.2339499999999987E-2</v>
      </c>
      <c r="N177" s="1532">
        <v>5.9766549999999981E-2</v>
      </c>
      <c r="O177" s="1532">
        <v>8.3857369999999973E-2</v>
      </c>
      <c r="P177" s="1532">
        <v>5.4307220000000031E-2</v>
      </c>
      <c r="Q177" s="1532">
        <v>6.8554820000000044E-2</v>
      </c>
      <c r="R177" s="1532">
        <v>8.3666970000000021E-2</v>
      </c>
      <c r="S177" s="1532">
        <v>0.52812285999999986</v>
      </c>
      <c r="T177" s="397">
        <f t="shared" si="21"/>
        <v>0.44445589000000008</v>
      </c>
      <c r="U177" s="397">
        <f t="shared" si="22"/>
        <v>0.23773647999999997</v>
      </c>
      <c r="V177" s="397">
        <f t="shared" si="23"/>
        <v>0.20671941000000005</v>
      </c>
    </row>
    <row r="178" spans="1:22">
      <c r="A178" s="391"/>
      <c r="B178" s="390" t="s">
        <v>272</v>
      </c>
      <c r="C178" s="1025" t="s">
        <v>39</v>
      </c>
      <c r="D178"/>
      <c r="E178" s="1025" t="s">
        <v>456</v>
      </c>
      <c r="F178" s="30" t="str">
        <f t="shared" si="16"/>
        <v>A06 T&amp;D</v>
      </c>
      <c r="G178" s="30" t="str">
        <f t="shared" si="17"/>
        <v>T&amp;D Multiples</v>
      </c>
      <c r="H178" s="30" t="str">
        <f t="shared" si="18"/>
        <v>ITO</v>
      </c>
      <c r="I178" s="30"/>
      <c r="J178" s="400" t="str">
        <f t="shared" si="19"/>
        <v>Total Expense</v>
      </c>
      <c r="K178" s="400" t="str">
        <f t="shared" si="20"/>
        <v>A06 T&amp;DT&amp;D MultiplesITOTotal Expense</v>
      </c>
      <c r="L178" s="397">
        <v>-9.2033299999999992E-3</v>
      </c>
      <c r="M178" s="397">
        <v>-9.623689999999999E-3</v>
      </c>
      <c r="N178" s="397">
        <v>-9.8362099999999997E-3</v>
      </c>
      <c r="O178" s="397">
        <v>-1.052867E-2</v>
      </c>
      <c r="P178" s="397">
        <v>-9.8986400000000002E-3</v>
      </c>
      <c r="Q178" s="397">
        <v>-1.0322070000000001E-2</v>
      </c>
      <c r="R178" s="397">
        <v>-1.011801E-2</v>
      </c>
      <c r="S178" s="397">
        <v>-6.9530619999999987E-2</v>
      </c>
      <c r="T178" s="397">
        <f t="shared" si="21"/>
        <v>-5.9412610000000005E-2</v>
      </c>
      <c r="U178" s="397">
        <f t="shared" si="22"/>
        <v>-2.8663229999999998E-2</v>
      </c>
      <c r="V178" s="397">
        <f t="shared" si="23"/>
        <v>-3.074938E-2</v>
      </c>
    </row>
    <row r="179" spans="1:22">
      <c r="A179" s="391"/>
      <c r="B179" s="390"/>
      <c r="C179" s="398" t="s">
        <v>39</v>
      </c>
      <c r="D179"/>
      <c r="E179" s="398"/>
      <c r="F179" s="30" t="str">
        <f t="shared" si="16"/>
        <v>A06 T&amp;D</v>
      </c>
      <c r="G179" s="30" t="str">
        <f t="shared" si="17"/>
        <v>T&amp;D Multiples</v>
      </c>
      <c r="H179" s="30" t="str">
        <f t="shared" si="18"/>
        <v>ITO</v>
      </c>
      <c r="I179" s="30"/>
      <c r="J179" s="400" t="str">
        <f t="shared" si="19"/>
        <v>OP</v>
      </c>
      <c r="K179" s="400" t="str">
        <f t="shared" si="20"/>
        <v>A06 T&amp;DT&amp;D MultiplesITOOP</v>
      </c>
      <c r="L179" s="1532">
        <v>-9.2033299999999992E-3</v>
      </c>
      <c r="M179" s="1532">
        <v>-9.623689999999999E-3</v>
      </c>
      <c r="N179" s="1532">
        <v>-9.8362099999999997E-3</v>
      </c>
      <c r="O179" s="1532">
        <v>-1.052867E-2</v>
      </c>
      <c r="P179" s="1532">
        <v>-9.8986400000000002E-3</v>
      </c>
      <c r="Q179" s="1532">
        <v>-1.0322070000000001E-2</v>
      </c>
      <c r="R179" s="1532">
        <v>-1.011801E-2</v>
      </c>
      <c r="S179" s="1532">
        <v>-6.9530619999999987E-2</v>
      </c>
      <c r="T179" s="397">
        <f t="shared" si="21"/>
        <v>-5.9412610000000005E-2</v>
      </c>
      <c r="U179" s="397">
        <f t="shared" si="22"/>
        <v>-2.8663229999999998E-2</v>
      </c>
      <c r="V179" s="397">
        <f t="shared" si="23"/>
        <v>-3.074938E-2</v>
      </c>
    </row>
    <row r="180" spans="1:22">
      <c r="A180" s="391"/>
      <c r="B180" s="390"/>
      <c r="C180" s="1025" t="s">
        <v>114</v>
      </c>
      <c r="D180"/>
      <c r="E180" s="1025" t="s">
        <v>456</v>
      </c>
      <c r="F180" s="30" t="str">
        <f t="shared" si="16"/>
        <v>A06 T&amp;D</v>
      </c>
      <c r="G180" s="30" t="str">
        <f t="shared" si="17"/>
        <v>T&amp;D Multiples</v>
      </c>
      <c r="H180" s="30" t="str">
        <f t="shared" si="18"/>
        <v>ABS</v>
      </c>
      <c r="I180" s="30"/>
      <c r="J180" s="400" t="str">
        <f t="shared" si="19"/>
        <v>Total Expense</v>
      </c>
      <c r="K180" s="400" t="str">
        <f t="shared" si="20"/>
        <v>A06 T&amp;DT&amp;D MultiplesABSTotal Expense</v>
      </c>
      <c r="L180" s="397">
        <v>0</v>
      </c>
      <c r="M180" s="397">
        <v>0</v>
      </c>
      <c r="N180" s="397">
        <v>0</v>
      </c>
      <c r="O180" s="397">
        <v>0</v>
      </c>
      <c r="P180" s="397">
        <v>0</v>
      </c>
      <c r="Q180" s="397">
        <v>0</v>
      </c>
      <c r="R180" s="397">
        <v>-0.10567994</v>
      </c>
      <c r="S180" s="397">
        <v>-0.10567994</v>
      </c>
      <c r="T180" s="397">
        <f t="shared" si="21"/>
        <v>0</v>
      </c>
      <c r="U180" s="397">
        <f t="shared" si="22"/>
        <v>0</v>
      </c>
      <c r="V180" s="397">
        <f t="shared" si="23"/>
        <v>0</v>
      </c>
    </row>
    <row r="181" spans="1:22">
      <c r="A181" s="391"/>
      <c r="B181" s="390"/>
      <c r="C181" s="398" t="s">
        <v>114</v>
      </c>
      <c r="D181"/>
      <c r="E181" s="398"/>
      <c r="F181" s="30" t="str">
        <f t="shared" si="16"/>
        <v>A06 T&amp;D</v>
      </c>
      <c r="G181" s="30" t="str">
        <f t="shared" si="17"/>
        <v>T&amp;D Multiples</v>
      </c>
      <c r="H181" s="30" t="str">
        <f t="shared" si="18"/>
        <v>ABS</v>
      </c>
      <c r="I181" s="30"/>
      <c r="J181" s="400" t="str">
        <f t="shared" si="19"/>
        <v>OP</v>
      </c>
      <c r="K181" s="400" t="str">
        <f t="shared" si="20"/>
        <v>A06 T&amp;DT&amp;D MultiplesABSOP</v>
      </c>
      <c r="L181" s="1532">
        <v>0</v>
      </c>
      <c r="M181" s="1532">
        <v>0</v>
      </c>
      <c r="N181" s="1532">
        <v>0</v>
      </c>
      <c r="O181" s="1532">
        <v>0</v>
      </c>
      <c r="P181" s="1532">
        <v>0</v>
      </c>
      <c r="Q181" s="1532">
        <v>0</v>
      </c>
      <c r="R181" s="1532">
        <v>-0.10567994</v>
      </c>
      <c r="S181" s="1532">
        <v>-0.10567994</v>
      </c>
      <c r="T181" s="397">
        <f t="shared" si="21"/>
        <v>0</v>
      </c>
      <c r="U181" s="397">
        <f t="shared" si="22"/>
        <v>0</v>
      </c>
      <c r="V181" s="397">
        <f t="shared" si="23"/>
        <v>0</v>
      </c>
    </row>
    <row r="182" spans="1:22">
      <c r="A182" s="391"/>
      <c r="B182" s="390" t="s">
        <v>810</v>
      </c>
      <c r="C182" s="1025" t="s">
        <v>114</v>
      </c>
      <c r="D182"/>
      <c r="E182" s="1025" t="s">
        <v>456</v>
      </c>
      <c r="F182" s="30" t="str">
        <f t="shared" si="16"/>
        <v>A06 T&amp;D</v>
      </c>
      <c r="G182" s="30" t="str">
        <f t="shared" si="17"/>
        <v>IHG</v>
      </c>
      <c r="H182" s="30" t="str">
        <f t="shared" si="18"/>
        <v>ABS</v>
      </c>
      <c r="I182" s="30"/>
      <c r="J182" s="400" t="str">
        <f t="shared" si="19"/>
        <v>Total Expense</v>
      </c>
      <c r="K182" s="400" t="str">
        <f t="shared" si="20"/>
        <v>A06 T&amp;DIHGABSTotal Expense</v>
      </c>
      <c r="L182" s="397">
        <v>0</v>
      </c>
      <c r="M182" s="397">
        <v>0</v>
      </c>
      <c r="N182" s="397">
        <v>0</v>
      </c>
      <c r="O182" s="397">
        <v>0</v>
      </c>
      <c r="P182" s="397">
        <v>0</v>
      </c>
      <c r="Q182" s="397">
        <v>-2.0000000000000004E-2</v>
      </c>
      <c r="R182" s="397">
        <v>2.0001510000000017E-2</v>
      </c>
      <c r="S182" s="397">
        <v>1.5100000000165891E-6</v>
      </c>
      <c r="T182" s="397">
        <f t="shared" si="21"/>
        <v>-2.0000000000000004E-2</v>
      </c>
      <c r="U182" s="397">
        <f t="shared" si="22"/>
        <v>0</v>
      </c>
      <c r="V182" s="397">
        <f t="shared" si="23"/>
        <v>-2.0000000000000004E-2</v>
      </c>
    </row>
    <row r="183" spans="1:22">
      <c r="A183" s="385"/>
      <c r="B183" s="390"/>
      <c r="C183" s="398" t="s">
        <v>114</v>
      </c>
      <c r="D183"/>
      <c r="E183" s="398"/>
      <c r="F183" s="30" t="str">
        <f t="shared" si="16"/>
        <v>A06 T&amp;D</v>
      </c>
      <c r="G183" s="30" t="str">
        <f t="shared" si="17"/>
        <v>IHG</v>
      </c>
      <c r="H183" s="30" t="str">
        <f t="shared" si="18"/>
        <v>ABS</v>
      </c>
      <c r="I183" s="30"/>
      <c r="J183" s="400" t="str">
        <f t="shared" si="19"/>
        <v>OP</v>
      </c>
      <c r="K183" s="400" t="str">
        <f t="shared" si="20"/>
        <v>A06 T&amp;DIHGABSOP</v>
      </c>
      <c r="L183" s="1532">
        <v>0</v>
      </c>
      <c r="M183" s="1532">
        <v>0</v>
      </c>
      <c r="N183" s="1532">
        <v>0</v>
      </c>
      <c r="O183" s="1532">
        <v>0</v>
      </c>
      <c r="P183" s="1532">
        <v>0</v>
      </c>
      <c r="Q183" s="1532">
        <v>-2.0000000000000004E-2</v>
      </c>
      <c r="R183" s="1532">
        <v>2.0001510000000017E-2</v>
      </c>
      <c r="S183" s="1532">
        <v>1.5100000000165891E-6</v>
      </c>
      <c r="T183" s="397">
        <f t="shared" si="21"/>
        <v>-2.0000000000000004E-2</v>
      </c>
      <c r="U183" s="397">
        <f t="shared" si="22"/>
        <v>0</v>
      </c>
      <c r="V183" s="397">
        <f t="shared" si="23"/>
        <v>-2.0000000000000004E-2</v>
      </c>
    </row>
    <row r="184" spans="1:22">
      <c r="A184" s="391" t="s">
        <v>148</v>
      </c>
      <c r="B184" s="390" t="s">
        <v>441</v>
      </c>
      <c r="C184" s="1025" t="s">
        <v>39</v>
      </c>
      <c r="D184"/>
      <c r="E184" s="1025" t="s">
        <v>38</v>
      </c>
      <c r="F184" s="30" t="str">
        <f t="shared" si="16"/>
        <v>A07 HLS</v>
      </c>
      <c r="G184" s="30" t="str">
        <f t="shared" si="17"/>
        <v>Barnet</v>
      </c>
      <c r="H184" s="30" t="str">
        <f t="shared" si="18"/>
        <v>ITO</v>
      </c>
      <c r="I184" s="30"/>
      <c r="J184" s="400" t="str">
        <f t="shared" si="19"/>
        <v>Revenue</v>
      </c>
      <c r="K184" s="400" t="str">
        <f t="shared" si="20"/>
        <v>A07 HLSBarnetITORevenue</v>
      </c>
      <c r="L184" s="397">
        <v>0.81674824999999995</v>
      </c>
      <c r="M184" s="397">
        <v>0.76690891000000017</v>
      </c>
      <c r="N184" s="397">
        <v>0.71918340000000003</v>
      </c>
      <c r="O184" s="397">
        <v>0.52388292999999997</v>
      </c>
      <c r="P184" s="397">
        <v>0.79076192999999995</v>
      </c>
      <c r="Q184" s="397">
        <v>-0.26717555999999998</v>
      </c>
      <c r="R184" s="397">
        <v>0.7473214199999999</v>
      </c>
      <c r="S184" s="397">
        <v>4.0976312799999999</v>
      </c>
      <c r="T184" s="397">
        <f t="shared" si="21"/>
        <v>3.3503098599999999</v>
      </c>
      <c r="U184" s="397">
        <f t="shared" si="22"/>
        <v>2.3028405599999999</v>
      </c>
      <c r="V184" s="397">
        <f t="shared" si="23"/>
        <v>1.0474692999999999</v>
      </c>
    </row>
    <row r="185" spans="1:22">
      <c r="A185" s="391"/>
      <c r="B185" s="390"/>
      <c r="D185"/>
      <c r="E185" s="1025" t="s">
        <v>456</v>
      </c>
      <c r="F185" s="30" t="str">
        <f t="shared" si="16"/>
        <v>A07 HLS</v>
      </c>
      <c r="G185" s="30" t="str">
        <f t="shared" si="17"/>
        <v>Barnet</v>
      </c>
      <c r="H185" s="30" t="str">
        <f t="shared" si="18"/>
        <v>ITO</v>
      </c>
      <c r="I185" s="30"/>
      <c r="J185" s="400" t="str">
        <f t="shared" si="19"/>
        <v>Total Expense</v>
      </c>
      <c r="K185" s="400" t="str">
        <f t="shared" si="20"/>
        <v>A07 HLSBarnetITOTotal Expense</v>
      </c>
      <c r="L185" s="397">
        <v>-0.81090479999999998</v>
      </c>
      <c r="M185" s="397">
        <v>-0.65149689000000011</v>
      </c>
      <c r="N185" s="397">
        <v>-0.77888361999999978</v>
      </c>
      <c r="O185" s="397">
        <v>-0.68229778000000008</v>
      </c>
      <c r="P185" s="397">
        <v>-0.70014196000000006</v>
      </c>
      <c r="Q185" s="397">
        <v>-0.76453514999999983</v>
      </c>
      <c r="R185" s="397">
        <v>-0.84586417999999974</v>
      </c>
      <c r="S185" s="397">
        <v>-5.234124379999999</v>
      </c>
      <c r="T185" s="397">
        <f t="shared" si="21"/>
        <v>-4.3882601999999995</v>
      </c>
      <c r="U185" s="397">
        <f t="shared" si="22"/>
        <v>-2.2412853099999999</v>
      </c>
      <c r="V185" s="397">
        <f t="shared" si="23"/>
        <v>-2.1469748900000001</v>
      </c>
    </row>
    <row r="186" spans="1:22">
      <c r="A186" s="391"/>
      <c r="B186" s="390"/>
      <c r="C186" s="398" t="s">
        <v>39</v>
      </c>
      <c r="D186"/>
      <c r="E186" s="398"/>
      <c r="F186" s="30" t="str">
        <f t="shared" si="16"/>
        <v>A07 HLS</v>
      </c>
      <c r="G186" s="30" t="str">
        <f t="shared" si="17"/>
        <v>Barnet</v>
      </c>
      <c r="H186" s="30" t="str">
        <f t="shared" si="18"/>
        <v>ITO</v>
      </c>
      <c r="I186" s="30"/>
      <c r="J186" s="400" t="str">
        <f t="shared" si="19"/>
        <v>OP</v>
      </c>
      <c r="K186" s="400" t="str">
        <f t="shared" si="20"/>
        <v>A07 HLSBarnetITOOP</v>
      </c>
      <c r="L186" s="1532">
        <v>5.8434499999998083E-3</v>
      </c>
      <c r="M186" s="1532">
        <v>0.11541201999999988</v>
      </c>
      <c r="N186" s="1532">
        <v>-5.9700219999999901E-2</v>
      </c>
      <c r="O186" s="1532">
        <v>-0.15841485000000005</v>
      </c>
      <c r="P186" s="1532">
        <v>9.0619969999999828E-2</v>
      </c>
      <c r="Q186" s="1532">
        <v>-1.03171071</v>
      </c>
      <c r="R186" s="1532">
        <v>-9.8542759999999938E-2</v>
      </c>
      <c r="S186" s="1532">
        <v>-1.1364930999999991</v>
      </c>
      <c r="T186" s="397">
        <f t="shared" si="21"/>
        <v>-1.0379503400000005</v>
      </c>
      <c r="U186" s="397">
        <f t="shared" si="22"/>
        <v>6.1555249999999784E-2</v>
      </c>
      <c r="V186" s="397">
        <f t="shared" si="23"/>
        <v>-1.0995055900000001</v>
      </c>
    </row>
    <row r="187" spans="1:22">
      <c r="A187" s="391"/>
      <c r="B187" s="390" t="s">
        <v>442</v>
      </c>
      <c r="C187" s="1025" t="s">
        <v>39</v>
      </c>
      <c r="D187"/>
      <c r="E187" s="1025" t="s">
        <v>38</v>
      </c>
      <c r="F187" s="30" t="str">
        <f t="shared" si="16"/>
        <v>A07 HLS</v>
      </c>
      <c r="G187" s="30" t="str">
        <f t="shared" si="17"/>
        <v>Cambridge</v>
      </c>
      <c r="H187" s="30" t="str">
        <f t="shared" si="18"/>
        <v>ITO</v>
      </c>
      <c r="I187" s="30"/>
      <c r="J187" s="400" t="str">
        <f t="shared" si="19"/>
        <v>Revenue</v>
      </c>
      <c r="K187" s="400" t="str">
        <f t="shared" si="20"/>
        <v>A07 HLSCambridgeITORevenue</v>
      </c>
      <c r="L187" s="397">
        <v>1.8125908199999998</v>
      </c>
      <c r="M187" s="397">
        <v>2.2352923499999999</v>
      </c>
      <c r="N187" s="397">
        <v>2.2381164099999999</v>
      </c>
      <c r="O187" s="397">
        <v>2.1877652399999996</v>
      </c>
      <c r="P187" s="397">
        <v>2.3482524200000001</v>
      </c>
      <c r="Q187" s="397">
        <v>1.30249595</v>
      </c>
      <c r="R187" s="397">
        <v>1.23463871</v>
      </c>
      <c r="S187" s="397">
        <v>13.359151900000006</v>
      </c>
      <c r="T187" s="397">
        <f t="shared" si="21"/>
        <v>12.124513189999998</v>
      </c>
      <c r="U187" s="397">
        <f t="shared" si="22"/>
        <v>6.2859995799999995</v>
      </c>
      <c r="V187" s="397">
        <f t="shared" si="23"/>
        <v>5.8385136099999997</v>
      </c>
    </row>
    <row r="188" spans="1:22">
      <c r="A188" s="391"/>
      <c r="B188" s="390"/>
      <c r="D188"/>
      <c r="E188" s="1025" t="s">
        <v>456</v>
      </c>
      <c r="F188" s="30" t="str">
        <f t="shared" si="16"/>
        <v>A07 HLS</v>
      </c>
      <c r="G188" s="30" t="str">
        <f t="shared" si="17"/>
        <v>Cambridge</v>
      </c>
      <c r="H188" s="30" t="str">
        <f t="shared" si="18"/>
        <v>ITO</v>
      </c>
      <c r="I188" s="30"/>
      <c r="J188" s="400" t="str">
        <f t="shared" si="19"/>
        <v>Total Expense</v>
      </c>
      <c r="K188" s="400" t="str">
        <f t="shared" si="20"/>
        <v>A07 HLSCambridgeITOTotal Expense</v>
      </c>
      <c r="L188" s="397">
        <v>-0.57558770999999986</v>
      </c>
      <c r="M188" s="397">
        <v>-0.81042216</v>
      </c>
      <c r="N188" s="397">
        <v>-1.1950426000000003</v>
      </c>
      <c r="O188" s="397">
        <v>-1.4134648700000001</v>
      </c>
      <c r="P188" s="397">
        <v>-1.6823685000000002</v>
      </c>
      <c r="Q188" s="397">
        <v>-0.9668160400000001</v>
      </c>
      <c r="R188" s="397">
        <v>-1.6526156799999991</v>
      </c>
      <c r="S188" s="397">
        <v>-8.2963175600000021</v>
      </c>
      <c r="T188" s="397">
        <f t="shared" si="21"/>
        <v>-6.6437018800000009</v>
      </c>
      <c r="U188" s="397">
        <f t="shared" si="22"/>
        <v>-2.5810524700000004</v>
      </c>
      <c r="V188" s="397">
        <f t="shared" si="23"/>
        <v>-4.0626494100000006</v>
      </c>
    </row>
    <row r="189" spans="1:22">
      <c r="A189" s="391"/>
      <c r="B189" s="390"/>
      <c r="C189" s="398" t="s">
        <v>39</v>
      </c>
      <c r="D189"/>
      <c r="E189" s="398"/>
      <c r="F189" s="30" t="str">
        <f t="shared" si="16"/>
        <v>A07 HLS</v>
      </c>
      <c r="G189" s="30" t="str">
        <f t="shared" si="17"/>
        <v>Cambridge</v>
      </c>
      <c r="H189" s="30" t="str">
        <f t="shared" si="18"/>
        <v>ITO</v>
      </c>
      <c r="I189" s="30"/>
      <c r="J189" s="400" t="str">
        <f t="shared" si="19"/>
        <v>OP</v>
      </c>
      <c r="K189" s="400" t="str">
        <f t="shared" si="20"/>
        <v>A07 HLSCambridgeITOOP</v>
      </c>
      <c r="L189" s="1532">
        <v>1.2370031099999994</v>
      </c>
      <c r="M189" s="1532">
        <v>1.4248701900000003</v>
      </c>
      <c r="N189" s="1532">
        <v>1.0430738100000008</v>
      </c>
      <c r="O189" s="1532">
        <v>0.77430036999999863</v>
      </c>
      <c r="P189" s="1532">
        <v>0.66588391999999985</v>
      </c>
      <c r="Q189" s="1532">
        <v>0.33567991000000036</v>
      </c>
      <c r="R189" s="1532">
        <v>-0.41797696999999989</v>
      </c>
      <c r="S189" s="1532">
        <v>5.0628343400000047</v>
      </c>
      <c r="T189" s="397">
        <f t="shared" si="21"/>
        <v>5.48081131</v>
      </c>
      <c r="U189" s="397">
        <f t="shared" si="22"/>
        <v>3.7049471100000009</v>
      </c>
      <c r="V189" s="397">
        <f t="shared" si="23"/>
        <v>1.7758641999999989</v>
      </c>
    </row>
    <row r="190" spans="1:22">
      <c r="A190" s="391"/>
      <c r="B190" s="390"/>
      <c r="C190" s="1025" t="s">
        <v>114</v>
      </c>
      <c r="D190"/>
      <c r="E190" s="1025" t="s">
        <v>38</v>
      </c>
      <c r="F190" s="30" t="str">
        <f t="shared" si="16"/>
        <v>A07 HLS</v>
      </c>
      <c r="G190" s="30" t="str">
        <f t="shared" si="17"/>
        <v>Cambridge</v>
      </c>
      <c r="H190" s="30" t="str">
        <f t="shared" si="18"/>
        <v>ABS</v>
      </c>
      <c r="I190" s="30"/>
      <c r="J190" s="400" t="str">
        <f t="shared" si="19"/>
        <v>Revenue</v>
      </c>
      <c r="K190" s="400" t="str">
        <f t="shared" si="20"/>
        <v>A07 HLSCambridgeABSRevenue</v>
      </c>
      <c r="L190" s="397">
        <v>4.51367E-3</v>
      </c>
      <c r="M190" s="397">
        <v>4.5755500000000003E-3</v>
      </c>
      <c r="N190" s="397">
        <v>4.5979999999999997E-3</v>
      </c>
      <c r="O190" s="397">
        <v>4.6233400000000001E-3</v>
      </c>
      <c r="P190" s="397">
        <v>4.7076800000000005E-3</v>
      </c>
      <c r="Q190" s="397">
        <v>7.0267589999999991E-2</v>
      </c>
      <c r="R190" s="397">
        <v>7.1194489999999999E-2</v>
      </c>
      <c r="S190" s="397">
        <v>0.16448032000000001</v>
      </c>
      <c r="T190" s="397">
        <f t="shared" si="21"/>
        <v>9.3285829999999986E-2</v>
      </c>
      <c r="U190" s="397">
        <f t="shared" si="22"/>
        <v>1.368722E-2</v>
      </c>
      <c r="V190" s="397">
        <f t="shared" si="23"/>
        <v>7.9598609999999986E-2</v>
      </c>
    </row>
    <row r="191" spans="1:22">
      <c r="A191" s="391"/>
      <c r="B191" s="390"/>
      <c r="D191"/>
      <c r="E191" s="1025" t="s">
        <v>456</v>
      </c>
      <c r="F191" s="30" t="str">
        <f t="shared" si="16"/>
        <v>A07 HLS</v>
      </c>
      <c r="G191" s="30" t="str">
        <f t="shared" si="17"/>
        <v>Cambridge</v>
      </c>
      <c r="H191" s="30" t="str">
        <f t="shared" si="18"/>
        <v>ABS</v>
      </c>
      <c r="I191" s="30"/>
      <c r="J191" s="400" t="str">
        <f t="shared" si="19"/>
        <v>Total Expense</v>
      </c>
      <c r="K191" s="400" t="str">
        <f t="shared" si="20"/>
        <v>A07 HLSCambridgeABSTotal Expense</v>
      </c>
      <c r="L191" s="397">
        <v>0</v>
      </c>
      <c r="M191" s="397">
        <v>0</v>
      </c>
      <c r="N191" s="397">
        <v>0</v>
      </c>
      <c r="O191" s="397">
        <v>0</v>
      </c>
      <c r="P191" s="397">
        <v>-2.0593689999999998E-2</v>
      </c>
      <c r="Q191" s="397">
        <v>-6.201508E-2</v>
      </c>
      <c r="R191" s="397">
        <v>-1.0222770000000001E-2</v>
      </c>
      <c r="S191" s="397">
        <v>-9.283153999999999E-2</v>
      </c>
      <c r="T191" s="397">
        <f t="shared" si="21"/>
        <v>-8.2608769999999998E-2</v>
      </c>
      <c r="U191" s="397">
        <f t="shared" si="22"/>
        <v>0</v>
      </c>
      <c r="V191" s="397">
        <f t="shared" si="23"/>
        <v>-8.2608769999999998E-2</v>
      </c>
    </row>
    <row r="192" spans="1:22">
      <c r="A192" s="391"/>
      <c r="B192" s="390"/>
      <c r="C192" s="398" t="s">
        <v>114</v>
      </c>
      <c r="D192"/>
      <c r="E192" s="398"/>
      <c r="F192" s="30" t="str">
        <f t="shared" si="16"/>
        <v>A07 HLS</v>
      </c>
      <c r="G192" s="30" t="str">
        <f t="shared" si="17"/>
        <v>Cambridge</v>
      </c>
      <c r="H192" s="30" t="str">
        <f t="shared" si="18"/>
        <v>ABS</v>
      </c>
      <c r="I192" s="30"/>
      <c r="J192" s="400" t="str">
        <f t="shared" si="19"/>
        <v>OP</v>
      </c>
      <c r="K192" s="400" t="str">
        <f t="shared" si="20"/>
        <v>A07 HLSCambridgeABSOP</v>
      </c>
      <c r="L192" s="1532">
        <v>4.51367E-3</v>
      </c>
      <c r="M192" s="1532">
        <v>4.5755500000000003E-3</v>
      </c>
      <c r="N192" s="1532">
        <v>4.5979999999999997E-3</v>
      </c>
      <c r="O192" s="1532">
        <v>4.6233400000000001E-3</v>
      </c>
      <c r="P192" s="1532">
        <v>-1.5886009999999999E-2</v>
      </c>
      <c r="Q192" s="1532">
        <v>8.2525099999999942E-3</v>
      </c>
      <c r="R192" s="1532">
        <v>6.0971720000000007E-2</v>
      </c>
      <c r="S192" s="1532">
        <v>7.1648780000000009E-2</v>
      </c>
      <c r="T192" s="397">
        <f t="shared" si="21"/>
        <v>1.0677059999999995E-2</v>
      </c>
      <c r="U192" s="397">
        <f t="shared" si="22"/>
        <v>1.368722E-2</v>
      </c>
      <c r="V192" s="397">
        <f t="shared" si="23"/>
        <v>-3.0101600000000048E-3</v>
      </c>
    </row>
    <row r="193" spans="1:22">
      <c r="A193" s="391"/>
      <c r="B193" s="390" t="s">
        <v>445</v>
      </c>
      <c r="C193" s="1025" t="s">
        <v>39</v>
      </c>
      <c r="D193"/>
      <c r="E193" s="1025" t="s">
        <v>456</v>
      </c>
      <c r="F193" s="30" t="str">
        <f t="shared" si="16"/>
        <v>A07 HLS</v>
      </c>
      <c r="G193" s="30" t="str">
        <f t="shared" si="17"/>
        <v>HLS Judgement</v>
      </c>
      <c r="H193" s="30" t="str">
        <f t="shared" si="18"/>
        <v>ITO</v>
      </c>
      <c r="I193" s="30"/>
      <c r="J193" s="400" t="str">
        <f t="shared" si="19"/>
        <v>Total Expense</v>
      </c>
      <c r="K193" s="400" t="str">
        <f t="shared" si="20"/>
        <v>A07 HLSHLS JudgementITOTotal Expense</v>
      </c>
      <c r="L193" s="397">
        <v>-1.693623E-2</v>
      </c>
      <c r="M193" s="397">
        <v>-2.1164E-4</v>
      </c>
      <c r="N193" s="397">
        <v>-1.307933E-2</v>
      </c>
      <c r="O193" s="397">
        <v>-4.5909999999999999E-5</v>
      </c>
      <c r="P193" s="397">
        <v>-3.2361889999999997E-2</v>
      </c>
      <c r="Q193" s="397">
        <v>-1.40021E-3</v>
      </c>
      <c r="R193" s="397">
        <v>-5.4945689999999998E-2</v>
      </c>
      <c r="S193" s="397">
        <v>-0.11898090000000001</v>
      </c>
      <c r="T193" s="397">
        <f t="shared" si="21"/>
        <v>-6.4035209999999995E-2</v>
      </c>
      <c r="U193" s="397">
        <f t="shared" si="22"/>
        <v>-3.0227199999999999E-2</v>
      </c>
      <c r="V193" s="397">
        <f t="shared" si="23"/>
        <v>-3.3808009999999999E-2</v>
      </c>
    </row>
    <row r="194" spans="1:22">
      <c r="A194" s="391"/>
      <c r="B194" s="390"/>
      <c r="C194" s="398" t="s">
        <v>39</v>
      </c>
      <c r="D194"/>
      <c r="E194" s="398"/>
      <c r="F194" s="30" t="str">
        <f t="shared" si="16"/>
        <v>A07 HLS</v>
      </c>
      <c r="G194" s="30" t="str">
        <f t="shared" si="17"/>
        <v>HLS Judgement</v>
      </c>
      <c r="H194" s="30" t="str">
        <f t="shared" si="18"/>
        <v>ITO</v>
      </c>
      <c r="I194" s="30"/>
      <c r="J194" s="400" t="str">
        <f t="shared" si="19"/>
        <v>OP</v>
      </c>
      <c r="K194" s="400" t="str">
        <f t="shared" si="20"/>
        <v>A07 HLSHLS JudgementITOOP</v>
      </c>
      <c r="L194" s="1532">
        <v>-1.693623E-2</v>
      </c>
      <c r="M194" s="1532">
        <v>-2.1164E-4</v>
      </c>
      <c r="N194" s="1532">
        <v>-1.307933E-2</v>
      </c>
      <c r="O194" s="1532">
        <v>-4.5909999999999999E-5</v>
      </c>
      <c r="P194" s="1532">
        <v>-3.2361889999999997E-2</v>
      </c>
      <c r="Q194" s="1532">
        <v>-1.40021E-3</v>
      </c>
      <c r="R194" s="1532">
        <v>-5.4945689999999998E-2</v>
      </c>
      <c r="S194" s="1532">
        <v>-0.11898090000000001</v>
      </c>
      <c r="T194" s="397">
        <f t="shared" si="21"/>
        <v>-6.4035209999999995E-2</v>
      </c>
      <c r="U194" s="397">
        <f t="shared" si="22"/>
        <v>-3.0227199999999999E-2</v>
      </c>
      <c r="V194" s="397">
        <f t="shared" si="23"/>
        <v>-3.3808009999999999E-2</v>
      </c>
    </row>
    <row r="195" spans="1:22">
      <c r="A195" s="391"/>
      <c r="B195" s="390" t="s">
        <v>273</v>
      </c>
      <c r="C195" s="1025" t="s">
        <v>39</v>
      </c>
      <c r="D195"/>
      <c r="E195" s="1025" t="s">
        <v>456</v>
      </c>
      <c r="F195" s="30" t="str">
        <f t="shared" si="16"/>
        <v>A07 HLS</v>
      </c>
      <c r="G195" s="30" t="str">
        <f t="shared" si="17"/>
        <v>HLS Multiples</v>
      </c>
      <c r="H195" s="30" t="str">
        <f t="shared" si="18"/>
        <v>ITO</v>
      </c>
      <c r="I195" s="30"/>
      <c r="J195" s="400" t="str">
        <f t="shared" si="19"/>
        <v>Total Expense</v>
      </c>
      <c r="K195" s="400" t="str">
        <f t="shared" si="20"/>
        <v>A07 HLSHLS MultiplesITOTotal Expense</v>
      </c>
      <c r="L195" s="397">
        <v>-4.1220000000000002E-5</v>
      </c>
      <c r="M195" s="397">
        <v>-4.7810000000000005E-5</v>
      </c>
      <c r="N195" s="397">
        <v>-4.5050000000000004E-5</v>
      </c>
      <c r="O195" s="397">
        <v>-5.4360000000000001E-5</v>
      </c>
      <c r="P195" s="397">
        <v>-5.418E-5</v>
      </c>
      <c r="Q195" s="397">
        <v>-1.5420000000000001E-5</v>
      </c>
      <c r="R195" s="397">
        <v>-1.562E-5</v>
      </c>
      <c r="S195" s="397">
        <v>-2.7366000000000001E-4</v>
      </c>
      <c r="T195" s="397">
        <f t="shared" si="21"/>
        <v>-2.5804000000000002E-4</v>
      </c>
      <c r="U195" s="397">
        <f t="shared" si="22"/>
        <v>-1.3408000000000002E-4</v>
      </c>
      <c r="V195" s="397">
        <f t="shared" si="23"/>
        <v>-1.2396E-4</v>
      </c>
    </row>
    <row r="196" spans="1:22">
      <c r="A196" s="391"/>
      <c r="B196" s="390"/>
      <c r="C196" s="398" t="s">
        <v>39</v>
      </c>
      <c r="D196"/>
      <c r="E196" s="398"/>
      <c r="F196" s="30" t="str">
        <f t="shared" si="16"/>
        <v>A07 HLS</v>
      </c>
      <c r="G196" s="30" t="str">
        <f t="shared" si="17"/>
        <v>HLS Multiples</v>
      </c>
      <c r="H196" s="30" t="str">
        <f t="shared" si="18"/>
        <v>ITO</v>
      </c>
      <c r="I196" s="30"/>
      <c r="J196" s="400" t="str">
        <f t="shared" si="19"/>
        <v>OP</v>
      </c>
      <c r="K196" s="400" t="str">
        <f t="shared" si="20"/>
        <v>A07 HLSHLS MultiplesITOOP</v>
      </c>
      <c r="L196" s="1532">
        <v>-4.1220000000000002E-5</v>
      </c>
      <c r="M196" s="1532">
        <v>-4.7810000000000005E-5</v>
      </c>
      <c r="N196" s="1532">
        <v>-4.5050000000000004E-5</v>
      </c>
      <c r="O196" s="1532">
        <v>-5.4360000000000001E-5</v>
      </c>
      <c r="P196" s="1532">
        <v>-5.418E-5</v>
      </c>
      <c r="Q196" s="1532">
        <v>-1.5420000000000001E-5</v>
      </c>
      <c r="R196" s="1532">
        <v>-1.562E-5</v>
      </c>
      <c r="S196" s="1532">
        <v>-2.7366000000000001E-4</v>
      </c>
      <c r="T196" s="397">
        <f t="shared" si="21"/>
        <v>-2.5804000000000002E-4</v>
      </c>
      <c r="U196" s="397">
        <f t="shared" si="22"/>
        <v>-1.3408000000000002E-4</v>
      </c>
      <c r="V196" s="397">
        <f t="shared" si="23"/>
        <v>-1.2396E-4</v>
      </c>
    </row>
    <row r="197" spans="1:22">
      <c r="A197" s="391"/>
      <c r="B197" s="390" t="s">
        <v>443</v>
      </c>
      <c r="C197" s="1025" t="s">
        <v>39</v>
      </c>
      <c r="D197"/>
      <c r="E197" s="1025" t="s">
        <v>38</v>
      </c>
      <c r="F197" s="30" t="str">
        <f t="shared" si="16"/>
        <v>A07 HLS</v>
      </c>
      <c r="G197" s="30" t="str">
        <f t="shared" si="17"/>
        <v>Pfizer</v>
      </c>
      <c r="H197" s="30" t="str">
        <f t="shared" si="18"/>
        <v>ITO</v>
      </c>
      <c r="I197" s="30"/>
      <c r="J197" s="400" t="str">
        <f t="shared" si="19"/>
        <v>Revenue</v>
      </c>
      <c r="K197" s="400" t="str">
        <f t="shared" si="20"/>
        <v>A07 HLSPfizerITORevenue</v>
      </c>
      <c r="L197" s="397">
        <v>1.8597299</v>
      </c>
      <c r="M197" s="397">
        <v>1.7469570099999998</v>
      </c>
      <c r="N197" s="397">
        <v>1.81220256</v>
      </c>
      <c r="O197" s="397">
        <v>1.8495754099999995</v>
      </c>
      <c r="P197" s="397">
        <v>1.8848602700000001</v>
      </c>
      <c r="Q197" s="397">
        <v>2.0256252900000002</v>
      </c>
      <c r="R197" s="397">
        <v>1.9656619</v>
      </c>
      <c r="S197" s="397">
        <v>13.144612340000005</v>
      </c>
      <c r="T197" s="397">
        <f t="shared" si="21"/>
        <v>11.178950440000001</v>
      </c>
      <c r="U197" s="397">
        <f t="shared" si="22"/>
        <v>5.4188894699999999</v>
      </c>
      <c r="V197" s="397">
        <f t="shared" si="23"/>
        <v>5.7600609699999996</v>
      </c>
    </row>
    <row r="198" spans="1:22">
      <c r="A198" s="391"/>
      <c r="B198" s="390"/>
      <c r="D198"/>
      <c r="E198" s="1025" t="s">
        <v>456</v>
      </c>
      <c r="F198" s="30" t="str">
        <f t="shared" ref="F198:F261" si="24">IF(A198="",F197,A198)</f>
        <v>A07 HLS</v>
      </c>
      <c r="G198" s="30" t="str">
        <f t="shared" ref="G198:G261" si="25">IF(B198="",G197,B198)</f>
        <v>Pfizer</v>
      </c>
      <c r="H198" s="30" t="str">
        <f t="shared" ref="H198:H261" si="26">IF(C198="",H197,C198)</f>
        <v>ITO</v>
      </c>
      <c r="I198" s="30"/>
      <c r="J198" s="400" t="str">
        <f t="shared" ref="J198:J261" si="27">IF(E198="","OP",E198)</f>
        <v>Total Expense</v>
      </c>
      <c r="K198" s="400" t="str">
        <f t="shared" ref="K198:K261" si="28">F198&amp;G198&amp;H198&amp;I198&amp;J198</f>
        <v>A07 HLSPfizerITOTotal Expense</v>
      </c>
      <c r="L198" s="397">
        <v>-1.4390627600000006</v>
      </c>
      <c r="M198" s="397">
        <v>-1.3374348799999995</v>
      </c>
      <c r="N198" s="397">
        <v>-1.3965089499999999</v>
      </c>
      <c r="O198" s="397">
        <v>-1.45385589</v>
      </c>
      <c r="P198" s="397">
        <v>-1.3634961699999999</v>
      </c>
      <c r="Q198" s="397">
        <v>-1.6144496700000006</v>
      </c>
      <c r="R198" s="397">
        <v>-1.5176811699999999</v>
      </c>
      <c r="S198" s="397">
        <v>-10.122489489999984</v>
      </c>
      <c r="T198" s="397">
        <f t="shared" ref="T198:T261" si="29">SUM(L198:Q198)</f>
        <v>-8.6048083200000001</v>
      </c>
      <c r="U198" s="397">
        <f t="shared" ref="U198:U261" si="30">SUM(L198:N198)</f>
        <v>-4.17300659</v>
      </c>
      <c r="V198" s="397">
        <f t="shared" ref="V198:V261" si="31">SUM(O198:Q198)</f>
        <v>-4.431801730000001</v>
      </c>
    </row>
    <row r="199" spans="1:22">
      <c r="A199" s="391"/>
      <c r="B199" s="390"/>
      <c r="C199" s="398" t="s">
        <v>39</v>
      </c>
      <c r="D199"/>
      <c r="E199" s="398"/>
      <c r="F199" s="30" t="str">
        <f t="shared" si="24"/>
        <v>A07 HLS</v>
      </c>
      <c r="G199" s="30" t="str">
        <f t="shared" si="25"/>
        <v>Pfizer</v>
      </c>
      <c r="H199" s="30" t="str">
        <f t="shared" si="26"/>
        <v>ITO</v>
      </c>
      <c r="I199" s="30"/>
      <c r="J199" s="400" t="str">
        <f t="shared" si="27"/>
        <v>OP</v>
      </c>
      <c r="K199" s="400" t="str">
        <f t="shared" si="28"/>
        <v>A07 HLSPfizerITOOP</v>
      </c>
      <c r="L199" s="1532">
        <v>0.42066714000000011</v>
      </c>
      <c r="M199" s="1532">
        <v>0.40952212999999954</v>
      </c>
      <c r="N199" s="1532">
        <v>0.41569361000000038</v>
      </c>
      <c r="O199" s="1532">
        <v>0.39571951999999955</v>
      </c>
      <c r="P199" s="1532">
        <v>0.52136409999999944</v>
      </c>
      <c r="Q199" s="1532">
        <v>0.41117561999999885</v>
      </c>
      <c r="R199" s="1532">
        <v>0.44798072999999949</v>
      </c>
      <c r="S199" s="1532">
        <v>3.0221228500000219</v>
      </c>
      <c r="T199" s="397">
        <f t="shared" si="29"/>
        <v>2.5741421199999981</v>
      </c>
      <c r="U199" s="397">
        <f t="shared" si="30"/>
        <v>1.2458828799999999</v>
      </c>
      <c r="V199" s="397">
        <f t="shared" si="31"/>
        <v>1.3282592399999977</v>
      </c>
    </row>
    <row r="200" spans="1:22">
      <c r="A200" s="391"/>
      <c r="B200" s="390" t="s">
        <v>291</v>
      </c>
      <c r="C200" s="1025" t="s">
        <v>114</v>
      </c>
      <c r="D200"/>
      <c r="E200" s="1025" t="s">
        <v>38</v>
      </c>
      <c r="F200" s="30" t="str">
        <f t="shared" si="24"/>
        <v>A07 HLS</v>
      </c>
      <c r="G200" s="30" t="str">
        <f t="shared" si="25"/>
        <v>Smith and Nephew</v>
      </c>
      <c r="H200" s="30" t="str">
        <f t="shared" si="26"/>
        <v>ABS</v>
      </c>
      <c r="I200" s="30"/>
      <c r="J200" s="400" t="str">
        <f t="shared" si="27"/>
        <v>Revenue</v>
      </c>
      <c r="K200" s="400" t="str">
        <f t="shared" si="28"/>
        <v>A07 HLSSmith and NephewABSRevenue</v>
      </c>
      <c r="L200" s="397">
        <v>0.49820568999999998</v>
      </c>
      <c r="M200" s="397">
        <v>0.50232134000000006</v>
      </c>
      <c r="N200" s="397">
        <v>0.73404654000000003</v>
      </c>
      <c r="O200" s="397">
        <v>0.55229978000000002</v>
      </c>
      <c r="P200" s="397">
        <v>0.5493766699999999</v>
      </c>
      <c r="Q200" s="397">
        <v>0.54612583000000003</v>
      </c>
      <c r="R200" s="397">
        <v>0.55319796999999993</v>
      </c>
      <c r="S200" s="397">
        <v>3.9355738200000001</v>
      </c>
      <c r="T200" s="397">
        <f t="shared" si="29"/>
        <v>3.3823758499999999</v>
      </c>
      <c r="U200" s="397">
        <f t="shared" si="30"/>
        <v>1.73457357</v>
      </c>
      <c r="V200" s="397">
        <f t="shared" si="31"/>
        <v>1.6478022799999998</v>
      </c>
    </row>
    <row r="201" spans="1:22">
      <c r="A201" s="391"/>
      <c r="B201" s="390"/>
      <c r="D201"/>
      <c r="E201" s="1025" t="s">
        <v>456</v>
      </c>
      <c r="F201" s="30" t="str">
        <f t="shared" si="24"/>
        <v>A07 HLS</v>
      </c>
      <c r="G201" s="30" t="str">
        <f t="shared" si="25"/>
        <v>Smith and Nephew</v>
      </c>
      <c r="H201" s="30" t="str">
        <f t="shared" si="26"/>
        <v>ABS</v>
      </c>
      <c r="I201" s="30"/>
      <c r="J201" s="400" t="str">
        <f t="shared" si="27"/>
        <v>Total Expense</v>
      </c>
      <c r="K201" s="400" t="str">
        <f t="shared" si="28"/>
        <v>A07 HLSSmith and NephewABSTotal Expense</v>
      </c>
      <c r="L201" s="397">
        <v>-0.32014151000000002</v>
      </c>
      <c r="M201" s="397">
        <v>-0.30838579999999999</v>
      </c>
      <c r="N201" s="397">
        <v>-0.34013182000000003</v>
      </c>
      <c r="O201" s="397">
        <v>-0.33058035999999996</v>
      </c>
      <c r="P201" s="397">
        <v>-0.36102310000000004</v>
      </c>
      <c r="Q201" s="397">
        <v>-0.35552315999999989</v>
      </c>
      <c r="R201" s="397">
        <v>-0.34915259000000004</v>
      </c>
      <c r="S201" s="397">
        <v>-2.3649383399999997</v>
      </c>
      <c r="T201" s="397">
        <f t="shared" si="29"/>
        <v>-2.0157857499999996</v>
      </c>
      <c r="U201" s="397">
        <f t="shared" si="30"/>
        <v>-0.96865913000000003</v>
      </c>
      <c r="V201" s="397">
        <f t="shared" si="31"/>
        <v>-1.04712662</v>
      </c>
    </row>
    <row r="202" spans="1:22">
      <c r="A202" s="391"/>
      <c r="B202" s="390"/>
      <c r="C202" s="398" t="s">
        <v>114</v>
      </c>
      <c r="D202"/>
      <c r="E202" s="398"/>
      <c r="F202" s="30" t="str">
        <f t="shared" si="24"/>
        <v>A07 HLS</v>
      </c>
      <c r="G202" s="30" t="str">
        <f t="shared" si="25"/>
        <v>Smith and Nephew</v>
      </c>
      <c r="H202" s="30" t="str">
        <f t="shared" si="26"/>
        <v>ABS</v>
      </c>
      <c r="I202" s="30"/>
      <c r="J202" s="400" t="str">
        <f t="shared" si="27"/>
        <v>OP</v>
      </c>
      <c r="K202" s="400" t="str">
        <f t="shared" si="28"/>
        <v>A07 HLSSmith and NephewABSOP</v>
      </c>
      <c r="L202" s="1532">
        <v>0.17806418000000004</v>
      </c>
      <c r="M202" s="1532">
        <v>0.19393554000000002</v>
      </c>
      <c r="N202" s="1532">
        <v>0.39391472000000022</v>
      </c>
      <c r="O202" s="1532">
        <v>0.22171942</v>
      </c>
      <c r="P202" s="1532">
        <v>0.18835357000000003</v>
      </c>
      <c r="Q202" s="1532">
        <v>0.19060267000000011</v>
      </c>
      <c r="R202" s="1532">
        <v>0.20404537999999994</v>
      </c>
      <c r="S202" s="1532">
        <v>1.5706354800000004</v>
      </c>
      <c r="T202" s="397">
        <f t="shared" si="29"/>
        <v>1.3665901000000003</v>
      </c>
      <c r="U202" s="397">
        <f t="shared" si="30"/>
        <v>0.7659144400000002</v>
      </c>
      <c r="V202" s="397">
        <f t="shared" si="31"/>
        <v>0.60067566000000017</v>
      </c>
    </row>
    <row r="203" spans="1:22">
      <c r="A203" s="391"/>
      <c r="B203" s="390" t="s">
        <v>444</v>
      </c>
      <c r="C203" s="1025" t="s">
        <v>114</v>
      </c>
      <c r="D203"/>
      <c r="E203" s="1025" t="s">
        <v>38</v>
      </c>
      <c r="F203" s="30" t="str">
        <f t="shared" si="24"/>
        <v>A07 HLS</v>
      </c>
      <c r="G203" s="30" t="str">
        <f t="shared" si="25"/>
        <v>Swift</v>
      </c>
      <c r="H203" s="30" t="str">
        <f t="shared" si="26"/>
        <v>ABS</v>
      </c>
      <c r="I203" s="30"/>
      <c r="J203" s="400" t="str">
        <f t="shared" si="27"/>
        <v>Revenue</v>
      </c>
      <c r="K203" s="400" t="str">
        <f t="shared" si="28"/>
        <v>A07 HLSSwiftABSRevenue</v>
      </c>
      <c r="L203" s="397">
        <v>0.41705234999999996</v>
      </c>
      <c r="M203" s="397">
        <v>0.41574580999999999</v>
      </c>
      <c r="N203" s="397">
        <v>0.48767265999999998</v>
      </c>
      <c r="O203" s="397">
        <v>0.48768495000000001</v>
      </c>
      <c r="P203" s="397">
        <v>0.51138088000000004</v>
      </c>
      <c r="Q203" s="397">
        <v>0.46483578999999997</v>
      </c>
      <c r="R203" s="397">
        <v>0.47126640999999997</v>
      </c>
      <c r="S203" s="397">
        <v>3.25563885</v>
      </c>
      <c r="T203" s="397">
        <f t="shared" si="29"/>
        <v>2.7843724399999998</v>
      </c>
      <c r="U203" s="397">
        <f t="shared" si="30"/>
        <v>1.3204708199999999</v>
      </c>
      <c r="V203" s="397">
        <f t="shared" si="31"/>
        <v>1.4639016200000001</v>
      </c>
    </row>
    <row r="204" spans="1:22">
      <c r="A204" s="391"/>
      <c r="B204" s="390"/>
      <c r="D204"/>
      <c r="E204" s="1025" t="s">
        <v>456</v>
      </c>
      <c r="F204" s="30" t="str">
        <f t="shared" si="24"/>
        <v>A07 HLS</v>
      </c>
      <c r="G204" s="30" t="str">
        <f t="shared" si="25"/>
        <v>Swift</v>
      </c>
      <c r="H204" s="30" t="str">
        <f t="shared" si="26"/>
        <v>ABS</v>
      </c>
      <c r="I204" s="30"/>
      <c r="J204" s="400" t="str">
        <f t="shared" si="27"/>
        <v>Total Expense</v>
      </c>
      <c r="K204" s="400" t="str">
        <f t="shared" si="28"/>
        <v>A07 HLSSwiftABSTotal Expense</v>
      </c>
      <c r="L204" s="397">
        <v>-0.13904504000000001</v>
      </c>
      <c r="M204" s="397">
        <v>-9.925721000000004E-2</v>
      </c>
      <c r="N204" s="397">
        <v>-0.18104178999999995</v>
      </c>
      <c r="O204" s="397">
        <v>-0.15587297</v>
      </c>
      <c r="P204" s="397">
        <v>-0.1960791300000001</v>
      </c>
      <c r="Q204" s="397">
        <v>-0.15368061</v>
      </c>
      <c r="R204" s="397">
        <v>-0.16310615999999997</v>
      </c>
      <c r="S204" s="397">
        <v>-1.0880829099999998</v>
      </c>
      <c r="T204" s="397">
        <f t="shared" si="29"/>
        <v>-0.92497675000000013</v>
      </c>
      <c r="U204" s="397">
        <f t="shared" si="30"/>
        <v>-0.41934404000000003</v>
      </c>
      <c r="V204" s="397">
        <f t="shared" si="31"/>
        <v>-0.5056327100000001</v>
      </c>
    </row>
    <row r="205" spans="1:22">
      <c r="A205" s="385"/>
      <c r="B205" s="390"/>
      <c r="C205" s="398" t="s">
        <v>114</v>
      </c>
      <c r="D205"/>
      <c r="E205" s="398"/>
      <c r="F205" s="30" t="str">
        <f t="shared" si="24"/>
        <v>A07 HLS</v>
      </c>
      <c r="G205" s="30" t="str">
        <f t="shared" si="25"/>
        <v>Swift</v>
      </c>
      <c r="H205" s="30" t="str">
        <f t="shared" si="26"/>
        <v>ABS</v>
      </c>
      <c r="I205" s="30"/>
      <c r="J205" s="400" t="str">
        <f t="shared" si="27"/>
        <v>OP</v>
      </c>
      <c r="K205" s="400" t="str">
        <f t="shared" si="28"/>
        <v>A07 HLSSwiftABSOP</v>
      </c>
      <c r="L205" s="1532">
        <v>0.27800730999999995</v>
      </c>
      <c r="M205" s="1532">
        <v>0.31648859999999995</v>
      </c>
      <c r="N205" s="1532">
        <v>0.30663087</v>
      </c>
      <c r="O205" s="1532">
        <v>0.33181197999999995</v>
      </c>
      <c r="P205" s="1532">
        <v>0.3153017500000001</v>
      </c>
      <c r="Q205" s="1532">
        <v>0.31115517999999986</v>
      </c>
      <c r="R205" s="1532">
        <v>0.3081602499999998</v>
      </c>
      <c r="S205" s="1532">
        <v>2.1675559400000006</v>
      </c>
      <c r="T205" s="397">
        <f t="shared" si="29"/>
        <v>1.8593956899999999</v>
      </c>
      <c r="U205" s="397">
        <f t="shared" si="30"/>
        <v>0.90112677999999991</v>
      </c>
      <c r="V205" s="397">
        <f t="shared" si="31"/>
        <v>0.95826890999999992</v>
      </c>
    </row>
    <row r="206" spans="1:22">
      <c r="A206" s="391" t="s">
        <v>149</v>
      </c>
      <c r="B206" s="390" t="s">
        <v>446</v>
      </c>
      <c r="C206" s="1025" t="s">
        <v>39</v>
      </c>
      <c r="D206"/>
      <c r="E206" s="1025" t="s">
        <v>38</v>
      </c>
      <c r="F206" s="30" t="str">
        <f t="shared" si="24"/>
        <v>A08 Manufacturing</v>
      </c>
      <c r="G206" s="30" t="str">
        <f t="shared" si="25"/>
        <v>Anglo American</v>
      </c>
      <c r="H206" s="30" t="str">
        <f t="shared" si="26"/>
        <v>ITO</v>
      </c>
      <c r="I206" s="30"/>
      <c r="J206" s="400" t="str">
        <f t="shared" si="27"/>
        <v>Revenue</v>
      </c>
      <c r="K206" s="400" t="str">
        <f t="shared" si="28"/>
        <v>A08 ManufacturingAnglo AmericanITORevenue</v>
      </c>
      <c r="L206" s="397">
        <v>2.08467833</v>
      </c>
      <c r="M206" s="397">
        <v>1.0896582800000001</v>
      </c>
      <c r="N206" s="397">
        <v>1.6471519299999997</v>
      </c>
      <c r="O206" s="397">
        <v>0.61145338999999999</v>
      </c>
      <c r="P206" s="397">
        <v>1.40398E-3</v>
      </c>
      <c r="Q206" s="397">
        <v>5.7312519999999999E-2</v>
      </c>
      <c r="R206" s="397">
        <v>-7.9000000000000006E-7</v>
      </c>
      <c r="S206" s="397">
        <v>5.4916576399999997</v>
      </c>
      <c r="T206" s="397">
        <f t="shared" si="29"/>
        <v>5.4916584300000002</v>
      </c>
      <c r="U206" s="397">
        <f t="shared" si="30"/>
        <v>4.8214885399999998</v>
      </c>
      <c r="V206" s="397">
        <f t="shared" si="31"/>
        <v>0.67016988999999993</v>
      </c>
    </row>
    <row r="207" spans="1:22">
      <c r="A207" s="391"/>
      <c r="B207" s="390"/>
      <c r="D207"/>
      <c r="E207" s="1025" t="s">
        <v>456</v>
      </c>
      <c r="F207" s="30" t="str">
        <f t="shared" si="24"/>
        <v>A08 Manufacturing</v>
      </c>
      <c r="G207" s="30" t="str">
        <f t="shared" si="25"/>
        <v>Anglo American</v>
      </c>
      <c r="H207" s="30" t="str">
        <f t="shared" si="26"/>
        <v>ITO</v>
      </c>
      <c r="I207" s="30"/>
      <c r="J207" s="400" t="str">
        <f t="shared" si="27"/>
        <v>Total Expense</v>
      </c>
      <c r="K207" s="400" t="str">
        <f t="shared" si="28"/>
        <v>A08 ManufacturingAnglo AmericanITOTotal Expense</v>
      </c>
      <c r="L207" s="397">
        <v>-1.4434081099999998</v>
      </c>
      <c r="M207" s="397">
        <v>-0.91829167999999983</v>
      </c>
      <c r="N207" s="397">
        <v>-0.8828557199999999</v>
      </c>
      <c r="O207" s="397">
        <v>-0.70112174999999999</v>
      </c>
      <c r="P207" s="397">
        <v>-7.2296919999999987E-2</v>
      </c>
      <c r="Q207" s="397">
        <v>9.8236240000000002E-2</v>
      </c>
      <c r="R207" s="397">
        <v>-0.11296104</v>
      </c>
      <c r="S207" s="397">
        <v>-4.0326989799999993</v>
      </c>
      <c r="T207" s="397">
        <f t="shared" si="29"/>
        <v>-3.9197379399999996</v>
      </c>
      <c r="U207" s="397">
        <f t="shared" si="30"/>
        <v>-3.2445555099999992</v>
      </c>
      <c r="V207" s="397">
        <f t="shared" si="31"/>
        <v>-0.67518243</v>
      </c>
    </row>
    <row r="208" spans="1:22">
      <c r="A208" s="391"/>
      <c r="B208" s="390"/>
      <c r="C208" s="398" t="s">
        <v>39</v>
      </c>
      <c r="D208"/>
      <c r="E208" s="398"/>
      <c r="F208" s="30" t="str">
        <f t="shared" si="24"/>
        <v>A08 Manufacturing</v>
      </c>
      <c r="G208" s="30" t="str">
        <f t="shared" si="25"/>
        <v>Anglo American</v>
      </c>
      <c r="H208" s="30" t="str">
        <f t="shared" si="26"/>
        <v>ITO</v>
      </c>
      <c r="I208" s="30"/>
      <c r="J208" s="400" t="str">
        <f t="shared" si="27"/>
        <v>OP</v>
      </c>
      <c r="K208" s="400" t="str">
        <f t="shared" si="28"/>
        <v>A08 ManufacturingAnglo AmericanITOOP</v>
      </c>
      <c r="L208" s="1532">
        <v>0.64127021999999967</v>
      </c>
      <c r="M208" s="1532">
        <v>0.1713666000000002</v>
      </c>
      <c r="N208" s="1532">
        <v>0.76429620999999937</v>
      </c>
      <c r="O208" s="1532">
        <v>-8.9668360000000155E-2</v>
      </c>
      <c r="P208" s="1532">
        <v>-7.0892939999999988E-2</v>
      </c>
      <c r="Q208" s="1532">
        <v>0.15554875999999998</v>
      </c>
      <c r="R208" s="1532">
        <v>-0.11296182999999999</v>
      </c>
      <c r="S208" s="1532">
        <v>1.4589586600000006</v>
      </c>
      <c r="T208" s="397">
        <f t="shared" si="29"/>
        <v>1.5719204899999992</v>
      </c>
      <c r="U208" s="397">
        <f t="shared" si="30"/>
        <v>1.5769330299999993</v>
      </c>
      <c r="V208" s="397">
        <f t="shared" si="31"/>
        <v>-5.0125400000001485E-3</v>
      </c>
    </row>
    <row r="209" spans="1:22">
      <c r="A209" s="391"/>
      <c r="B209" s="390" t="s">
        <v>447</v>
      </c>
      <c r="C209" s="1025" t="s">
        <v>39</v>
      </c>
      <c r="D209"/>
      <c r="E209" s="1025" t="s">
        <v>38</v>
      </c>
      <c r="F209" s="30" t="str">
        <f t="shared" si="24"/>
        <v>A08 Manufacturing</v>
      </c>
      <c r="G209" s="30" t="str">
        <f t="shared" si="25"/>
        <v>Augusta Westland &amp; Selex</v>
      </c>
      <c r="H209" s="30" t="str">
        <f t="shared" si="26"/>
        <v>ITO</v>
      </c>
      <c r="I209" s="30"/>
      <c r="J209" s="400" t="str">
        <f t="shared" si="27"/>
        <v>Revenue</v>
      </c>
      <c r="K209" s="400" t="str">
        <f t="shared" si="28"/>
        <v>A08 ManufacturingAugusta Westland &amp; SelexITORevenue</v>
      </c>
      <c r="L209" s="397">
        <v>0.43494650999999995</v>
      </c>
      <c r="M209" s="397">
        <v>0.48971496999999997</v>
      </c>
      <c r="N209" s="397">
        <v>0.48593569999999997</v>
      </c>
      <c r="O209" s="397">
        <v>0.35582669</v>
      </c>
      <c r="P209" s="397">
        <v>0.36379782999999999</v>
      </c>
      <c r="Q209" s="397">
        <v>0.51937457999999992</v>
      </c>
      <c r="R209" s="397">
        <v>0.47000083000000004</v>
      </c>
      <c r="S209" s="397">
        <v>3.1195971100000004</v>
      </c>
      <c r="T209" s="397">
        <f t="shared" si="29"/>
        <v>2.6495962799999999</v>
      </c>
      <c r="U209" s="397">
        <f t="shared" si="30"/>
        <v>1.4105971799999999</v>
      </c>
      <c r="V209" s="397">
        <f t="shared" si="31"/>
        <v>1.2389991</v>
      </c>
    </row>
    <row r="210" spans="1:22">
      <c r="A210" s="391"/>
      <c r="B210" s="390"/>
      <c r="D210"/>
      <c r="E210" s="1025" t="s">
        <v>456</v>
      </c>
      <c r="F210" s="30" t="str">
        <f t="shared" si="24"/>
        <v>A08 Manufacturing</v>
      </c>
      <c r="G210" s="30" t="str">
        <f t="shared" si="25"/>
        <v>Augusta Westland &amp; Selex</v>
      </c>
      <c r="H210" s="30" t="str">
        <f t="shared" si="26"/>
        <v>ITO</v>
      </c>
      <c r="I210" s="30"/>
      <c r="J210" s="400" t="str">
        <f t="shared" si="27"/>
        <v>Total Expense</v>
      </c>
      <c r="K210" s="400" t="str">
        <f t="shared" si="28"/>
        <v>A08 ManufacturingAugusta Westland &amp; SelexITOTotal Expense</v>
      </c>
      <c r="L210" s="397">
        <v>-0.14523174999999999</v>
      </c>
      <c r="M210" s="397">
        <v>-1.1073110000000004E-2</v>
      </c>
      <c r="N210" s="397">
        <v>-0.10030717</v>
      </c>
      <c r="O210" s="397">
        <v>-0.25053705999999998</v>
      </c>
      <c r="P210" s="397">
        <v>-0.33786118999999998</v>
      </c>
      <c r="Q210" s="397">
        <v>-0.33143039000000002</v>
      </c>
      <c r="R210" s="397">
        <v>-0.28138012000000001</v>
      </c>
      <c r="S210" s="397">
        <v>-1.45782079</v>
      </c>
      <c r="T210" s="397">
        <f t="shared" si="29"/>
        <v>-1.1764406699999999</v>
      </c>
      <c r="U210" s="397">
        <f t="shared" si="30"/>
        <v>-0.25661202999999999</v>
      </c>
      <c r="V210" s="397">
        <f t="shared" si="31"/>
        <v>-0.91982863999999998</v>
      </c>
    </row>
    <row r="211" spans="1:22">
      <c r="A211" s="391"/>
      <c r="B211" s="390"/>
      <c r="C211" s="398" t="s">
        <v>39</v>
      </c>
      <c r="D211"/>
      <c r="E211" s="398"/>
      <c r="F211" s="30" t="str">
        <f t="shared" si="24"/>
        <v>A08 Manufacturing</v>
      </c>
      <c r="G211" s="30" t="str">
        <f t="shared" si="25"/>
        <v>Augusta Westland &amp; Selex</v>
      </c>
      <c r="H211" s="30" t="str">
        <f t="shared" si="26"/>
        <v>ITO</v>
      </c>
      <c r="I211" s="30"/>
      <c r="J211" s="400" t="str">
        <f t="shared" si="27"/>
        <v>OP</v>
      </c>
      <c r="K211" s="400" t="str">
        <f t="shared" si="28"/>
        <v>A08 ManufacturingAugusta Westland &amp; SelexITOOP</v>
      </c>
      <c r="L211" s="1532">
        <v>0.28971475999999996</v>
      </c>
      <c r="M211" s="1532">
        <v>0.47864185999999997</v>
      </c>
      <c r="N211" s="1532">
        <v>0.38562852999999991</v>
      </c>
      <c r="O211" s="1532">
        <v>0.10528963000000006</v>
      </c>
      <c r="P211" s="1532">
        <v>2.5936639999999987E-2</v>
      </c>
      <c r="Q211" s="1532">
        <v>0.18794419000000001</v>
      </c>
      <c r="R211" s="1532">
        <v>0.18862070999999994</v>
      </c>
      <c r="S211" s="1532">
        <v>1.6617763200000002</v>
      </c>
      <c r="T211" s="397">
        <f t="shared" si="29"/>
        <v>1.4731556100000001</v>
      </c>
      <c r="U211" s="397">
        <f t="shared" si="30"/>
        <v>1.1539851499999998</v>
      </c>
      <c r="V211" s="397">
        <f t="shared" si="31"/>
        <v>0.31917046000000004</v>
      </c>
    </row>
    <row r="212" spans="1:22">
      <c r="A212" s="391"/>
      <c r="B212" s="390" t="s">
        <v>479</v>
      </c>
      <c r="C212" s="1025" t="s">
        <v>39</v>
      </c>
      <c r="D212"/>
      <c r="E212" s="1025" t="s">
        <v>38</v>
      </c>
      <c r="F212" s="30" t="str">
        <f t="shared" si="24"/>
        <v>A08 Manufacturing</v>
      </c>
      <c r="G212" s="30" t="str">
        <f t="shared" si="25"/>
        <v>Fuji_DSM_Peugeot</v>
      </c>
      <c r="H212" s="30" t="str">
        <f t="shared" si="26"/>
        <v>ITO</v>
      </c>
      <c r="I212" s="30"/>
      <c r="J212" s="400" t="str">
        <f t="shared" si="27"/>
        <v>Revenue</v>
      </c>
      <c r="K212" s="400" t="str">
        <f t="shared" si="28"/>
        <v>A08 ManufacturingFuji_DSM_PeugeotITORevenue</v>
      </c>
      <c r="L212" s="397">
        <v>0.21855464999999999</v>
      </c>
      <c r="M212" s="397">
        <v>0.10686869</v>
      </c>
      <c r="N212" s="397">
        <v>0.13327447000000001</v>
      </c>
      <c r="O212" s="397">
        <v>0.11348067000000002</v>
      </c>
      <c r="P212" s="397">
        <v>0.11999469</v>
      </c>
      <c r="Q212" s="397">
        <v>0.12362175</v>
      </c>
      <c r="R212" s="397">
        <v>0.11323833999999999</v>
      </c>
      <c r="S212" s="397">
        <v>0.92903325999999986</v>
      </c>
      <c r="T212" s="397">
        <f t="shared" si="29"/>
        <v>0.81579491999999998</v>
      </c>
      <c r="U212" s="397">
        <f t="shared" si="30"/>
        <v>0.45869780999999998</v>
      </c>
      <c r="V212" s="397">
        <f t="shared" si="31"/>
        <v>0.35709711</v>
      </c>
    </row>
    <row r="213" spans="1:22">
      <c r="A213" s="391"/>
      <c r="B213" s="390"/>
      <c r="D213"/>
      <c r="E213" s="1025" t="s">
        <v>456</v>
      </c>
      <c r="F213" s="30" t="str">
        <f t="shared" si="24"/>
        <v>A08 Manufacturing</v>
      </c>
      <c r="G213" s="30" t="str">
        <f t="shared" si="25"/>
        <v>Fuji_DSM_Peugeot</v>
      </c>
      <c r="H213" s="30" t="str">
        <f t="shared" si="26"/>
        <v>ITO</v>
      </c>
      <c r="I213" s="30"/>
      <c r="J213" s="400" t="str">
        <f t="shared" si="27"/>
        <v>Total Expense</v>
      </c>
      <c r="K213" s="400" t="str">
        <f t="shared" si="28"/>
        <v>A08 ManufacturingFuji_DSM_PeugeotITOTotal Expense</v>
      </c>
      <c r="L213" s="397">
        <v>-8.9341919999999991E-2</v>
      </c>
      <c r="M213" s="397">
        <v>-2.7581519999999998E-2</v>
      </c>
      <c r="N213" s="397">
        <v>-3.7535789999999999E-2</v>
      </c>
      <c r="O213" s="397">
        <v>-7.7518799999999999E-2</v>
      </c>
      <c r="P213" s="397">
        <v>-9.2216289999999992E-2</v>
      </c>
      <c r="Q213" s="397">
        <v>-8.4673310000000002E-2</v>
      </c>
      <c r="R213" s="397">
        <v>-9.0484070000000014E-2</v>
      </c>
      <c r="S213" s="397">
        <v>-0.4993516999999999</v>
      </c>
      <c r="T213" s="397">
        <f t="shared" si="29"/>
        <v>-0.40886762999999998</v>
      </c>
      <c r="U213" s="397">
        <f t="shared" si="30"/>
        <v>-0.15445923</v>
      </c>
      <c r="V213" s="397">
        <f t="shared" si="31"/>
        <v>-0.25440839999999998</v>
      </c>
    </row>
    <row r="214" spans="1:22">
      <c r="A214" s="391"/>
      <c r="B214" s="390"/>
      <c r="C214" s="398" t="s">
        <v>39</v>
      </c>
      <c r="D214"/>
      <c r="E214" s="398"/>
      <c r="F214" s="30" t="str">
        <f t="shared" si="24"/>
        <v>A08 Manufacturing</v>
      </c>
      <c r="G214" s="30" t="str">
        <f t="shared" si="25"/>
        <v>Fuji_DSM_Peugeot</v>
      </c>
      <c r="H214" s="30" t="str">
        <f t="shared" si="26"/>
        <v>ITO</v>
      </c>
      <c r="I214" s="30"/>
      <c r="J214" s="400" t="str">
        <f t="shared" si="27"/>
        <v>OP</v>
      </c>
      <c r="K214" s="400" t="str">
        <f t="shared" si="28"/>
        <v>A08 ManufacturingFuji_DSM_PeugeotITOOP</v>
      </c>
      <c r="L214" s="1532">
        <v>0.12921273</v>
      </c>
      <c r="M214" s="1532">
        <v>7.9287170000000032E-2</v>
      </c>
      <c r="N214" s="1532">
        <v>9.573868000000002E-2</v>
      </c>
      <c r="O214" s="1532">
        <v>3.5961870000000007E-2</v>
      </c>
      <c r="P214" s="1532">
        <v>2.7778400000000009E-2</v>
      </c>
      <c r="Q214" s="1532">
        <v>3.8948439999999987E-2</v>
      </c>
      <c r="R214" s="1532">
        <v>2.2754270000000004E-2</v>
      </c>
      <c r="S214" s="1532">
        <v>0.42968156000000002</v>
      </c>
      <c r="T214" s="397">
        <f t="shared" si="29"/>
        <v>0.40692729000000005</v>
      </c>
      <c r="U214" s="397">
        <f t="shared" si="30"/>
        <v>0.30423858000000004</v>
      </c>
      <c r="V214" s="397">
        <f t="shared" si="31"/>
        <v>0.10268871</v>
      </c>
    </row>
    <row r="215" spans="1:22">
      <c r="A215" s="391"/>
      <c r="B215" s="390"/>
      <c r="C215" s="1025" t="s">
        <v>114</v>
      </c>
      <c r="D215"/>
      <c r="E215" s="1025" t="s">
        <v>38</v>
      </c>
      <c r="F215" s="30" t="str">
        <f t="shared" si="24"/>
        <v>A08 Manufacturing</v>
      </c>
      <c r="G215" s="30" t="str">
        <f t="shared" si="25"/>
        <v>Fuji_DSM_Peugeot</v>
      </c>
      <c r="H215" s="30" t="str">
        <f t="shared" si="26"/>
        <v>ABS</v>
      </c>
      <c r="I215" s="30"/>
      <c r="J215" s="400" t="str">
        <f t="shared" si="27"/>
        <v>Revenue</v>
      </c>
      <c r="K215" s="400" t="str">
        <f t="shared" si="28"/>
        <v>A08 ManufacturingFuji_DSM_PeugeotABSRevenue</v>
      </c>
      <c r="L215" s="397">
        <v>0</v>
      </c>
      <c r="M215" s="397">
        <v>8.2910049999999999E-2</v>
      </c>
      <c r="N215" s="397">
        <v>8.3316970000000004E-2</v>
      </c>
      <c r="O215" s="397">
        <v>7.3577740000000003E-2</v>
      </c>
      <c r="P215" s="397">
        <v>7.491987E-2</v>
      </c>
      <c r="Q215" s="397">
        <v>0.15730464999999999</v>
      </c>
      <c r="R215" s="397">
        <v>9.2436149999999995E-2</v>
      </c>
      <c r="S215" s="397">
        <v>0.56446543000000005</v>
      </c>
      <c r="T215" s="397">
        <f t="shared" si="29"/>
        <v>0.47202928</v>
      </c>
      <c r="U215" s="397">
        <f t="shared" si="30"/>
        <v>0.16622702</v>
      </c>
      <c r="V215" s="397">
        <f t="shared" si="31"/>
        <v>0.30580225999999999</v>
      </c>
    </row>
    <row r="216" spans="1:22">
      <c r="A216" s="391"/>
      <c r="B216" s="390"/>
      <c r="D216"/>
      <c r="E216" s="1025" t="s">
        <v>456</v>
      </c>
      <c r="F216" s="30" t="str">
        <f t="shared" si="24"/>
        <v>A08 Manufacturing</v>
      </c>
      <c r="G216" s="30" t="str">
        <f t="shared" si="25"/>
        <v>Fuji_DSM_Peugeot</v>
      </c>
      <c r="H216" s="30" t="str">
        <f t="shared" si="26"/>
        <v>ABS</v>
      </c>
      <c r="I216" s="30"/>
      <c r="J216" s="400" t="str">
        <f t="shared" si="27"/>
        <v>Total Expense</v>
      </c>
      <c r="K216" s="400" t="str">
        <f t="shared" si="28"/>
        <v>A08 ManufacturingFuji_DSM_PeugeotABSTotal Expense</v>
      </c>
      <c r="L216" s="397">
        <v>0</v>
      </c>
      <c r="M216" s="397">
        <v>-3.8647050000000002E-2</v>
      </c>
      <c r="N216" s="397">
        <v>-5.9549360000000003E-2</v>
      </c>
      <c r="O216" s="397">
        <v>-5.7125660000000002E-2</v>
      </c>
      <c r="P216" s="397">
        <v>-6.5295909999999999E-2</v>
      </c>
      <c r="Q216" s="397">
        <v>-6.0475029999999999E-2</v>
      </c>
      <c r="R216" s="397">
        <v>-6.6341230000000001E-2</v>
      </c>
      <c r="S216" s="397">
        <v>-0.34743424000000012</v>
      </c>
      <c r="T216" s="397">
        <f t="shared" si="29"/>
        <v>-0.28109300999999998</v>
      </c>
      <c r="U216" s="397">
        <f t="shared" si="30"/>
        <v>-9.8196410000000012E-2</v>
      </c>
      <c r="V216" s="397">
        <f t="shared" si="31"/>
        <v>-0.18289660000000002</v>
      </c>
    </row>
    <row r="217" spans="1:22">
      <c r="A217" s="391"/>
      <c r="B217" s="390"/>
      <c r="C217" s="398" t="s">
        <v>114</v>
      </c>
      <c r="D217"/>
      <c r="E217" s="398"/>
      <c r="F217" s="30" t="str">
        <f t="shared" si="24"/>
        <v>A08 Manufacturing</v>
      </c>
      <c r="G217" s="30" t="str">
        <f t="shared" si="25"/>
        <v>Fuji_DSM_Peugeot</v>
      </c>
      <c r="H217" s="30" t="str">
        <f t="shared" si="26"/>
        <v>ABS</v>
      </c>
      <c r="I217" s="30"/>
      <c r="J217" s="400" t="str">
        <f t="shared" si="27"/>
        <v>OP</v>
      </c>
      <c r="K217" s="400" t="str">
        <f t="shared" si="28"/>
        <v>A08 ManufacturingFuji_DSM_PeugeotABSOP</v>
      </c>
      <c r="L217" s="1532">
        <v>0</v>
      </c>
      <c r="M217" s="1532">
        <v>4.4262999999999997E-2</v>
      </c>
      <c r="N217" s="1532">
        <v>2.3767609999999998E-2</v>
      </c>
      <c r="O217" s="1532">
        <v>1.6452080000000001E-2</v>
      </c>
      <c r="P217" s="1532">
        <v>9.6239599999999974E-3</v>
      </c>
      <c r="Q217" s="1532">
        <v>9.6829619999999991E-2</v>
      </c>
      <c r="R217" s="1532">
        <v>2.6094919999999994E-2</v>
      </c>
      <c r="S217" s="1532">
        <v>0.21703118999999996</v>
      </c>
      <c r="T217" s="397">
        <f t="shared" si="29"/>
        <v>0.19093626999999999</v>
      </c>
      <c r="U217" s="397">
        <f t="shared" si="30"/>
        <v>6.8030609999999991E-2</v>
      </c>
      <c r="V217" s="397">
        <f t="shared" si="31"/>
        <v>0.12290565999999999</v>
      </c>
    </row>
    <row r="218" spans="1:22">
      <c r="A218" s="391"/>
      <c r="B218" s="390" t="s">
        <v>274</v>
      </c>
      <c r="C218" s="1025" t="s">
        <v>114</v>
      </c>
      <c r="D218"/>
      <c r="E218" s="1025" t="s">
        <v>38</v>
      </c>
      <c r="F218" s="30" t="str">
        <f t="shared" si="24"/>
        <v>A08 Manufacturing</v>
      </c>
      <c r="G218" s="30" t="str">
        <f t="shared" si="25"/>
        <v>Imperial Chemical In</v>
      </c>
      <c r="H218" s="30" t="str">
        <f t="shared" si="26"/>
        <v>ABS</v>
      </c>
      <c r="I218" s="30"/>
      <c r="J218" s="400" t="str">
        <f t="shared" si="27"/>
        <v>Revenue</v>
      </c>
      <c r="K218" s="400" t="str">
        <f t="shared" si="28"/>
        <v>A08 ManufacturingImperial Chemical InABSRevenue</v>
      </c>
      <c r="L218" s="397">
        <v>0.17458403999999997</v>
      </c>
      <c r="M218" s="397">
        <v>0.17458405000000002</v>
      </c>
      <c r="N218" s="397">
        <v>0.11282941</v>
      </c>
      <c r="O218" s="397">
        <v>6.3386000000000012E-2</v>
      </c>
      <c r="P218" s="397">
        <v>1.6652520000000001E-2</v>
      </c>
      <c r="Q218" s="397">
        <v>0</v>
      </c>
      <c r="R218" s="397">
        <v>0</v>
      </c>
      <c r="S218" s="397">
        <v>0.54203602000000006</v>
      </c>
      <c r="T218" s="397">
        <f t="shared" si="29"/>
        <v>0.54203601999999995</v>
      </c>
      <c r="U218" s="397">
        <f t="shared" si="30"/>
        <v>0.46199750000000001</v>
      </c>
      <c r="V218" s="397">
        <f t="shared" si="31"/>
        <v>8.0038520000000016E-2</v>
      </c>
    </row>
    <row r="219" spans="1:22">
      <c r="A219" s="391"/>
      <c r="B219" s="390"/>
      <c r="D219"/>
      <c r="E219" s="1025" t="s">
        <v>456</v>
      </c>
      <c r="F219" s="30" t="str">
        <f t="shared" si="24"/>
        <v>A08 Manufacturing</v>
      </c>
      <c r="G219" s="30" t="str">
        <f t="shared" si="25"/>
        <v>Imperial Chemical In</v>
      </c>
      <c r="H219" s="30" t="str">
        <f t="shared" si="26"/>
        <v>ABS</v>
      </c>
      <c r="I219" s="30"/>
      <c r="J219" s="400" t="str">
        <f t="shared" si="27"/>
        <v>Total Expense</v>
      </c>
      <c r="K219" s="400" t="str">
        <f t="shared" si="28"/>
        <v>A08 ManufacturingImperial Chemical InABSTotal Expense</v>
      </c>
      <c r="L219" s="397">
        <v>-0.11481352</v>
      </c>
      <c r="M219" s="397">
        <v>-0.13497340999999999</v>
      </c>
      <c r="N219" s="397">
        <v>-7.8980580000000009E-2</v>
      </c>
      <c r="O219" s="397">
        <v>-6.3495200000000002E-2</v>
      </c>
      <c r="P219" s="397">
        <v>-1.379843E-2</v>
      </c>
      <c r="Q219" s="397">
        <v>-2.0161259999999997E-2</v>
      </c>
      <c r="R219" s="397">
        <v>0</v>
      </c>
      <c r="S219" s="397">
        <v>-0.4262224</v>
      </c>
      <c r="T219" s="397">
        <f t="shared" si="29"/>
        <v>-0.42622240000000006</v>
      </c>
      <c r="U219" s="397">
        <f t="shared" si="30"/>
        <v>-0.32876750999999999</v>
      </c>
      <c r="V219" s="397">
        <f t="shared" si="31"/>
        <v>-9.7454890000000002E-2</v>
      </c>
    </row>
    <row r="220" spans="1:22">
      <c r="A220" s="391"/>
      <c r="B220" s="390"/>
      <c r="C220" s="398" t="s">
        <v>114</v>
      </c>
      <c r="D220"/>
      <c r="E220" s="398"/>
      <c r="F220" s="30" t="str">
        <f t="shared" si="24"/>
        <v>A08 Manufacturing</v>
      </c>
      <c r="G220" s="30" t="str">
        <f t="shared" si="25"/>
        <v>Imperial Chemical In</v>
      </c>
      <c r="H220" s="30" t="str">
        <f t="shared" si="26"/>
        <v>ABS</v>
      </c>
      <c r="I220" s="30"/>
      <c r="J220" s="400" t="str">
        <f t="shared" si="27"/>
        <v>OP</v>
      </c>
      <c r="K220" s="400" t="str">
        <f t="shared" si="28"/>
        <v>A08 ManufacturingImperial Chemical InABSOP</v>
      </c>
      <c r="L220" s="1532">
        <v>5.9770519999999987E-2</v>
      </c>
      <c r="M220" s="1532">
        <v>3.9610640000000023E-2</v>
      </c>
      <c r="N220" s="1532">
        <v>3.3848830000000017E-2</v>
      </c>
      <c r="O220" s="1532">
        <v>-1.091999999999789E-4</v>
      </c>
      <c r="P220" s="1532">
        <v>2.8540899999999962E-3</v>
      </c>
      <c r="Q220" s="1532">
        <v>-2.0161259999999997E-2</v>
      </c>
      <c r="R220" s="1532">
        <v>0</v>
      </c>
      <c r="S220" s="1532">
        <v>0.11581361999999999</v>
      </c>
      <c r="T220" s="397">
        <f t="shared" si="29"/>
        <v>0.11581362000000005</v>
      </c>
      <c r="U220" s="397">
        <f t="shared" si="30"/>
        <v>0.13322999000000002</v>
      </c>
      <c r="V220" s="397">
        <f t="shared" si="31"/>
        <v>-1.741636999999998E-2</v>
      </c>
    </row>
    <row r="221" spans="1:22">
      <c r="A221" s="391"/>
      <c r="B221" s="390" t="s">
        <v>266</v>
      </c>
      <c r="C221" s="1025" t="s">
        <v>39</v>
      </c>
      <c r="D221"/>
      <c r="E221" s="1025" t="s">
        <v>38</v>
      </c>
      <c r="F221" s="30" t="str">
        <f t="shared" si="24"/>
        <v>A08 Manufacturing</v>
      </c>
      <c r="G221" s="30" t="str">
        <f t="shared" si="25"/>
        <v>Manufacturing Multiples</v>
      </c>
      <c r="H221" s="30" t="str">
        <f t="shared" si="26"/>
        <v>ITO</v>
      </c>
      <c r="I221" s="30"/>
      <c r="J221" s="400" t="str">
        <f t="shared" si="27"/>
        <v>Revenue</v>
      </c>
      <c r="K221" s="400" t="str">
        <f t="shared" si="28"/>
        <v>A08 ManufacturingManufacturing MultiplesITORevenue</v>
      </c>
      <c r="L221" s="397">
        <v>1.6532959999999999E-2</v>
      </c>
      <c r="M221" s="397">
        <v>0.10620084999999999</v>
      </c>
      <c r="N221" s="397">
        <v>3.6951160000000004E-2</v>
      </c>
      <c r="O221" s="397">
        <v>3.606819E-2</v>
      </c>
      <c r="P221" s="397">
        <v>6.3741949999999992E-2</v>
      </c>
      <c r="Q221" s="397">
        <v>0.17226411999999999</v>
      </c>
      <c r="R221" s="397">
        <v>5.3072839999999996E-2</v>
      </c>
      <c r="S221" s="397">
        <v>0.48483206999999995</v>
      </c>
      <c r="T221" s="397">
        <f t="shared" si="29"/>
        <v>0.43175922999999994</v>
      </c>
      <c r="U221" s="397">
        <f t="shared" si="30"/>
        <v>0.15968496999999998</v>
      </c>
      <c r="V221" s="397">
        <f t="shared" si="31"/>
        <v>0.27207426000000001</v>
      </c>
    </row>
    <row r="222" spans="1:22">
      <c r="A222" s="391"/>
      <c r="B222" s="390"/>
      <c r="D222"/>
      <c r="E222" s="1025" t="s">
        <v>456</v>
      </c>
      <c r="F222" s="30" t="str">
        <f t="shared" si="24"/>
        <v>A08 Manufacturing</v>
      </c>
      <c r="G222" s="30" t="str">
        <f t="shared" si="25"/>
        <v>Manufacturing Multiples</v>
      </c>
      <c r="H222" s="30" t="str">
        <f t="shared" si="26"/>
        <v>ITO</v>
      </c>
      <c r="I222" s="30"/>
      <c r="J222" s="400" t="str">
        <f t="shared" si="27"/>
        <v>Total Expense</v>
      </c>
      <c r="K222" s="400" t="str">
        <f t="shared" si="28"/>
        <v>A08 ManufacturingManufacturing MultiplesITOTotal Expense</v>
      </c>
      <c r="L222" s="397">
        <v>-0.41476188000000003</v>
      </c>
      <c r="M222" s="397">
        <v>-0.3108002199999999</v>
      </c>
      <c r="N222" s="397">
        <v>-0.54747632999999996</v>
      </c>
      <c r="O222" s="397">
        <v>-0.19670260999999994</v>
      </c>
      <c r="P222" s="397">
        <v>-0.13463339999999999</v>
      </c>
      <c r="Q222" s="397">
        <v>-0.10495114999999998</v>
      </c>
      <c r="R222" s="397">
        <v>-0.11451806000000005</v>
      </c>
      <c r="S222" s="397">
        <v>-1.8238436500000006</v>
      </c>
      <c r="T222" s="397">
        <f t="shared" si="29"/>
        <v>-1.7093255899999997</v>
      </c>
      <c r="U222" s="397">
        <f t="shared" si="30"/>
        <v>-1.2730384299999997</v>
      </c>
      <c r="V222" s="397">
        <f t="shared" si="31"/>
        <v>-0.4362871599999999</v>
      </c>
    </row>
    <row r="223" spans="1:22">
      <c r="A223" s="391"/>
      <c r="B223" s="390"/>
      <c r="C223" s="398" t="s">
        <v>39</v>
      </c>
      <c r="D223"/>
      <c r="E223" s="398"/>
      <c r="F223" s="30" t="str">
        <f t="shared" si="24"/>
        <v>A08 Manufacturing</v>
      </c>
      <c r="G223" s="30" t="str">
        <f t="shared" si="25"/>
        <v>Manufacturing Multiples</v>
      </c>
      <c r="H223" s="30" t="str">
        <f t="shared" si="26"/>
        <v>ITO</v>
      </c>
      <c r="I223" s="30"/>
      <c r="J223" s="400" t="str">
        <f t="shared" si="27"/>
        <v>OP</v>
      </c>
      <c r="K223" s="400" t="str">
        <f t="shared" si="28"/>
        <v>A08 ManufacturingManufacturing MultiplesITOOP</v>
      </c>
      <c r="L223" s="1532">
        <v>-0.39822892000000004</v>
      </c>
      <c r="M223" s="1532">
        <v>-0.20459936999999997</v>
      </c>
      <c r="N223" s="1532">
        <v>-0.51052516999999997</v>
      </c>
      <c r="O223" s="1532">
        <v>-0.16063441999999997</v>
      </c>
      <c r="P223" s="1532">
        <v>-7.0891449999999981E-2</v>
      </c>
      <c r="Q223" s="1532">
        <v>6.7312969999999986E-2</v>
      </c>
      <c r="R223" s="1532">
        <v>-6.1445220000000009E-2</v>
      </c>
      <c r="S223" s="1532">
        <v>-1.3390115800000006</v>
      </c>
      <c r="T223" s="397">
        <f t="shared" si="29"/>
        <v>-1.27756636</v>
      </c>
      <c r="U223" s="397">
        <f t="shared" si="30"/>
        <v>-1.1133534599999999</v>
      </c>
      <c r="V223" s="397">
        <f t="shared" si="31"/>
        <v>-0.16421289999999999</v>
      </c>
    </row>
    <row r="224" spans="1:22">
      <c r="A224" s="391"/>
      <c r="B224" s="390"/>
      <c r="C224" s="1025" t="s">
        <v>114</v>
      </c>
      <c r="D224"/>
      <c r="E224" s="1025" t="s">
        <v>38</v>
      </c>
      <c r="F224" s="30" t="str">
        <f t="shared" si="24"/>
        <v>A08 Manufacturing</v>
      </c>
      <c r="G224" s="30" t="str">
        <f t="shared" si="25"/>
        <v>Manufacturing Multiples</v>
      </c>
      <c r="H224" s="30" t="str">
        <f t="shared" si="26"/>
        <v>ABS</v>
      </c>
      <c r="I224" s="30"/>
      <c r="J224" s="400" t="str">
        <f t="shared" si="27"/>
        <v>Revenue</v>
      </c>
      <c r="K224" s="400" t="str">
        <f t="shared" si="28"/>
        <v>A08 ManufacturingManufacturing MultiplesABSRevenue</v>
      </c>
      <c r="L224" s="397">
        <v>7.053551000000001E-2</v>
      </c>
      <c r="M224" s="397">
        <v>7.1103860000000005E-2</v>
      </c>
      <c r="N224" s="397">
        <v>0.15417401999999999</v>
      </c>
      <c r="O224" s="397">
        <v>7.0641459999999989E-2</v>
      </c>
      <c r="P224" s="397">
        <v>7.2125640000000005E-2</v>
      </c>
      <c r="Q224" s="397">
        <v>7.2433790000000012E-2</v>
      </c>
      <c r="R224" s="397">
        <v>7.3714730000000006E-2</v>
      </c>
      <c r="S224" s="397">
        <v>0.58472900999999999</v>
      </c>
      <c r="T224" s="397">
        <f t="shared" si="29"/>
        <v>0.51101428000000004</v>
      </c>
      <c r="U224" s="397">
        <f t="shared" si="30"/>
        <v>0.29581339000000001</v>
      </c>
      <c r="V224" s="397">
        <f t="shared" si="31"/>
        <v>0.21520088999999998</v>
      </c>
    </row>
    <row r="225" spans="1:22">
      <c r="A225" s="391"/>
      <c r="B225" s="390"/>
      <c r="D225"/>
      <c r="E225" s="1025" t="s">
        <v>456</v>
      </c>
      <c r="F225" s="30" t="str">
        <f t="shared" si="24"/>
        <v>A08 Manufacturing</v>
      </c>
      <c r="G225" s="30" t="str">
        <f t="shared" si="25"/>
        <v>Manufacturing Multiples</v>
      </c>
      <c r="H225" s="30" t="str">
        <f t="shared" si="26"/>
        <v>ABS</v>
      </c>
      <c r="I225" s="30"/>
      <c r="J225" s="400" t="str">
        <f t="shared" si="27"/>
        <v>Total Expense</v>
      </c>
      <c r="K225" s="400" t="str">
        <f t="shared" si="28"/>
        <v>A08 ManufacturingManufacturing MultiplesABSTotal Expense</v>
      </c>
      <c r="L225" s="397">
        <v>-0.10212362000000001</v>
      </c>
      <c r="M225" s="397">
        <v>-7.4845869999999995E-2</v>
      </c>
      <c r="N225" s="397">
        <v>-9.5876359999999994E-2</v>
      </c>
      <c r="O225" s="397">
        <v>-0.10159483999999998</v>
      </c>
      <c r="P225" s="397">
        <v>-0.15013936</v>
      </c>
      <c r="Q225" s="397">
        <v>-6.8601409999999974E-2</v>
      </c>
      <c r="R225" s="397">
        <v>-0.16010384000000005</v>
      </c>
      <c r="S225" s="397">
        <v>-0.75328530000000005</v>
      </c>
      <c r="T225" s="397">
        <f t="shared" si="29"/>
        <v>-0.59318145999999994</v>
      </c>
      <c r="U225" s="397">
        <f t="shared" si="30"/>
        <v>-0.27284585</v>
      </c>
      <c r="V225" s="397">
        <f t="shared" si="31"/>
        <v>-0.32033560999999994</v>
      </c>
    </row>
    <row r="226" spans="1:22">
      <c r="A226" s="391"/>
      <c r="B226" s="390"/>
      <c r="C226" s="398" t="s">
        <v>114</v>
      </c>
      <c r="D226"/>
      <c r="E226" s="398"/>
      <c r="F226" s="30" t="str">
        <f t="shared" si="24"/>
        <v>A08 Manufacturing</v>
      </c>
      <c r="G226" s="30" t="str">
        <f t="shared" si="25"/>
        <v>Manufacturing Multiples</v>
      </c>
      <c r="H226" s="30" t="str">
        <f t="shared" si="26"/>
        <v>ABS</v>
      </c>
      <c r="I226" s="30"/>
      <c r="J226" s="400" t="str">
        <f t="shared" si="27"/>
        <v>OP</v>
      </c>
      <c r="K226" s="400" t="str">
        <f t="shared" si="28"/>
        <v>A08 ManufacturingManufacturing MultiplesABSOP</v>
      </c>
      <c r="L226" s="1532">
        <v>-3.1588109999999989E-2</v>
      </c>
      <c r="M226" s="1532">
        <v>-3.7420100000000091E-3</v>
      </c>
      <c r="N226" s="1532">
        <v>5.829765999999998E-2</v>
      </c>
      <c r="O226" s="1532">
        <v>-3.0953380000000013E-2</v>
      </c>
      <c r="P226" s="1532">
        <v>-7.8013720000000022E-2</v>
      </c>
      <c r="Q226" s="1532">
        <v>3.8323800000000519E-3</v>
      </c>
      <c r="R226" s="1532">
        <v>-8.6389110000000005E-2</v>
      </c>
      <c r="S226" s="1532">
        <v>-0.16855629000000003</v>
      </c>
      <c r="T226" s="397">
        <f t="shared" si="29"/>
        <v>-8.2167180000000006E-2</v>
      </c>
      <c r="U226" s="397">
        <f t="shared" si="30"/>
        <v>2.2967539999999981E-2</v>
      </c>
      <c r="V226" s="397">
        <f t="shared" si="31"/>
        <v>-0.10513471999999999</v>
      </c>
    </row>
    <row r="227" spans="1:22">
      <c r="A227" s="391"/>
      <c r="B227" s="390" t="s">
        <v>448</v>
      </c>
      <c r="C227" s="1025" t="s">
        <v>39</v>
      </c>
      <c r="D227"/>
      <c r="E227" s="1025" t="s">
        <v>38</v>
      </c>
      <c r="F227" s="30" t="str">
        <f t="shared" si="24"/>
        <v>A08 Manufacturing</v>
      </c>
      <c r="G227" s="30" t="str">
        <f t="shared" si="25"/>
        <v>Rexam</v>
      </c>
      <c r="H227" s="30" t="str">
        <f t="shared" si="26"/>
        <v>ITO</v>
      </c>
      <c r="I227" s="30"/>
      <c r="J227" s="400" t="str">
        <f t="shared" si="27"/>
        <v>Revenue</v>
      </c>
      <c r="K227" s="400" t="str">
        <f t="shared" si="28"/>
        <v>A08 ManufacturingRexamITORevenue</v>
      </c>
      <c r="L227" s="397">
        <v>0.39005886000000006</v>
      </c>
      <c r="M227" s="397">
        <v>0.68136774</v>
      </c>
      <c r="N227" s="397">
        <v>0.54756375000000002</v>
      </c>
      <c r="O227" s="397">
        <v>0.52059533000000002</v>
      </c>
      <c r="P227" s="397">
        <v>0.57019326000000004</v>
      </c>
      <c r="Q227" s="397">
        <v>0.58630316000000005</v>
      </c>
      <c r="R227" s="397">
        <v>0.43132936999999999</v>
      </c>
      <c r="S227" s="397">
        <v>3.7274114700000007</v>
      </c>
      <c r="T227" s="397">
        <f t="shared" si="29"/>
        <v>3.2960821</v>
      </c>
      <c r="U227" s="397">
        <f t="shared" si="30"/>
        <v>1.6189903500000002</v>
      </c>
      <c r="V227" s="397">
        <f t="shared" si="31"/>
        <v>1.6770917500000002</v>
      </c>
    </row>
    <row r="228" spans="1:22">
      <c r="A228" s="391"/>
      <c r="B228" s="390"/>
      <c r="D228"/>
      <c r="E228" s="1025" t="s">
        <v>456</v>
      </c>
      <c r="F228" s="30" t="str">
        <f t="shared" si="24"/>
        <v>A08 Manufacturing</v>
      </c>
      <c r="G228" s="30" t="str">
        <f t="shared" si="25"/>
        <v>Rexam</v>
      </c>
      <c r="H228" s="30" t="str">
        <f t="shared" si="26"/>
        <v>ITO</v>
      </c>
      <c r="I228" s="30"/>
      <c r="J228" s="400" t="str">
        <f t="shared" si="27"/>
        <v>Total Expense</v>
      </c>
      <c r="K228" s="400" t="str">
        <f t="shared" si="28"/>
        <v>A08 ManufacturingRexamITOTotal Expense</v>
      </c>
      <c r="L228" s="397">
        <v>-0.47307552999999997</v>
      </c>
      <c r="M228" s="397">
        <v>-0.25168302999999997</v>
      </c>
      <c r="N228" s="397">
        <v>-0.39352540999999996</v>
      </c>
      <c r="O228" s="397">
        <v>-0.26245797000000004</v>
      </c>
      <c r="P228" s="397">
        <v>-0.35316678000000001</v>
      </c>
      <c r="Q228" s="397">
        <v>-0.31220658999999995</v>
      </c>
      <c r="R228" s="397">
        <v>-0.36505890000000002</v>
      </c>
      <c r="S228" s="397">
        <v>-2.41117421</v>
      </c>
      <c r="T228" s="397">
        <f t="shared" si="29"/>
        <v>-2.0461153099999998</v>
      </c>
      <c r="U228" s="397">
        <f t="shared" si="30"/>
        <v>-1.1182839699999998</v>
      </c>
      <c r="V228" s="397">
        <f t="shared" si="31"/>
        <v>-0.92783134</v>
      </c>
    </row>
    <row r="229" spans="1:22">
      <c r="A229" s="391"/>
      <c r="B229" s="390"/>
      <c r="C229" s="398" t="s">
        <v>39</v>
      </c>
      <c r="D229"/>
      <c r="E229" s="398"/>
      <c r="F229" s="30" t="str">
        <f t="shared" si="24"/>
        <v>A08 Manufacturing</v>
      </c>
      <c r="G229" s="30" t="str">
        <f t="shared" si="25"/>
        <v>Rexam</v>
      </c>
      <c r="H229" s="30" t="str">
        <f t="shared" si="26"/>
        <v>ITO</v>
      </c>
      <c r="I229" s="30"/>
      <c r="J229" s="400" t="str">
        <f t="shared" si="27"/>
        <v>OP</v>
      </c>
      <c r="K229" s="400" t="str">
        <f t="shared" si="28"/>
        <v>A08 ManufacturingRexamITOOP</v>
      </c>
      <c r="L229" s="1532">
        <v>-8.3016669999999917E-2</v>
      </c>
      <c r="M229" s="1532">
        <v>0.42968470999999991</v>
      </c>
      <c r="N229" s="1532">
        <v>0.15403834000000011</v>
      </c>
      <c r="O229" s="1532">
        <v>0.25813735999999998</v>
      </c>
      <c r="P229" s="1532">
        <v>0.21702647999999991</v>
      </c>
      <c r="Q229" s="1532">
        <v>0.27409656999999993</v>
      </c>
      <c r="R229" s="1532">
        <v>6.6270470000000012E-2</v>
      </c>
      <c r="S229" s="1532">
        <v>1.3162372600000007</v>
      </c>
      <c r="T229" s="397">
        <f t="shared" si="29"/>
        <v>1.24996679</v>
      </c>
      <c r="U229" s="397">
        <f t="shared" si="30"/>
        <v>0.50070638000000012</v>
      </c>
      <c r="V229" s="397">
        <f t="shared" si="31"/>
        <v>0.74926040999999977</v>
      </c>
    </row>
    <row r="230" spans="1:22">
      <c r="A230" s="391"/>
      <c r="B230" s="390"/>
      <c r="C230" s="1025" t="s">
        <v>114</v>
      </c>
      <c r="D230"/>
      <c r="E230" s="1025" t="s">
        <v>38</v>
      </c>
      <c r="F230" s="30" t="str">
        <f t="shared" si="24"/>
        <v>A08 Manufacturing</v>
      </c>
      <c r="G230" s="30" t="str">
        <f t="shared" si="25"/>
        <v>Rexam</v>
      </c>
      <c r="H230" s="30" t="str">
        <f t="shared" si="26"/>
        <v>ABS</v>
      </c>
      <c r="I230" s="30"/>
      <c r="J230" s="400" t="str">
        <f t="shared" si="27"/>
        <v>Revenue</v>
      </c>
      <c r="K230" s="400" t="str">
        <f t="shared" si="28"/>
        <v>A08 ManufacturingRexamABSRevenue</v>
      </c>
      <c r="L230" s="397">
        <v>2.1416080000000001E-2</v>
      </c>
      <c r="M230" s="397">
        <v>1.472947E-2</v>
      </c>
      <c r="N230" s="397">
        <v>1.0907159999999999E-2</v>
      </c>
      <c r="O230" s="397">
        <v>1.0968229999999999E-2</v>
      </c>
      <c r="P230" s="397">
        <v>7.8607099999999999E-3</v>
      </c>
      <c r="Q230" s="397">
        <v>4.949808E-2</v>
      </c>
      <c r="R230" s="397">
        <v>0.1249996</v>
      </c>
      <c r="S230" s="397">
        <v>0.24037933000000003</v>
      </c>
      <c r="T230" s="397">
        <f t="shared" si="29"/>
        <v>0.11537972999999999</v>
      </c>
      <c r="U230" s="397">
        <f t="shared" si="30"/>
        <v>4.7052709999999998E-2</v>
      </c>
      <c r="V230" s="397">
        <f t="shared" si="31"/>
        <v>6.8327020000000002E-2</v>
      </c>
    </row>
    <row r="231" spans="1:22">
      <c r="A231" s="391"/>
      <c r="B231" s="390"/>
      <c r="D231"/>
      <c r="E231" s="1025" t="s">
        <v>456</v>
      </c>
      <c r="F231" s="30" t="str">
        <f t="shared" si="24"/>
        <v>A08 Manufacturing</v>
      </c>
      <c r="G231" s="30" t="str">
        <f t="shared" si="25"/>
        <v>Rexam</v>
      </c>
      <c r="H231" s="30" t="str">
        <f t="shared" si="26"/>
        <v>ABS</v>
      </c>
      <c r="I231" s="30"/>
      <c r="J231" s="400" t="str">
        <f t="shared" si="27"/>
        <v>Total Expense</v>
      </c>
      <c r="K231" s="400" t="str">
        <f t="shared" si="28"/>
        <v>A08 ManufacturingRexamABSTotal Expense</v>
      </c>
      <c r="L231" s="397">
        <v>0</v>
      </c>
      <c r="M231" s="397">
        <v>0</v>
      </c>
      <c r="N231" s="397">
        <v>-2.10136E-3</v>
      </c>
      <c r="O231" s="397">
        <v>-5.8860800000000001E-3</v>
      </c>
      <c r="P231" s="397">
        <v>-2.29488E-3</v>
      </c>
      <c r="Q231" s="397">
        <v>-5.45715E-3</v>
      </c>
      <c r="R231" s="397">
        <v>-1.0345409999999999E-2</v>
      </c>
      <c r="S231" s="397">
        <v>-2.6084880000000001E-2</v>
      </c>
      <c r="T231" s="397">
        <f t="shared" si="29"/>
        <v>-1.5739470000000002E-2</v>
      </c>
      <c r="U231" s="397">
        <f t="shared" si="30"/>
        <v>-2.10136E-3</v>
      </c>
      <c r="V231" s="397">
        <f t="shared" si="31"/>
        <v>-1.3638110000000002E-2</v>
      </c>
    </row>
    <row r="232" spans="1:22">
      <c r="A232" s="391"/>
      <c r="B232" s="390"/>
      <c r="C232" s="398" t="s">
        <v>114</v>
      </c>
      <c r="D232"/>
      <c r="E232" s="398"/>
      <c r="F232" s="30" t="str">
        <f t="shared" si="24"/>
        <v>A08 Manufacturing</v>
      </c>
      <c r="G232" s="30" t="str">
        <f t="shared" si="25"/>
        <v>Rexam</v>
      </c>
      <c r="H232" s="30" t="str">
        <f t="shared" si="26"/>
        <v>ABS</v>
      </c>
      <c r="I232" s="30"/>
      <c r="J232" s="400" t="str">
        <f t="shared" si="27"/>
        <v>OP</v>
      </c>
      <c r="K232" s="400" t="str">
        <f t="shared" si="28"/>
        <v>A08 ManufacturingRexamABSOP</v>
      </c>
      <c r="L232" s="1532">
        <v>2.1416080000000001E-2</v>
      </c>
      <c r="M232" s="1532">
        <v>1.472947E-2</v>
      </c>
      <c r="N232" s="1532">
        <v>8.805799999999999E-3</v>
      </c>
      <c r="O232" s="1532">
        <v>5.0821499999999997E-3</v>
      </c>
      <c r="P232" s="1532">
        <v>5.5658299999999999E-3</v>
      </c>
      <c r="Q232" s="1532">
        <v>4.4040929999999999E-2</v>
      </c>
      <c r="R232" s="1532">
        <v>0.11465419</v>
      </c>
      <c r="S232" s="1532">
        <v>0.21429445000000003</v>
      </c>
      <c r="T232" s="397">
        <f t="shared" si="29"/>
        <v>9.9640260000000008E-2</v>
      </c>
      <c r="U232" s="397">
        <f t="shared" si="30"/>
        <v>4.4951350000000001E-2</v>
      </c>
      <c r="V232" s="397">
        <f t="shared" si="31"/>
        <v>5.468891E-2</v>
      </c>
    </row>
    <row r="233" spans="1:22">
      <c r="A233" s="391"/>
      <c r="B233" s="390" t="s">
        <v>449</v>
      </c>
      <c r="C233" s="1025" t="s">
        <v>114</v>
      </c>
      <c r="D233"/>
      <c r="E233" s="1025" t="s">
        <v>38</v>
      </c>
      <c r="F233" s="30" t="str">
        <f t="shared" si="24"/>
        <v>A08 Manufacturing</v>
      </c>
      <c r="G233" s="30" t="str">
        <f t="shared" si="25"/>
        <v>Swep_Aveva_IBM_JCB</v>
      </c>
      <c r="H233" s="30" t="str">
        <f t="shared" si="26"/>
        <v>ABS</v>
      </c>
      <c r="I233" s="30"/>
      <c r="J233" s="400" t="str">
        <f t="shared" si="27"/>
        <v>Revenue</v>
      </c>
      <c r="K233" s="400" t="str">
        <f t="shared" si="28"/>
        <v>A08 ManufacturingSwep_Aveva_IBM_JCBABSRevenue</v>
      </c>
      <c r="L233" s="397">
        <v>0.36045332000000002</v>
      </c>
      <c r="M233" s="397">
        <v>0.34730158</v>
      </c>
      <c r="N233" s="397">
        <v>0.33008883999999999</v>
      </c>
      <c r="O233" s="397">
        <v>0.32475929999999997</v>
      </c>
      <c r="P233" s="397">
        <v>0.26297090000000001</v>
      </c>
      <c r="Q233" s="397">
        <v>0.25963440999999998</v>
      </c>
      <c r="R233" s="397">
        <v>0.26193144000000002</v>
      </c>
      <c r="S233" s="397">
        <v>2.1471397899999998</v>
      </c>
      <c r="T233" s="397">
        <f t="shared" si="29"/>
        <v>1.8852083500000001</v>
      </c>
      <c r="U233" s="397">
        <f t="shared" si="30"/>
        <v>1.03784374</v>
      </c>
      <c r="V233" s="397">
        <f t="shared" si="31"/>
        <v>0.84736460999999996</v>
      </c>
    </row>
    <row r="234" spans="1:22">
      <c r="A234" s="391"/>
      <c r="B234" s="390"/>
      <c r="D234"/>
      <c r="E234" s="1025" t="s">
        <v>456</v>
      </c>
      <c r="F234" s="30" t="str">
        <f t="shared" si="24"/>
        <v>A08 Manufacturing</v>
      </c>
      <c r="G234" s="30" t="str">
        <f t="shared" si="25"/>
        <v>Swep_Aveva_IBM_JCB</v>
      </c>
      <c r="H234" s="30" t="str">
        <f t="shared" si="26"/>
        <v>ABS</v>
      </c>
      <c r="I234" s="30"/>
      <c r="J234" s="400" t="str">
        <f t="shared" si="27"/>
        <v>Total Expense</v>
      </c>
      <c r="K234" s="400" t="str">
        <f t="shared" si="28"/>
        <v>A08 ManufacturingSwep_Aveva_IBM_JCBABSTotal Expense</v>
      </c>
      <c r="L234" s="397">
        <v>-0.11331661</v>
      </c>
      <c r="M234" s="397">
        <v>-0.11073276</v>
      </c>
      <c r="N234" s="397">
        <v>-8.795749999999998E-2</v>
      </c>
      <c r="O234" s="397">
        <v>-9.5135099999999986E-2</v>
      </c>
      <c r="P234" s="397">
        <v>-6.4831429999999995E-2</v>
      </c>
      <c r="Q234" s="397">
        <v>-5.3374689999999995E-2</v>
      </c>
      <c r="R234" s="397">
        <v>-6.035273E-2</v>
      </c>
      <c r="S234" s="397">
        <v>-0.58570081999999979</v>
      </c>
      <c r="T234" s="397">
        <f t="shared" si="29"/>
        <v>-0.52534808999999993</v>
      </c>
      <c r="U234" s="397">
        <f t="shared" si="30"/>
        <v>-0.31200686999999999</v>
      </c>
      <c r="V234" s="397">
        <f t="shared" si="31"/>
        <v>-0.21334122</v>
      </c>
    </row>
    <row r="235" spans="1:22">
      <c r="A235" s="391"/>
      <c r="B235" s="390"/>
      <c r="C235" s="398" t="s">
        <v>114</v>
      </c>
      <c r="D235"/>
      <c r="E235" s="398"/>
      <c r="F235" s="30" t="str">
        <f t="shared" si="24"/>
        <v>A08 Manufacturing</v>
      </c>
      <c r="G235" s="30" t="str">
        <f t="shared" si="25"/>
        <v>Swep_Aveva_IBM_JCB</v>
      </c>
      <c r="H235" s="30" t="str">
        <f t="shared" si="26"/>
        <v>ABS</v>
      </c>
      <c r="I235" s="30"/>
      <c r="J235" s="400" t="str">
        <f t="shared" si="27"/>
        <v>OP</v>
      </c>
      <c r="K235" s="400" t="str">
        <f t="shared" si="28"/>
        <v>A08 ManufacturingSwep_Aveva_IBM_JCBABSOP</v>
      </c>
      <c r="L235" s="1532">
        <v>0.24713671000000004</v>
      </c>
      <c r="M235" s="1532">
        <v>0.23656882000000001</v>
      </c>
      <c r="N235" s="1532">
        <v>0.24213133999999997</v>
      </c>
      <c r="O235" s="1532">
        <v>0.2296242</v>
      </c>
      <c r="P235" s="1532">
        <v>0.19813947000000001</v>
      </c>
      <c r="Q235" s="1532">
        <v>0.20625972000000004</v>
      </c>
      <c r="R235" s="1532">
        <v>0.20157871000000002</v>
      </c>
      <c r="S235" s="1532">
        <v>1.5614389699999998</v>
      </c>
      <c r="T235" s="397">
        <f t="shared" si="29"/>
        <v>1.35986026</v>
      </c>
      <c r="U235" s="397">
        <f t="shared" si="30"/>
        <v>0.72583686999999997</v>
      </c>
      <c r="V235" s="397">
        <f t="shared" si="31"/>
        <v>0.63402339000000008</v>
      </c>
    </row>
    <row r="236" spans="1:22">
      <c r="A236" s="391"/>
      <c r="B236" s="390" t="s">
        <v>739</v>
      </c>
      <c r="C236" s="1025" t="s">
        <v>39</v>
      </c>
      <c r="D236"/>
      <c r="E236" s="1025" t="s">
        <v>38</v>
      </c>
      <c r="F236" s="30" t="str">
        <f t="shared" si="24"/>
        <v>A08 Manufacturing</v>
      </c>
      <c r="G236" s="30" t="str">
        <f t="shared" si="25"/>
        <v>Kerry Foods</v>
      </c>
      <c r="H236" s="30" t="str">
        <f t="shared" si="26"/>
        <v>ITO</v>
      </c>
      <c r="I236" s="30"/>
      <c r="J236" s="400" t="str">
        <f t="shared" si="27"/>
        <v>Revenue</v>
      </c>
      <c r="K236" s="400" t="str">
        <f t="shared" si="28"/>
        <v>A08 ManufacturingKerry FoodsITORevenue</v>
      </c>
      <c r="L236" s="397">
        <v>4.6845640000000001E-2</v>
      </c>
      <c r="M236" s="397">
        <v>4.8384469999999999E-2</v>
      </c>
      <c r="N236" s="397">
        <v>5.6262819999999998E-2</v>
      </c>
      <c r="O236" s="397">
        <v>4.3652630000000005E-2</v>
      </c>
      <c r="P236" s="397">
        <v>4.827654E-2</v>
      </c>
      <c r="Q236" s="397">
        <v>4.9788289999999999E-2</v>
      </c>
      <c r="R236" s="397">
        <v>4.9027679999999997E-2</v>
      </c>
      <c r="S236" s="397">
        <v>0.34223807000000001</v>
      </c>
      <c r="T236" s="397">
        <f t="shared" si="29"/>
        <v>0.29321038999999999</v>
      </c>
      <c r="U236" s="397">
        <f t="shared" si="30"/>
        <v>0.15149293</v>
      </c>
      <c r="V236" s="397">
        <f t="shared" si="31"/>
        <v>0.14171746000000002</v>
      </c>
    </row>
    <row r="237" spans="1:22">
      <c r="A237" s="391"/>
      <c r="B237" s="390"/>
      <c r="D237"/>
      <c r="E237" s="1025" t="s">
        <v>456</v>
      </c>
      <c r="F237" s="30" t="str">
        <f t="shared" si="24"/>
        <v>A08 Manufacturing</v>
      </c>
      <c r="G237" s="30" t="str">
        <f t="shared" si="25"/>
        <v>Kerry Foods</v>
      </c>
      <c r="H237" s="30" t="str">
        <f t="shared" si="26"/>
        <v>ITO</v>
      </c>
      <c r="I237" s="30"/>
      <c r="J237" s="400" t="str">
        <f t="shared" si="27"/>
        <v>Total Expense</v>
      </c>
      <c r="K237" s="400" t="str">
        <f t="shared" si="28"/>
        <v>A08 ManufacturingKerry FoodsITOTotal Expense</v>
      </c>
      <c r="L237" s="397">
        <v>-1.4319989999999999E-2</v>
      </c>
      <c r="M237" s="397">
        <v>-1.7124080000000003E-2</v>
      </c>
      <c r="N237" s="397">
        <v>-4.7401269999999995E-2</v>
      </c>
      <c r="O237" s="397">
        <v>-2.7692950000000001E-2</v>
      </c>
      <c r="P237" s="397">
        <v>-3.3246890000000001E-2</v>
      </c>
      <c r="Q237" s="397">
        <v>-2.3208449999999999E-2</v>
      </c>
      <c r="R237" s="397">
        <v>-2.5327259999999997E-2</v>
      </c>
      <c r="S237" s="397">
        <v>-0.18832088999999999</v>
      </c>
      <c r="T237" s="397">
        <f t="shared" si="29"/>
        <v>-0.16299363</v>
      </c>
      <c r="U237" s="397">
        <f t="shared" si="30"/>
        <v>-7.884534E-2</v>
      </c>
      <c r="V237" s="397">
        <f t="shared" si="31"/>
        <v>-8.4148290000000001E-2</v>
      </c>
    </row>
    <row r="238" spans="1:22">
      <c r="A238" s="391"/>
      <c r="B238" s="390"/>
      <c r="C238" s="398" t="s">
        <v>39</v>
      </c>
      <c r="D238"/>
      <c r="E238" s="398"/>
      <c r="F238" s="30" t="str">
        <f t="shared" si="24"/>
        <v>A08 Manufacturing</v>
      </c>
      <c r="G238" s="30" t="str">
        <f t="shared" si="25"/>
        <v>Kerry Foods</v>
      </c>
      <c r="H238" s="30" t="str">
        <f t="shared" si="26"/>
        <v>ITO</v>
      </c>
      <c r="I238" s="30"/>
      <c r="J238" s="400" t="str">
        <f t="shared" si="27"/>
        <v>OP</v>
      </c>
      <c r="K238" s="400" t="str">
        <f t="shared" si="28"/>
        <v>A08 ManufacturingKerry FoodsITOOP</v>
      </c>
      <c r="L238" s="1532">
        <v>3.2525649999999996E-2</v>
      </c>
      <c r="M238" s="1532">
        <v>3.1260389999999999E-2</v>
      </c>
      <c r="N238" s="1532">
        <v>8.8615499999999958E-3</v>
      </c>
      <c r="O238" s="1532">
        <v>1.5959680000000007E-2</v>
      </c>
      <c r="P238" s="1532">
        <v>1.5029649999999999E-2</v>
      </c>
      <c r="Q238" s="1532">
        <v>2.6579840000000004E-2</v>
      </c>
      <c r="R238" s="1532">
        <v>2.3700420000000007E-2</v>
      </c>
      <c r="S238" s="1532">
        <v>0.15391718000000001</v>
      </c>
      <c r="T238" s="397">
        <f t="shared" si="29"/>
        <v>0.13021675999999999</v>
      </c>
      <c r="U238" s="397">
        <f t="shared" si="30"/>
        <v>7.2647589999999984E-2</v>
      </c>
      <c r="V238" s="397">
        <f t="shared" si="31"/>
        <v>5.756917000000001E-2</v>
      </c>
    </row>
    <row r="239" spans="1:22">
      <c r="A239" s="391"/>
      <c r="B239" s="390"/>
      <c r="C239" s="1025" t="s">
        <v>114</v>
      </c>
      <c r="D239"/>
      <c r="E239" s="1025" t="s">
        <v>38</v>
      </c>
      <c r="F239" s="30" t="str">
        <f t="shared" si="24"/>
        <v>A08 Manufacturing</v>
      </c>
      <c r="G239" s="30" t="str">
        <f t="shared" si="25"/>
        <v>Kerry Foods</v>
      </c>
      <c r="H239" s="30" t="str">
        <f t="shared" si="26"/>
        <v>ABS</v>
      </c>
      <c r="I239" s="30"/>
      <c r="J239" s="400" t="str">
        <f t="shared" si="27"/>
        <v>Revenue</v>
      </c>
      <c r="K239" s="400" t="str">
        <f t="shared" si="28"/>
        <v>A08 ManufacturingKerry FoodsABSRevenue</v>
      </c>
      <c r="L239" s="397">
        <v>3.2687189999999998E-2</v>
      </c>
      <c r="M239" s="397">
        <v>3.3135249999999998E-2</v>
      </c>
      <c r="N239" s="397">
        <v>3.3297879999999995E-2</v>
      </c>
      <c r="O239" s="397">
        <v>3.3481379999999998E-2</v>
      </c>
      <c r="P239" s="397">
        <v>3.4092110000000002E-2</v>
      </c>
      <c r="Q239" s="397">
        <v>3.3929000000000001E-2</v>
      </c>
      <c r="R239" s="397">
        <v>3.437656E-2</v>
      </c>
      <c r="S239" s="397">
        <v>0.23499936999999999</v>
      </c>
      <c r="T239" s="397">
        <f t="shared" si="29"/>
        <v>0.20062280999999998</v>
      </c>
      <c r="U239" s="397">
        <f t="shared" si="30"/>
        <v>9.9120319999999984E-2</v>
      </c>
      <c r="V239" s="397">
        <f t="shared" si="31"/>
        <v>0.10150249</v>
      </c>
    </row>
    <row r="240" spans="1:22">
      <c r="A240" s="391"/>
      <c r="B240" s="390"/>
      <c r="D240"/>
      <c r="E240" s="1025" t="s">
        <v>456</v>
      </c>
      <c r="F240" s="30" t="str">
        <f t="shared" si="24"/>
        <v>A08 Manufacturing</v>
      </c>
      <c r="G240" s="30" t="str">
        <f t="shared" si="25"/>
        <v>Kerry Foods</v>
      </c>
      <c r="H240" s="30" t="str">
        <f t="shared" si="26"/>
        <v>ABS</v>
      </c>
      <c r="I240" s="30"/>
      <c r="J240" s="400" t="str">
        <f t="shared" si="27"/>
        <v>Total Expense</v>
      </c>
      <c r="K240" s="400" t="str">
        <f t="shared" si="28"/>
        <v>A08 ManufacturingKerry FoodsABSTotal Expense</v>
      </c>
      <c r="L240" s="397">
        <v>-5.3657100000000001E-3</v>
      </c>
      <c r="M240" s="397">
        <v>-7.0289400000000009E-3</v>
      </c>
      <c r="N240" s="397">
        <v>-1.5319839999999999E-2</v>
      </c>
      <c r="O240" s="397">
        <v>-9.5152499999999994E-3</v>
      </c>
      <c r="P240" s="397">
        <v>-1.1789010000000001E-2</v>
      </c>
      <c r="Q240" s="397">
        <v>-9.4038499999999983E-3</v>
      </c>
      <c r="R240" s="397">
        <v>-1.3590870000000001E-2</v>
      </c>
      <c r="S240" s="397">
        <v>-7.2013469999999996E-2</v>
      </c>
      <c r="T240" s="397">
        <f t="shared" si="29"/>
        <v>-5.8422599999999998E-2</v>
      </c>
      <c r="U240" s="397">
        <f t="shared" si="30"/>
        <v>-2.7714490000000001E-2</v>
      </c>
      <c r="V240" s="397">
        <f t="shared" si="31"/>
        <v>-3.0708109999999997E-2</v>
      </c>
    </row>
    <row r="241" spans="1:22">
      <c r="A241" s="391"/>
      <c r="B241" s="390"/>
      <c r="C241" s="398" t="s">
        <v>114</v>
      </c>
      <c r="D241"/>
      <c r="E241" s="398"/>
      <c r="F241" s="30" t="str">
        <f t="shared" si="24"/>
        <v>A08 Manufacturing</v>
      </c>
      <c r="G241" s="30" t="str">
        <f t="shared" si="25"/>
        <v>Kerry Foods</v>
      </c>
      <c r="H241" s="30" t="str">
        <f t="shared" si="26"/>
        <v>ABS</v>
      </c>
      <c r="I241" s="30"/>
      <c r="J241" s="400" t="str">
        <f t="shared" si="27"/>
        <v>OP</v>
      </c>
      <c r="K241" s="400" t="str">
        <f t="shared" si="28"/>
        <v>A08 ManufacturingKerry FoodsABSOP</v>
      </c>
      <c r="L241" s="1532">
        <v>2.7321479999999999E-2</v>
      </c>
      <c r="M241" s="1532">
        <v>2.6106310000000001E-2</v>
      </c>
      <c r="N241" s="1532">
        <v>1.7978040000000001E-2</v>
      </c>
      <c r="O241" s="1532">
        <v>2.3966129999999999E-2</v>
      </c>
      <c r="P241" s="1532">
        <v>2.2303099999999999E-2</v>
      </c>
      <c r="Q241" s="1532">
        <v>2.4525150000000003E-2</v>
      </c>
      <c r="R241" s="1532">
        <v>2.0785689999999996E-2</v>
      </c>
      <c r="S241" s="1532">
        <v>0.16298589999999999</v>
      </c>
      <c r="T241" s="397">
        <f t="shared" si="29"/>
        <v>0.14220020999999999</v>
      </c>
      <c r="U241" s="397">
        <f t="shared" si="30"/>
        <v>7.1405830000000003E-2</v>
      </c>
      <c r="V241" s="397">
        <f t="shared" si="31"/>
        <v>7.079437999999999E-2</v>
      </c>
    </row>
    <row r="242" spans="1:22">
      <c r="A242" s="391"/>
      <c r="B242" s="390" t="s">
        <v>811</v>
      </c>
      <c r="C242" s="1025" t="s">
        <v>114</v>
      </c>
      <c r="D242"/>
      <c r="E242" s="1025" t="s">
        <v>456</v>
      </c>
      <c r="F242" s="30" t="str">
        <f t="shared" si="24"/>
        <v>A08 Manufacturing</v>
      </c>
      <c r="G242" s="30" t="str">
        <f t="shared" si="25"/>
        <v>MITIE</v>
      </c>
      <c r="H242" s="30" t="str">
        <f t="shared" si="26"/>
        <v>ABS</v>
      </c>
      <c r="I242" s="30"/>
      <c r="J242" s="400" t="str">
        <f t="shared" si="27"/>
        <v>Total Expense</v>
      </c>
      <c r="K242" s="400" t="str">
        <f t="shared" si="28"/>
        <v>A08 ManufacturingMITIEABSTotal Expense</v>
      </c>
      <c r="L242" s="397">
        <v>0</v>
      </c>
      <c r="M242" s="397">
        <v>0</v>
      </c>
      <c r="N242" s="397">
        <v>0</v>
      </c>
      <c r="O242" s="397">
        <v>0</v>
      </c>
      <c r="P242" s="397">
        <v>0</v>
      </c>
      <c r="Q242" s="397">
        <v>-4.0000000000077306E-8</v>
      </c>
      <c r="R242" s="397">
        <v>-5.4974000000000006E-4</v>
      </c>
      <c r="S242" s="397">
        <v>-5.4978000000000004E-4</v>
      </c>
      <c r="T242" s="397">
        <f t="shared" si="29"/>
        <v>-4.0000000000077306E-8</v>
      </c>
      <c r="U242" s="397">
        <f t="shared" si="30"/>
        <v>0</v>
      </c>
      <c r="V242" s="397">
        <f t="shared" si="31"/>
        <v>-4.0000000000077306E-8</v>
      </c>
    </row>
    <row r="243" spans="1:22">
      <c r="A243" s="391"/>
      <c r="B243" s="390"/>
      <c r="C243" s="398" t="s">
        <v>114</v>
      </c>
      <c r="D243"/>
      <c r="E243" s="398"/>
      <c r="F243" s="30" t="str">
        <f t="shared" si="24"/>
        <v>A08 Manufacturing</v>
      </c>
      <c r="G243" s="30" t="str">
        <f t="shared" si="25"/>
        <v>MITIE</v>
      </c>
      <c r="H243" s="30" t="str">
        <f t="shared" si="26"/>
        <v>ABS</v>
      </c>
      <c r="I243" s="30"/>
      <c r="J243" s="400" t="str">
        <f t="shared" si="27"/>
        <v>OP</v>
      </c>
      <c r="K243" s="400" t="str">
        <f t="shared" si="28"/>
        <v>A08 ManufacturingMITIEABSOP</v>
      </c>
      <c r="L243" s="1532">
        <v>0</v>
      </c>
      <c r="M243" s="1532">
        <v>0</v>
      </c>
      <c r="N243" s="1532">
        <v>0</v>
      </c>
      <c r="O243" s="1532">
        <v>0</v>
      </c>
      <c r="P243" s="1532">
        <v>0</v>
      </c>
      <c r="Q243" s="1532">
        <v>-4.0000000000077306E-8</v>
      </c>
      <c r="R243" s="1532">
        <v>-5.4974000000000006E-4</v>
      </c>
      <c r="S243" s="1532">
        <v>-5.4978000000000004E-4</v>
      </c>
      <c r="T243" s="397">
        <f t="shared" si="29"/>
        <v>-4.0000000000077306E-8</v>
      </c>
      <c r="U243" s="397">
        <f t="shared" si="30"/>
        <v>0</v>
      </c>
      <c r="V243" s="397">
        <f t="shared" si="31"/>
        <v>-4.0000000000077306E-8</v>
      </c>
    </row>
    <row r="244" spans="1:22">
      <c r="A244" s="391"/>
      <c r="B244" s="390" t="s">
        <v>812</v>
      </c>
      <c r="C244" s="1025" t="s">
        <v>114</v>
      </c>
      <c r="D244"/>
      <c r="E244" s="1025" t="s">
        <v>38</v>
      </c>
      <c r="F244" s="30" t="str">
        <f t="shared" si="24"/>
        <v>A08 Manufacturing</v>
      </c>
      <c r="G244" s="30" t="str">
        <f t="shared" si="25"/>
        <v>Needle</v>
      </c>
      <c r="H244" s="30" t="str">
        <f t="shared" si="26"/>
        <v>ABS</v>
      </c>
      <c r="I244" s="30"/>
      <c r="J244" s="400" t="str">
        <f t="shared" si="27"/>
        <v>Revenue</v>
      </c>
      <c r="K244" s="400" t="str">
        <f t="shared" si="28"/>
        <v>A08 ManufacturingNeedleABSRevenue</v>
      </c>
      <c r="L244" s="397">
        <v>0</v>
      </c>
      <c r="M244" s="397">
        <v>0</v>
      </c>
      <c r="N244" s="397">
        <v>0</v>
      </c>
      <c r="O244" s="397">
        <v>0</v>
      </c>
      <c r="P244" s="397">
        <v>0</v>
      </c>
      <c r="Q244" s="397">
        <v>0</v>
      </c>
      <c r="R244" s="397">
        <v>-1E-8</v>
      </c>
      <c r="S244" s="397">
        <v>-1E-8</v>
      </c>
      <c r="T244" s="397">
        <f t="shared" si="29"/>
        <v>0</v>
      </c>
      <c r="U244" s="397">
        <f t="shared" si="30"/>
        <v>0</v>
      </c>
      <c r="V244" s="397">
        <f t="shared" si="31"/>
        <v>0</v>
      </c>
    </row>
    <row r="245" spans="1:22">
      <c r="A245" s="391"/>
      <c r="B245" s="390"/>
      <c r="D245"/>
      <c r="E245" s="1025" t="s">
        <v>456</v>
      </c>
      <c r="F245" s="30" t="str">
        <f t="shared" si="24"/>
        <v>A08 Manufacturing</v>
      </c>
      <c r="G245" s="30" t="str">
        <f t="shared" si="25"/>
        <v>Needle</v>
      </c>
      <c r="H245" s="30" t="str">
        <f t="shared" si="26"/>
        <v>ABS</v>
      </c>
      <c r="I245" s="30"/>
      <c r="J245" s="400" t="str">
        <f t="shared" si="27"/>
        <v>Total Expense</v>
      </c>
      <c r="K245" s="400" t="str">
        <f t="shared" si="28"/>
        <v>A08 ManufacturingNeedleABSTotal Expense</v>
      </c>
      <c r="L245" s="397">
        <v>0</v>
      </c>
      <c r="M245" s="397">
        <v>0</v>
      </c>
      <c r="N245" s="397">
        <v>0</v>
      </c>
      <c r="O245" s="397">
        <v>0</v>
      </c>
      <c r="P245" s="397">
        <v>0</v>
      </c>
      <c r="Q245" s="397">
        <v>-1.5862999999999999E-3</v>
      </c>
      <c r="R245" s="397">
        <v>-3.1416199999999951E-3</v>
      </c>
      <c r="S245" s="397">
        <v>-4.7279199999999836E-3</v>
      </c>
      <c r="T245" s="397">
        <f t="shared" si="29"/>
        <v>-1.5862999999999999E-3</v>
      </c>
      <c r="U245" s="397">
        <f t="shared" si="30"/>
        <v>0</v>
      </c>
      <c r="V245" s="397">
        <f t="shared" si="31"/>
        <v>-1.5862999999999999E-3</v>
      </c>
    </row>
    <row r="246" spans="1:22">
      <c r="A246" s="385"/>
      <c r="B246" s="390"/>
      <c r="C246" s="398" t="s">
        <v>114</v>
      </c>
      <c r="D246"/>
      <c r="E246" s="398"/>
      <c r="F246" s="30" t="str">
        <f t="shared" si="24"/>
        <v>A08 Manufacturing</v>
      </c>
      <c r="G246" s="30" t="str">
        <f t="shared" si="25"/>
        <v>Needle</v>
      </c>
      <c r="H246" s="30" t="str">
        <f t="shared" si="26"/>
        <v>ABS</v>
      </c>
      <c r="I246" s="30"/>
      <c r="J246" s="400" t="str">
        <f t="shared" si="27"/>
        <v>OP</v>
      </c>
      <c r="K246" s="400" t="str">
        <f t="shared" si="28"/>
        <v>A08 ManufacturingNeedleABSOP</v>
      </c>
      <c r="L246" s="1532">
        <v>0</v>
      </c>
      <c r="M246" s="1532">
        <v>0</v>
      </c>
      <c r="N246" s="1532">
        <v>0</v>
      </c>
      <c r="O246" s="1532">
        <v>0</v>
      </c>
      <c r="P246" s="1532">
        <v>0</v>
      </c>
      <c r="Q246" s="1532">
        <v>-1.5862999999999999E-3</v>
      </c>
      <c r="R246" s="1532">
        <v>-3.1416300000000046E-3</v>
      </c>
      <c r="S246" s="1532">
        <v>-4.7279299999999835E-3</v>
      </c>
      <c r="T246" s="397">
        <f t="shared" si="29"/>
        <v>-1.5862999999999999E-3</v>
      </c>
      <c r="U246" s="397">
        <f t="shared" si="30"/>
        <v>0</v>
      </c>
      <c r="V246" s="397">
        <f t="shared" si="31"/>
        <v>-1.5862999999999999E-3</v>
      </c>
    </row>
    <row r="247" spans="1:22">
      <c r="A247" s="391" t="s">
        <v>150</v>
      </c>
      <c r="B247" s="390" t="s">
        <v>267</v>
      </c>
      <c r="C247" s="1025" t="s">
        <v>39</v>
      </c>
      <c r="D247"/>
      <c r="E247" s="1025" t="s">
        <v>38</v>
      </c>
      <c r="F247" s="30" t="str">
        <f t="shared" si="24"/>
        <v>A09 Ireland</v>
      </c>
      <c r="G247" s="30" t="str">
        <f t="shared" si="25"/>
        <v>#N/A</v>
      </c>
      <c r="H247" s="30" t="str">
        <f t="shared" si="26"/>
        <v>ITO</v>
      </c>
      <c r="I247" s="30"/>
      <c r="J247" s="400" t="str">
        <f t="shared" si="27"/>
        <v>Revenue</v>
      </c>
      <c r="K247" s="400" t="str">
        <f t="shared" si="28"/>
        <v>A09 Ireland#N/AITORevenue</v>
      </c>
      <c r="L247" s="397">
        <v>3.4910186400000005</v>
      </c>
      <c r="M247" s="397">
        <v>3.4292770099999994</v>
      </c>
      <c r="N247" s="397">
        <v>3.5636615600000008</v>
      </c>
      <c r="O247" s="397">
        <v>3.5461549699999999</v>
      </c>
      <c r="P247" s="397">
        <v>3.7431722699999992</v>
      </c>
      <c r="Q247" s="397">
        <v>3.0039806700000007</v>
      </c>
      <c r="R247" s="397">
        <v>3.3171541600000007</v>
      </c>
      <c r="S247" s="397">
        <v>24.094419279999993</v>
      </c>
      <c r="T247" s="397">
        <f t="shared" si="29"/>
        <v>20.777265119999999</v>
      </c>
      <c r="U247" s="397">
        <f t="shared" si="30"/>
        <v>10.48395721</v>
      </c>
      <c r="V247" s="397">
        <f t="shared" si="31"/>
        <v>10.293307909999999</v>
      </c>
    </row>
    <row r="248" spans="1:22">
      <c r="A248" s="391"/>
      <c r="B248" s="390"/>
      <c r="D248"/>
      <c r="E248" s="1025" t="s">
        <v>456</v>
      </c>
      <c r="F248" s="30" t="str">
        <f t="shared" si="24"/>
        <v>A09 Ireland</v>
      </c>
      <c r="G248" s="30" t="str">
        <f t="shared" si="25"/>
        <v>#N/A</v>
      </c>
      <c r="H248" s="30" t="str">
        <f t="shared" si="26"/>
        <v>ITO</v>
      </c>
      <c r="I248" s="30"/>
      <c r="J248" s="400" t="str">
        <f t="shared" si="27"/>
        <v>Total Expense</v>
      </c>
      <c r="K248" s="400" t="str">
        <f t="shared" si="28"/>
        <v>A09 Ireland#N/AITOTotal Expense</v>
      </c>
      <c r="L248" s="397">
        <v>-2.6083653499999992</v>
      </c>
      <c r="M248" s="397">
        <v>-2.6164209399999998</v>
      </c>
      <c r="N248" s="397">
        <v>-2.6359775500000002</v>
      </c>
      <c r="O248" s="397">
        <v>-2.9370824500000001</v>
      </c>
      <c r="P248" s="397">
        <v>-2.7976584100000008</v>
      </c>
      <c r="Q248" s="397">
        <v>-2.3637904500000002</v>
      </c>
      <c r="R248" s="397">
        <v>-2.7574351099999999</v>
      </c>
      <c r="S248" s="397">
        <v>-18.716730259999991</v>
      </c>
      <c r="T248" s="397">
        <f t="shared" si="29"/>
        <v>-15.959295149999999</v>
      </c>
      <c r="U248" s="397">
        <f t="shared" si="30"/>
        <v>-7.8607638399999988</v>
      </c>
      <c r="V248" s="397">
        <f t="shared" si="31"/>
        <v>-8.0985313100000003</v>
      </c>
    </row>
    <row r="249" spans="1:22">
      <c r="A249" s="391"/>
      <c r="B249" s="390"/>
      <c r="C249" s="398" t="s">
        <v>39</v>
      </c>
      <c r="D249"/>
      <c r="E249" s="398"/>
      <c r="F249" s="30" t="str">
        <f t="shared" si="24"/>
        <v>A09 Ireland</v>
      </c>
      <c r="G249" s="30" t="str">
        <f t="shared" si="25"/>
        <v>#N/A</v>
      </c>
      <c r="H249" s="30" t="str">
        <f t="shared" si="26"/>
        <v>ITO</v>
      </c>
      <c r="I249" s="30"/>
      <c r="J249" s="400" t="str">
        <f t="shared" si="27"/>
        <v>OP</v>
      </c>
      <c r="K249" s="400" t="str">
        <f t="shared" si="28"/>
        <v>A09 Ireland#N/AITOOP</v>
      </c>
      <c r="L249" s="1532">
        <v>0.88265329000000137</v>
      </c>
      <c r="M249" s="1532">
        <v>0.81285606999999904</v>
      </c>
      <c r="N249" s="1532">
        <v>0.92768401000000078</v>
      </c>
      <c r="O249" s="1532">
        <v>0.60907252000000056</v>
      </c>
      <c r="P249" s="1532">
        <v>0.94551385999999926</v>
      </c>
      <c r="Q249" s="1532">
        <v>0.64019022000000125</v>
      </c>
      <c r="R249" s="1532">
        <v>0.55971905000000155</v>
      </c>
      <c r="S249" s="1532">
        <v>5.3776890200000036</v>
      </c>
      <c r="T249" s="397">
        <f t="shared" si="29"/>
        <v>4.8179699700000018</v>
      </c>
      <c r="U249" s="397">
        <f t="shared" si="30"/>
        <v>2.623193370000001</v>
      </c>
      <c r="V249" s="397">
        <f t="shared" si="31"/>
        <v>2.1947766000000013</v>
      </c>
    </row>
    <row r="250" spans="1:22">
      <c r="A250" s="391"/>
      <c r="B250" s="390"/>
      <c r="C250" s="1025" t="s">
        <v>114</v>
      </c>
      <c r="D250"/>
      <c r="E250" s="1025" t="s">
        <v>38</v>
      </c>
      <c r="F250" s="30" t="str">
        <f t="shared" si="24"/>
        <v>A09 Ireland</v>
      </c>
      <c r="G250" s="30" t="str">
        <f t="shared" si="25"/>
        <v>#N/A</v>
      </c>
      <c r="H250" s="30" t="str">
        <f t="shared" si="26"/>
        <v>ABS</v>
      </c>
      <c r="I250" s="30"/>
      <c r="J250" s="400" t="str">
        <f t="shared" si="27"/>
        <v>Revenue</v>
      </c>
      <c r="K250" s="400" t="str">
        <f t="shared" si="28"/>
        <v>A09 Ireland#N/AABSRevenue</v>
      </c>
      <c r="L250" s="397">
        <v>1.59578172</v>
      </c>
      <c r="M250" s="397">
        <v>1.4814552599999999</v>
      </c>
      <c r="N250" s="397">
        <v>1.7417241299999997</v>
      </c>
      <c r="O250" s="397">
        <v>1.5333290299999998</v>
      </c>
      <c r="P250" s="397">
        <v>1.8058316399999998</v>
      </c>
      <c r="Q250" s="397">
        <v>2.38022417</v>
      </c>
      <c r="R250" s="397">
        <v>1.9293589900000003</v>
      </c>
      <c r="S250" s="397">
        <v>12.467704940000004</v>
      </c>
      <c r="T250" s="397">
        <f t="shared" si="29"/>
        <v>10.53834595</v>
      </c>
      <c r="U250" s="397">
        <f t="shared" si="30"/>
        <v>4.81896111</v>
      </c>
      <c r="V250" s="397">
        <f t="shared" si="31"/>
        <v>5.71938484</v>
      </c>
    </row>
    <row r="251" spans="1:22">
      <c r="A251" s="391"/>
      <c r="B251" s="390"/>
      <c r="D251"/>
      <c r="E251" s="1025" t="s">
        <v>456</v>
      </c>
      <c r="F251" s="30" t="str">
        <f t="shared" si="24"/>
        <v>A09 Ireland</v>
      </c>
      <c r="G251" s="30" t="str">
        <f t="shared" si="25"/>
        <v>#N/A</v>
      </c>
      <c r="H251" s="30" t="str">
        <f t="shared" si="26"/>
        <v>ABS</v>
      </c>
      <c r="I251" s="30"/>
      <c r="J251" s="400" t="str">
        <f t="shared" si="27"/>
        <v>Total Expense</v>
      </c>
      <c r="K251" s="400" t="str">
        <f t="shared" si="28"/>
        <v>A09 Ireland#N/AABSTotal Expense</v>
      </c>
      <c r="L251" s="397">
        <v>-1.2726149500000001</v>
      </c>
      <c r="M251" s="397">
        <v>-1.1182791699999997</v>
      </c>
      <c r="N251" s="397">
        <v>-1.2860182700000005</v>
      </c>
      <c r="O251" s="397">
        <v>-0.9686467099999998</v>
      </c>
      <c r="P251" s="397">
        <v>-1.2380890299999998</v>
      </c>
      <c r="Q251" s="397">
        <v>-1.6871288900000003</v>
      </c>
      <c r="R251" s="397">
        <v>-1.4042165800000002</v>
      </c>
      <c r="S251" s="397">
        <v>-8.9749935999999977</v>
      </c>
      <c r="T251" s="397">
        <f t="shared" si="29"/>
        <v>-7.5707770199999995</v>
      </c>
      <c r="U251" s="397">
        <f t="shared" si="30"/>
        <v>-3.67691239</v>
      </c>
      <c r="V251" s="397">
        <f t="shared" si="31"/>
        <v>-3.8938646299999999</v>
      </c>
    </row>
    <row r="252" spans="1:22">
      <c r="A252" s="385"/>
      <c r="B252" s="390"/>
      <c r="C252" s="398" t="s">
        <v>114</v>
      </c>
      <c r="D252"/>
      <c r="E252" s="398"/>
      <c r="F252" s="30" t="str">
        <f t="shared" si="24"/>
        <v>A09 Ireland</v>
      </c>
      <c r="G252" s="30" t="str">
        <f t="shared" si="25"/>
        <v>#N/A</v>
      </c>
      <c r="H252" s="30" t="str">
        <f t="shared" si="26"/>
        <v>ABS</v>
      </c>
      <c r="I252" s="30"/>
      <c r="J252" s="400" t="str">
        <f t="shared" si="27"/>
        <v>OP</v>
      </c>
      <c r="K252" s="400" t="str">
        <f t="shared" si="28"/>
        <v>A09 Ireland#N/AABSOP</v>
      </c>
      <c r="L252" s="1532">
        <v>0.32316677000000027</v>
      </c>
      <c r="M252" s="1532">
        <v>0.36317608999999995</v>
      </c>
      <c r="N252" s="1532">
        <v>0.45570585999999974</v>
      </c>
      <c r="O252" s="1532">
        <v>0.56468231999999996</v>
      </c>
      <c r="P252" s="1532">
        <v>0.5677426099999997</v>
      </c>
      <c r="Q252" s="1532">
        <v>0.69309527999999943</v>
      </c>
      <c r="R252" s="1532">
        <v>0.52514241000000084</v>
      </c>
      <c r="S252" s="1532">
        <v>3.4927113400000072</v>
      </c>
      <c r="T252" s="397">
        <f t="shared" si="29"/>
        <v>2.9675689299999988</v>
      </c>
      <c r="U252" s="397">
        <f t="shared" si="30"/>
        <v>1.14204872</v>
      </c>
      <c r="V252" s="397">
        <f t="shared" si="31"/>
        <v>1.825520209999999</v>
      </c>
    </row>
    <row r="253" spans="1:22">
      <c r="A253" s="391" t="s">
        <v>151</v>
      </c>
      <c r="B253" s="390" t="s">
        <v>267</v>
      </c>
      <c r="C253" s="1025" t="s">
        <v>39</v>
      </c>
      <c r="D253"/>
      <c r="E253" s="1025" t="s">
        <v>38</v>
      </c>
      <c r="F253" s="30" t="str">
        <f t="shared" si="24"/>
        <v>A10 Rolls Royce</v>
      </c>
      <c r="G253" s="30" t="str">
        <f t="shared" si="25"/>
        <v>#N/A</v>
      </c>
      <c r="H253" s="30" t="str">
        <f t="shared" si="26"/>
        <v>ITO</v>
      </c>
      <c r="I253" s="30"/>
      <c r="J253" s="400" t="str">
        <f t="shared" si="27"/>
        <v>Revenue</v>
      </c>
      <c r="K253" s="400" t="str">
        <f t="shared" si="28"/>
        <v>A10 Rolls Royce#N/AITORevenue</v>
      </c>
      <c r="L253" s="397">
        <v>8.5909016299999994</v>
      </c>
      <c r="M253" s="397">
        <v>7.9364249700000009</v>
      </c>
      <c r="N253" s="397">
        <v>9.1361158999999965</v>
      </c>
      <c r="O253" s="397">
        <v>8.7021213499999988</v>
      </c>
      <c r="P253" s="397">
        <v>7.9147783700000014</v>
      </c>
      <c r="Q253" s="397">
        <v>11.676083749999997</v>
      </c>
      <c r="R253" s="397">
        <v>5.2334814299999994</v>
      </c>
      <c r="S253" s="397">
        <v>59.189907400000003</v>
      </c>
      <c r="T253" s="397">
        <f t="shared" si="29"/>
        <v>53.956425969999998</v>
      </c>
      <c r="U253" s="397">
        <f t="shared" si="30"/>
        <v>25.663442499999999</v>
      </c>
      <c r="V253" s="397">
        <f t="shared" si="31"/>
        <v>28.292983469999996</v>
      </c>
    </row>
    <row r="254" spans="1:22">
      <c r="A254" s="391"/>
      <c r="B254" s="390"/>
      <c r="D254"/>
      <c r="E254" s="1025" t="s">
        <v>456</v>
      </c>
      <c r="F254" s="30" t="str">
        <f t="shared" si="24"/>
        <v>A10 Rolls Royce</v>
      </c>
      <c r="G254" s="30" t="str">
        <f t="shared" si="25"/>
        <v>#N/A</v>
      </c>
      <c r="H254" s="30" t="str">
        <f t="shared" si="26"/>
        <v>ITO</v>
      </c>
      <c r="I254" s="30"/>
      <c r="J254" s="400" t="str">
        <f t="shared" si="27"/>
        <v>Total Expense</v>
      </c>
      <c r="K254" s="400" t="str">
        <f t="shared" si="28"/>
        <v>A10 Rolls Royce#N/AITOTotal Expense</v>
      </c>
      <c r="L254" s="397">
        <v>-6.3370163000000002</v>
      </c>
      <c r="M254" s="397">
        <v>-4.8324545199999998</v>
      </c>
      <c r="N254" s="397">
        <v>-6.8204589300000027</v>
      </c>
      <c r="O254" s="397">
        <v>-7.0247808700000007</v>
      </c>
      <c r="P254" s="397">
        <v>-6.6798686199999979</v>
      </c>
      <c r="Q254" s="397">
        <v>-6.9252986000000041</v>
      </c>
      <c r="R254" s="397">
        <v>-6.648884339999996</v>
      </c>
      <c r="S254" s="397">
        <v>-45.268762180000053</v>
      </c>
      <c r="T254" s="397">
        <f t="shared" si="29"/>
        <v>-38.619877840000001</v>
      </c>
      <c r="U254" s="397">
        <f t="shared" si="30"/>
        <v>-17.989929750000002</v>
      </c>
      <c r="V254" s="397">
        <f t="shared" si="31"/>
        <v>-20.629948090000003</v>
      </c>
    </row>
    <row r="255" spans="1:22">
      <c r="A255" s="391"/>
      <c r="B255" s="390"/>
      <c r="C255" s="398" t="s">
        <v>39</v>
      </c>
      <c r="D255"/>
      <c r="E255" s="398"/>
      <c r="F255" s="30" t="str">
        <f t="shared" si="24"/>
        <v>A10 Rolls Royce</v>
      </c>
      <c r="G255" s="30" t="str">
        <f t="shared" si="25"/>
        <v>#N/A</v>
      </c>
      <c r="H255" s="30" t="str">
        <f t="shared" si="26"/>
        <v>ITO</v>
      </c>
      <c r="I255" s="30"/>
      <c r="J255" s="400" t="str">
        <f t="shared" si="27"/>
        <v>OP</v>
      </c>
      <c r="K255" s="400" t="str">
        <f t="shared" si="28"/>
        <v>A10 Rolls Royce#N/AITOOP</v>
      </c>
      <c r="L255" s="1532">
        <v>2.2538853299999992</v>
      </c>
      <c r="M255" s="1532">
        <v>3.1039704499999989</v>
      </c>
      <c r="N255" s="1532">
        <v>2.3156569699999934</v>
      </c>
      <c r="O255" s="1532">
        <v>1.67734048</v>
      </c>
      <c r="P255" s="1532">
        <v>1.2349097500000021</v>
      </c>
      <c r="Q255" s="1532">
        <v>4.7507851499999916</v>
      </c>
      <c r="R255" s="1532">
        <v>-1.4154029100000032</v>
      </c>
      <c r="S255" s="1532">
        <v>13.921145219999953</v>
      </c>
      <c r="T255" s="397">
        <f t="shared" si="29"/>
        <v>15.336548129999985</v>
      </c>
      <c r="U255" s="397">
        <f t="shared" si="30"/>
        <v>7.6735127499999916</v>
      </c>
      <c r="V255" s="397">
        <f t="shared" si="31"/>
        <v>7.663035379999994</v>
      </c>
    </row>
    <row r="256" spans="1:22">
      <c r="A256" s="391"/>
      <c r="B256" s="390"/>
      <c r="C256" s="1025" t="s">
        <v>114</v>
      </c>
      <c r="D256"/>
      <c r="E256" s="1025" t="s">
        <v>38</v>
      </c>
      <c r="F256" s="30" t="str">
        <f t="shared" si="24"/>
        <v>A10 Rolls Royce</v>
      </c>
      <c r="G256" s="30" t="str">
        <f t="shared" si="25"/>
        <v>#N/A</v>
      </c>
      <c r="H256" s="30" t="str">
        <f t="shared" si="26"/>
        <v>ABS</v>
      </c>
      <c r="I256" s="30"/>
      <c r="J256" s="400" t="str">
        <f t="shared" si="27"/>
        <v>Revenue</v>
      </c>
      <c r="K256" s="400" t="str">
        <f t="shared" si="28"/>
        <v>A10 Rolls Royce#N/AABSRevenue</v>
      </c>
      <c r="L256" s="397">
        <v>3.8923143499999999</v>
      </c>
      <c r="M256" s="397">
        <v>5.2121207900000019</v>
      </c>
      <c r="N256" s="397">
        <v>6.5368139199999993</v>
      </c>
      <c r="O256" s="397">
        <v>4.6686130499999994</v>
      </c>
      <c r="P256" s="397">
        <v>5.0063968800000005</v>
      </c>
      <c r="Q256" s="397">
        <v>6.4871857400000001</v>
      </c>
      <c r="R256" s="397">
        <v>5.3477843000000007</v>
      </c>
      <c r="S256" s="397">
        <v>37.151229029999996</v>
      </c>
      <c r="T256" s="397">
        <f t="shared" si="29"/>
        <v>31.803444729999999</v>
      </c>
      <c r="U256" s="397">
        <f t="shared" si="30"/>
        <v>15.64124906</v>
      </c>
      <c r="V256" s="397">
        <f t="shared" si="31"/>
        <v>16.162195669999999</v>
      </c>
    </row>
    <row r="257" spans="1:22">
      <c r="A257" s="391"/>
      <c r="B257" s="390"/>
      <c r="D257"/>
      <c r="E257" s="1025" t="s">
        <v>456</v>
      </c>
      <c r="F257" s="30" t="str">
        <f t="shared" si="24"/>
        <v>A10 Rolls Royce</v>
      </c>
      <c r="G257" s="30" t="str">
        <f t="shared" si="25"/>
        <v>#N/A</v>
      </c>
      <c r="H257" s="30" t="str">
        <f t="shared" si="26"/>
        <v>ABS</v>
      </c>
      <c r="I257" s="30"/>
      <c r="J257" s="400" t="str">
        <f t="shared" si="27"/>
        <v>Total Expense</v>
      </c>
      <c r="K257" s="400" t="str">
        <f t="shared" si="28"/>
        <v>A10 Rolls Royce#N/AABSTotal Expense</v>
      </c>
      <c r="L257" s="397">
        <v>-3.7036776700000011</v>
      </c>
      <c r="M257" s="397">
        <v>-3.6134262800000005</v>
      </c>
      <c r="N257" s="397">
        <v>-4.0922982699999997</v>
      </c>
      <c r="O257" s="397">
        <v>-4.2256579999999992</v>
      </c>
      <c r="P257" s="397">
        <v>-4.4841110000000004</v>
      </c>
      <c r="Q257" s="397">
        <v>-3.7570897100000002</v>
      </c>
      <c r="R257" s="397">
        <v>-3.8747729699999995</v>
      </c>
      <c r="S257" s="397">
        <v>-27.751033899999985</v>
      </c>
      <c r="T257" s="397">
        <f t="shared" si="29"/>
        <v>-23.876260929999997</v>
      </c>
      <c r="U257" s="397">
        <f t="shared" si="30"/>
        <v>-11.40940222</v>
      </c>
      <c r="V257" s="397">
        <f t="shared" si="31"/>
        <v>-12.46685871</v>
      </c>
    </row>
    <row r="258" spans="1:22">
      <c r="A258" s="385"/>
      <c r="B258" s="390"/>
      <c r="C258" s="398" t="s">
        <v>114</v>
      </c>
      <c r="D258"/>
      <c r="E258" s="398"/>
      <c r="F258" s="30" t="str">
        <f t="shared" si="24"/>
        <v>A10 Rolls Royce</v>
      </c>
      <c r="G258" s="30" t="str">
        <f t="shared" si="25"/>
        <v>#N/A</v>
      </c>
      <c r="H258" s="30" t="str">
        <f t="shared" si="26"/>
        <v>ABS</v>
      </c>
      <c r="I258" s="30"/>
      <c r="J258" s="400" t="str">
        <f t="shared" si="27"/>
        <v>OP</v>
      </c>
      <c r="K258" s="400" t="str">
        <f t="shared" si="28"/>
        <v>A10 Rolls Royce#N/AABSOP</v>
      </c>
      <c r="L258" s="1532">
        <v>0.18863668000000006</v>
      </c>
      <c r="M258" s="1532">
        <v>1.5986945100000027</v>
      </c>
      <c r="N258" s="1532">
        <v>2.4445156500000009</v>
      </c>
      <c r="O258" s="1532">
        <v>0.44295504999999946</v>
      </c>
      <c r="P258" s="1532">
        <v>0.52228588000000198</v>
      </c>
      <c r="Q258" s="1532">
        <v>2.7300960299999968</v>
      </c>
      <c r="R258" s="1532">
        <v>1.4730113299999996</v>
      </c>
      <c r="S258" s="1532">
        <v>9.4001951300000108</v>
      </c>
      <c r="T258" s="397">
        <f t="shared" si="29"/>
        <v>7.9271838000000017</v>
      </c>
      <c r="U258" s="397">
        <f t="shared" si="30"/>
        <v>4.2318468400000038</v>
      </c>
      <c r="V258" s="397">
        <f t="shared" si="31"/>
        <v>3.6953369599999983</v>
      </c>
    </row>
    <row r="259" spans="1:22">
      <c r="A259" s="391" t="s">
        <v>152</v>
      </c>
      <c r="B259" s="390" t="s">
        <v>267</v>
      </c>
      <c r="C259" s="1025" t="s">
        <v>39</v>
      </c>
      <c r="D259"/>
      <c r="E259" s="1025" t="s">
        <v>38</v>
      </c>
      <c r="F259" s="30" t="str">
        <f t="shared" si="24"/>
        <v>A11 Vodafone</v>
      </c>
      <c r="G259" s="30" t="str">
        <f t="shared" si="25"/>
        <v>#N/A</v>
      </c>
      <c r="H259" s="30" t="str">
        <f t="shared" si="26"/>
        <v>ITO</v>
      </c>
      <c r="I259" s="30"/>
      <c r="J259" s="400" t="str">
        <f t="shared" si="27"/>
        <v>Revenue</v>
      </c>
      <c r="K259" s="400" t="str">
        <f t="shared" si="28"/>
        <v>A11 Vodafone#N/AITORevenue</v>
      </c>
      <c r="L259" s="397">
        <v>2.2256875700000003</v>
      </c>
      <c r="M259" s="397">
        <v>2.0015803999999999</v>
      </c>
      <c r="N259" s="397">
        <v>3.0879987500000001</v>
      </c>
      <c r="O259" s="397">
        <v>2.0314337099999999</v>
      </c>
      <c r="P259" s="397">
        <v>2.2739702500000001</v>
      </c>
      <c r="Q259" s="397">
        <v>2.2768346400000001</v>
      </c>
      <c r="R259" s="397">
        <v>2.1524001700000004</v>
      </c>
      <c r="S259" s="397">
        <v>16.04990549</v>
      </c>
      <c r="T259" s="397">
        <f t="shared" si="29"/>
        <v>13.89750532</v>
      </c>
      <c r="U259" s="397">
        <f t="shared" si="30"/>
        <v>7.3152667200000003</v>
      </c>
      <c r="V259" s="397">
        <f t="shared" si="31"/>
        <v>6.5822386000000002</v>
      </c>
    </row>
    <row r="260" spans="1:22">
      <c r="A260" s="391"/>
      <c r="B260" s="390"/>
      <c r="D260"/>
      <c r="E260" s="1025" t="s">
        <v>456</v>
      </c>
      <c r="F260" s="30" t="str">
        <f t="shared" si="24"/>
        <v>A11 Vodafone</v>
      </c>
      <c r="G260" s="30" t="str">
        <f t="shared" si="25"/>
        <v>#N/A</v>
      </c>
      <c r="H260" s="30" t="str">
        <f t="shared" si="26"/>
        <v>ITO</v>
      </c>
      <c r="I260" s="30"/>
      <c r="J260" s="400" t="str">
        <f t="shared" si="27"/>
        <v>Total Expense</v>
      </c>
      <c r="K260" s="400" t="str">
        <f t="shared" si="28"/>
        <v>A11 Vodafone#N/AITOTotal Expense</v>
      </c>
      <c r="L260" s="397">
        <v>-1.65669182</v>
      </c>
      <c r="M260" s="397">
        <v>-1.5718839899999997</v>
      </c>
      <c r="N260" s="397">
        <v>-1.9772190200000002</v>
      </c>
      <c r="O260" s="397">
        <v>-1.62328831</v>
      </c>
      <c r="P260" s="397">
        <v>-1.7297793699999999</v>
      </c>
      <c r="Q260" s="397">
        <v>-1.7556513700000003</v>
      </c>
      <c r="R260" s="397">
        <v>-1.7471165399999997</v>
      </c>
      <c r="S260" s="397">
        <v>-12.06163042</v>
      </c>
      <c r="T260" s="397">
        <f t="shared" si="29"/>
        <v>-10.31451388</v>
      </c>
      <c r="U260" s="397">
        <f t="shared" si="30"/>
        <v>-5.2057948300000003</v>
      </c>
      <c r="V260" s="397">
        <f t="shared" si="31"/>
        <v>-5.1087190499999995</v>
      </c>
    </row>
    <row r="261" spans="1:22">
      <c r="A261" s="391"/>
      <c r="B261" s="390"/>
      <c r="C261" s="398" t="s">
        <v>39</v>
      </c>
      <c r="D261"/>
      <c r="E261" s="398"/>
      <c r="F261" s="30" t="str">
        <f t="shared" si="24"/>
        <v>A11 Vodafone</v>
      </c>
      <c r="G261" s="30" t="str">
        <f t="shared" si="25"/>
        <v>#N/A</v>
      </c>
      <c r="H261" s="30" t="str">
        <f t="shared" si="26"/>
        <v>ITO</v>
      </c>
      <c r="I261" s="30"/>
      <c r="J261" s="400" t="str">
        <f t="shared" si="27"/>
        <v>OP</v>
      </c>
      <c r="K261" s="400" t="str">
        <f t="shared" si="28"/>
        <v>A11 Vodafone#N/AITOOP</v>
      </c>
      <c r="L261" s="1532">
        <v>0.56899575000000024</v>
      </c>
      <c r="M261" s="1532">
        <v>0.42969640999999981</v>
      </c>
      <c r="N261" s="1532">
        <v>1.1107797300000006</v>
      </c>
      <c r="O261" s="1532">
        <v>0.40814539999999977</v>
      </c>
      <c r="P261" s="1532">
        <v>0.54419088000000015</v>
      </c>
      <c r="Q261" s="1532">
        <v>0.5211832700000002</v>
      </c>
      <c r="R261" s="1532">
        <v>0.40528363000000067</v>
      </c>
      <c r="S261" s="1532">
        <v>3.9882750700000003</v>
      </c>
      <c r="T261" s="397">
        <f t="shared" si="29"/>
        <v>3.5829914400000011</v>
      </c>
      <c r="U261" s="397">
        <f t="shared" si="30"/>
        <v>2.1094718900000009</v>
      </c>
      <c r="V261" s="397">
        <f t="shared" si="31"/>
        <v>1.4735195500000002</v>
      </c>
    </row>
    <row r="262" spans="1:22">
      <c r="A262" s="391"/>
      <c r="B262" s="390"/>
      <c r="C262" s="1025" t="s">
        <v>114</v>
      </c>
      <c r="D262"/>
      <c r="E262" s="1025" t="s">
        <v>38</v>
      </c>
      <c r="F262" s="30" t="str">
        <f t="shared" ref="F262:F300" si="32">IF(A262="",F261,A262)</f>
        <v>A11 Vodafone</v>
      </c>
      <c r="G262" s="30" t="str">
        <f t="shared" ref="G262:G300" si="33">IF(B262="",G261,B262)</f>
        <v>#N/A</v>
      </c>
      <c r="H262" s="30" t="str">
        <f t="shared" ref="H262:H300" si="34">IF(C262="",H261,C262)</f>
        <v>ABS</v>
      </c>
      <c r="I262" s="30"/>
      <c r="J262" s="400" t="str">
        <f t="shared" ref="J262:J300" si="35">IF(E262="","OP",E262)</f>
        <v>Revenue</v>
      </c>
      <c r="K262" s="400" t="str">
        <f t="shared" ref="K262:K300" si="36">F262&amp;G262&amp;H262&amp;I262&amp;J262</f>
        <v>A11 Vodafone#N/AABSRevenue</v>
      </c>
      <c r="L262" s="397">
        <v>7.0562775200000001</v>
      </c>
      <c r="M262" s="397">
        <v>5.9727812800000004</v>
      </c>
      <c r="N262" s="397">
        <v>15.603913050000003</v>
      </c>
      <c r="O262" s="397">
        <v>8.7471454800000021</v>
      </c>
      <c r="P262" s="397">
        <v>11.246295949999999</v>
      </c>
      <c r="Q262" s="397">
        <v>16.75891214</v>
      </c>
      <c r="R262" s="397">
        <v>8.6052662200000007</v>
      </c>
      <c r="S262" s="397">
        <v>73.990591640000005</v>
      </c>
      <c r="T262" s="397">
        <f t="shared" ref="T262:T305" si="37">SUM(L262:Q262)</f>
        <v>65.385325420000001</v>
      </c>
      <c r="U262" s="397">
        <f t="shared" ref="U262:U305" si="38">SUM(L262:N262)</f>
        <v>28.632971850000004</v>
      </c>
      <c r="V262" s="397">
        <f t="shared" ref="V262:V305" si="39">SUM(O262:Q262)</f>
        <v>36.752353569999997</v>
      </c>
    </row>
    <row r="263" spans="1:22">
      <c r="A263" s="391"/>
      <c r="B263" s="390"/>
      <c r="D263"/>
      <c r="E263" s="1025" t="s">
        <v>456</v>
      </c>
      <c r="F263" s="30" t="str">
        <f t="shared" si="32"/>
        <v>A11 Vodafone</v>
      </c>
      <c r="G263" s="30" t="str">
        <f t="shared" si="33"/>
        <v>#N/A</v>
      </c>
      <c r="H263" s="30" t="str">
        <f t="shared" si="34"/>
        <v>ABS</v>
      </c>
      <c r="I263" s="30"/>
      <c r="J263" s="400" t="str">
        <f t="shared" si="35"/>
        <v>Total Expense</v>
      </c>
      <c r="K263" s="400" t="str">
        <f t="shared" si="36"/>
        <v>A11 Vodafone#N/AABSTotal Expense</v>
      </c>
      <c r="L263" s="397">
        <v>-7.1113291500000058</v>
      </c>
      <c r="M263" s="397">
        <v>-5.8743678600000013</v>
      </c>
      <c r="N263" s="397">
        <v>-7.6105227700000038</v>
      </c>
      <c r="O263" s="397">
        <v>-7.3173611899999988</v>
      </c>
      <c r="P263" s="397">
        <v>-7.9740182700000029</v>
      </c>
      <c r="Q263" s="397">
        <v>-8.3497402400000045</v>
      </c>
      <c r="R263" s="397">
        <v>-7.8776171399999981</v>
      </c>
      <c r="S263" s="397">
        <v>-52.114956620000008</v>
      </c>
      <c r="T263" s="397">
        <f t="shared" si="37"/>
        <v>-44.237339480000017</v>
      </c>
      <c r="U263" s="397">
        <f t="shared" si="38"/>
        <v>-20.596219780000009</v>
      </c>
      <c r="V263" s="397">
        <f t="shared" si="39"/>
        <v>-23.641119700000004</v>
      </c>
    </row>
    <row r="264" spans="1:22">
      <c r="A264" s="385"/>
      <c r="B264" s="390"/>
      <c r="C264" s="398" t="s">
        <v>114</v>
      </c>
      <c r="D264"/>
      <c r="E264" s="398"/>
      <c r="F264" s="30" t="str">
        <f t="shared" si="32"/>
        <v>A11 Vodafone</v>
      </c>
      <c r="G264" s="30" t="str">
        <f t="shared" si="33"/>
        <v>#N/A</v>
      </c>
      <c r="H264" s="30" t="str">
        <f t="shared" si="34"/>
        <v>ABS</v>
      </c>
      <c r="I264" s="30"/>
      <c r="J264" s="400" t="str">
        <f t="shared" si="35"/>
        <v>OP</v>
      </c>
      <c r="K264" s="400" t="str">
        <f t="shared" si="36"/>
        <v>A11 Vodafone#N/AABSOP</v>
      </c>
      <c r="L264" s="1532">
        <v>-5.5051630000001552E-2</v>
      </c>
      <c r="M264" s="1532">
        <v>9.8413420000000834E-2</v>
      </c>
      <c r="N264" s="1532">
        <v>7.9933902800000078</v>
      </c>
      <c r="O264" s="1532">
        <v>1.4297842900000002</v>
      </c>
      <c r="P264" s="1532">
        <v>3.2722776799999935</v>
      </c>
      <c r="Q264" s="1532">
        <v>8.4091719000000005</v>
      </c>
      <c r="R264" s="1532">
        <v>0.72764907999999884</v>
      </c>
      <c r="S264" s="1532">
        <v>21.875635019999997</v>
      </c>
      <c r="T264" s="397">
        <f t="shared" si="37"/>
        <v>21.147985940000002</v>
      </c>
      <c r="U264" s="397">
        <f t="shared" si="38"/>
        <v>8.0367520700000075</v>
      </c>
      <c r="V264" s="397">
        <f t="shared" si="39"/>
        <v>13.111233869999994</v>
      </c>
    </row>
    <row r="265" spans="1:22">
      <c r="A265" s="391" t="s">
        <v>153</v>
      </c>
      <c r="B265" s="390" t="s">
        <v>267</v>
      </c>
      <c r="C265" s="1025" t="s">
        <v>39</v>
      </c>
      <c r="D265"/>
      <c r="E265" s="1025" t="s">
        <v>38</v>
      </c>
      <c r="F265" s="30" t="str">
        <f t="shared" si="32"/>
        <v>A12 BP</v>
      </c>
      <c r="G265" s="30" t="str">
        <f t="shared" si="33"/>
        <v>#N/A</v>
      </c>
      <c r="H265" s="30" t="str">
        <f t="shared" si="34"/>
        <v>ITO</v>
      </c>
      <c r="I265" s="30"/>
      <c r="J265" s="400" t="str">
        <f t="shared" si="35"/>
        <v>Revenue</v>
      </c>
      <c r="K265" s="400" t="str">
        <f t="shared" si="36"/>
        <v>A12 BP#N/AITORevenue</v>
      </c>
      <c r="L265" s="397">
        <v>8.9665213499999989</v>
      </c>
      <c r="M265" s="397">
        <v>6.4670588399999991</v>
      </c>
      <c r="N265" s="397">
        <v>9.1467798299999998</v>
      </c>
      <c r="O265" s="397">
        <v>9.2007733199999979</v>
      </c>
      <c r="P265" s="397">
        <v>8.0475499100000008</v>
      </c>
      <c r="Q265" s="397">
        <v>9.5255744100000008</v>
      </c>
      <c r="R265" s="397">
        <v>8.045486630000001</v>
      </c>
      <c r="S265" s="397">
        <v>59.399744290000015</v>
      </c>
      <c r="T265" s="397">
        <f t="shared" si="37"/>
        <v>51.354257660000002</v>
      </c>
      <c r="U265" s="397">
        <f t="shared" si="38"/>
        <v>24.580360019999997</v>
      </c>
      <c r="V265" s="397">
        <f t="shared" si="39"/>
        <v>26.773897639999998</v>
      </c>
    </row>
    <row r="266" spans="1:22">
      <c r="A266" s="391"/>
      <c r="B266" s="390"/>
      <c r="D266"/>
      <c r="E266" s="1025" t="s">
        <v>456</v>
      </c>
      <c r="F266" s="30" t="str">
        <f t="shared" si="32"/>
        <v>A12 BP</v>
      </c>
      <c r="G266" s="30" t="str">
        <f t="shared" si="33"/>
        <v>#N/A</v>
      </c>
      <c r="H266" s="30" t="str">
        <f t="shared" si="34"/>
        <v>ITO</v>
      </c>
      <c r="I266" s="30"/>
      <c r="J266" s="400" t="str">
        <f t="shared" si="35"/>
        <v>Total Expense</v>
      </c>
      <c r="K266" s="400" t="str">
        <f t="shared" si="36"/>
        <v>A12 BP#N/AITOTotal Expense</v>
      </c>
      <c r="L266" s="397">
        <v>-7.0331492400000002</v>
      </c>
      <c r="M266" s="397">
        <v>-6.2612482800000002</v>
      </c>
      <c r="N266" s="397">
        <v>-7.237889749999999</v>
      </c>
      <c r="O266" s="397">
        <v>-6.6460822999999998</v>
      </c>
      <c r="P266" s="397">
        <v>-7.2479375699999968</v>
      </c>
      <c r="Q266" s="397">
        <v>-7.6749406900000006</v>
      </c>
      <c r="R266" s="397">
        <v>-6.7724383599999971</v>
      </c>
      <c r="S266" s="397">
        <v>-48.873686190000015</v>
      </c>
      <c r="T266" s="397">
        <f t="shared" si="37"/>
        <v>-42.101247829999991</v>
      </c>
      <c r="U266" s="397">
        <f t="shared" si="38"/>
        <v>-20.532287269999998</v>
      </c>
      <c r="V266" s="397">
        <f t="shared" si="39"/>
        <v>-21.568960559999997</v>
      </c>
    </row>
    <row r="267" spans="1:22">
      <c r="A267" s="391"/>
      <c r="B267" s="390"/>
      <c r="C267" s="398" t="s">
        <v>39</v>
      </c>
      <c r="D267"/>
      <c r="E267" s="398"/>
      <c r="F267" s="30" t="str">
        <f t="shared" si="32"/>
        <v>A12 BP</v>
      </c>
      <c r="G267" s="30" t="str">
        <f t="shared" si="33"/>
        <v>#N/A</v>
      </c>
      <c r="H267" s="30" t="str">
        <f t="shared" si="34"/>
        <v>ITO</v>
      </c>
      <c r="I267" s="30"/>
      <c r="J267" s="400" t="str">
        <f t="shared" si="35"/>
        <v>OP</v>
      </c>
      <c r="K267" s="400" t="str">
        <f t="shared" si="36"/>
        <v>A12 BP#N/AITOOP</v>
      </c>
      <c r="L267" s="1532">
        <v>1.933372109999997</v>
      </c>
      <c r="M267" s="1532">
        <v>0.20581056000000422</v>
      </c>
      <c r="N267" s="1532">
        <v>1.9088900800000026</v>
      </c>
      <c r="O267" s="1532">
        <v>2.5546910200000075</v>
      </c>
      <c r="P267" s="1532">
        <v>0.7996123400000027</v>
      </c>
      <c r="Q267" s="1532">
        <v>1.8506337200000031</v>
      </c>
      <c r="R267" s="1532">
        <v>1.2730482699999988</v>
      </c>
      <c r="S267" s="1532">
        <v>10.526058100000002</v>
      </c>
      <c r="T267" s="397">
        <f t="shared" si="37"/>
        <v>9.2530098300000176</v>
      </c>
      <c r="U267" s="397">
        <f t="shared" si="38"/>
        <v>4.0480727500000038</v>
      </c>
      <c r="V267" s="397">
        <f t="shared" si="39"/>
        <v>5.204937080000013</v>
      </c>
    </row>
    <row r="268" spans="1:22">
      <c r="A268" s="391"/>
      <c r="B268" s="390"/>
      <c r="C268" s="1025" t="s">
        <v>114</v>
      </c>
      <c r="D268"/>
      <c r="E268" s="1025" t="s">
        <v>38</v>
      </c>
      <c r="F268" s="30" t="str">
        <f t="shared" si="32"/>
        <v>A12 BP</v>
      </c>
      <c r="G268" s="30" t="str">
        <f t="shared" si="33"/>
        <v>#N/A</v>
      </c>
      <c r="H268" s="30" t="str">
        <f t="shared" si="34"/>
        <v>ABS</v>
      </c>
      <c r="I268" s="30"/>
      <c r="J268" s="400" t="str">
        <f t="shared" si="35"/>
        <v>Revenue</v>
      </c>
      <c r="K268" s="400" t="str">
        <f t="shared" si="36"/>
        <v>A12 BP#N/AABSRevenue</v>
      </c>
      <c r="L268" s="397">
        <v>-1.1999999999999999E-7</v>
      </c>
      <c r="M268" s="397">
        <v>-1.4581799999999999E-2</v>
      </c>
      <c r="N268" s="397">
        <v>-1.4653449999999998E-2</v>
      </c>
      <c r="O268" s="397">
        <v>-2.5973619999999999E-2</v>
      </c>
      <c r="P268" s="397">
        <v>-1.61817E-2</v>
      </c>
      <c r="Q268" s="397">
        <v>-1.470868E-2</v>
      </c>
      <c r="R268" s="397">
        <v>-2.1878479999999999E-2</v>
      </c>
      <c r="S268" s="397">
        <v>-0.10797784999999999</v>
      </c>
      <c r="T268" s="397">
        <f t="shared" si="37"/>
        <v>-8.6099370000000008E-2</v>
      </c>
      <c r="U268" s="397">
        <f t="shared" si="38"/>
        <v>-2.9235369999999997E-2</v>
      </c>
      <c r="V268" s="397">
        <f t="shared" si="39"/>
        <v>-5.6863999999999998E-2</v>
      </c>
    </row>
    <row r="269" spans="1:22">
      <c r="A269" s="391"/>
      <c r="B269" s="390"/>
      <c r="D269"/>
      <c r="E269" s="1025" t="s">
        <v>456</v>
      </c>
      <c r="F269" s="30" t="str">
        <f t="shared" si="32"/>
        <v>A12 BP</v>
      </c>
      <c r="G269" s="30" t="str">
        <f t="shared" si="33"/>
        <v>#N/A</v>
      </c>
      <c r="H269" s="30" t="str">
        <f t="shared" si="34"/>
        <v>ABS</v>
      </c>
      <c r="I269" s="30"/>
      <c r="J269" s="400" t="str">
        <f t="shared" si="35"/>
        <v>Total Expense</v>
      </c>
      <c r="K269" s="400" t="str">
        <f t="shared" si="36"/>
        <v>A12 BP#N/AABSTotal Expense</v>
      </c>
      <c r="L269" s="397">
        <v>-5.1792470000000014E-2</v>
      </c>
      <c r="M269" s="397">
        <v>-0.13405454999999997</v>
      </c>
      <c r="N269" s="397">
        <v>-0.23290119000000001</v>
      </c>
      <c r="O269" s="397">
        <v>-0.33808600999999999</v>
      </c>
      <c r="P269" s="397">
        <v>-0.19023110999999998</v>
      </c>
      <c r="Q269" s="397">
        <v>-0.15110774000000002</v>
      </c>
      <c r="R269" s="397">
        <v>-0.18076695000000001</v>
      </c>
      <c r="S269" s="397">
        <v>-1.2789400199999998</v>
      </c>
      <c r="T269" s="397">
        <f t="shared" si="37"/>
        <v>-1.0981730700000001</v>
      </c>
      <c r="U269" s="397">
        <f t="shared" si="38"/>
        <v>-0.41874820999999995</v>
      </c>
      <c r="V269" s="397">
        <f t="shared" si="39"/>
        <v>-0.67942486000000002</v>
      </c>
    </row>
    <row r="270" spans="1:22">
      <c r="A270" s="385"/>
      <c r="B270" s="390"/>
      <c r="C270" s="398" t="s">
        <v>114</v>
      </c>
      <c r="D270"/>
      <c r="E270" s="398"/>
      <c r="F270" s="30" t="str">
        <f t="shared" si="32"/>
        <v>A12 BP</v>
      </c>
      <c r="G270" s="30" t="str">
        <f t="shared" si="33"/>
        <v>#N/A</v>
      </c>
      <c r="H270" s="30" t="str">
        <f t="shared" si="34"/>
        <v>ABS</v>
      </c>
      <c r="I270" s="30"/>
      <c r="J270" s="400" t="str">
        <f t="shared" si="35"/>
        <v>OP</v>
      </c>
      <c r="K270" s="400" t="str">
        <f t="shared" si="36"/>
        <v>A12 BP#N/AABSOP</v>
      </c>
      <c r="L270" s="1532">
        <v>-5.1792590000000013E-2</v>
      </c>
      <c r="M270" s="1532">
        <v>-0.14863634999999997</v>
      </c>
      <c r="N270" s="1532">
        <v>-0.24755463999999999</v>
      </c>
      <c r="O270" s="1532">
        <v>-0.36405963000000002</v>
      </c>
      <c r="P270" s="1532">
        <v>-0.20641281</v>
      </c>
      <c r="Q270" s="1532">
        <v>-0.16581641999999999</v>
      </c>
      <c r="R270" s="1532">
        <v>-0.20264542999999999</v>
      </c>
      <c r="S270" s="1532">
        <v>-1.3869178699999998</v>
      </c>
      <c r="T270" s="397">
        <f t="shared" si="37"/>
        <v>-1.18427244</v>
      </c>
      <c r="U270" s="397">
        <f t="shared" si="38"/>
        <v>-0.44798357999999999</v>
      </c>
      <c r="V270" s="397">
        <f t="shared" si="39"/>
        <v>-0.73628886000000004</v>
      </c>
    </row>
    <row r="271" spans="1:22">
      <c r="A271" s="391" t="s">
        <v>154</v>
      </c>
      <c r="B271" s="390" t="s">
        <v>267</v>
      </c>
      <c r="C271" s="1025" t="s">
        <v>39</v>
      </c>
      <c r="D271"/>
      <c r="E271" s="1025" t="s">
        <v>38</v>
      </c>
      <c r="F271" s="30" t="str">
        <f t="shared" si="32"/>
        <v>A13 Aviva</v>
      </c>
      <c r="G271" s="30" t="str">
        <f t="shared" si="33"/>
        <v>#N/A</v>
      </c>
      <c r="H271" s="30" t="str">
        <f t="shared" si="34"/>
        <v>ITO</v>
      </c>
      <c r="I271" s="30"/>
      <c r="J271" s="400" t="str">
        <f t="shared" si="35"/>
        <v>Revenue</v>
      </c>
      <c r="K271" s="400" t="str">
        <f t="shared" si="36"/>
        <v>A13 Aviva#N/AITORevenue</v>
      </c>
      <c r="L271" s="397">
        <v>9.7311526799999992</v>
      </c>
      <c r="M271" s="397">
        <v>13.796121790000001</v>
      </c>
      <c r="N271" s="397">
        <v>13.93609092</v>
      </c>
      <c r="O271" s="397">
        <v>12.727019059999998</v>
      </c>
      <c r="P271" s="397">
        <v>13.061277420000001</v>
      </c>
      <c r="Q271" s="397">
        <v>13.741250240000003</v>
      </c>
      <c r="R271" s="397">
        <v>10.433883140000001</v>
      </c>
      <c r="S271" s="397">
        <v>87.426795250000012</v>
      </c>
      <c r="T271" s="397">
        <f t="shared" si="37"/>
        <v>76.992912110000006</v>
      </c>
      <c r="U271" s="397">
        <f t="shared" si="38"/>
        <v>37.46336539</v>
      </c>
      <c r="V271" s="397">
        <f t="shared" si="39"/>
        <v>39.529546719999999</v>
      </c>
    </row>
    <row r="272" spans="1:22">
      <c r="A272" s="391"/>
      <c r="B272" s="390"/>
      <c r="D272"/>
      <c r="E272" s="1025" t="s">
        <v>456</v>
      </c>
      <c r="F272" s="30" t="str">
        <f t="shared" si="32"/>
        <v>A13 Aviva</v>
      </c>
      <c r="G272" s="30" t="str">
        <f t="shared" si="33"/>
        <v>#N/A</v>
      </c>
      <c r="H272" s="30" t="str">
        <f t="shared" si="34"/>
        <v>ITO</v>
      </c>
      <c r="I272" s="30"/>
      <c r="J272" s="400" t="str">
        <f t="shared" si="35"/>
        <v>Total Expense</v>
      </c>
      <c r="K272" s="400" t="str">
        <f t="shared" si="36"/>
        <v>A13 Aviva#N/AITOTotal Expense</v>
      </c>
      <c r="L272" s="397">
        <v>-10.732027990000001</v>
      </c>
      <c r="M272" s="397">
        <v>-10.355103369999998</v>
      </c>
      <c r="N272" s="397">
        <v>-9.9925573100000005</v>
      </c>
      <c r="O272" s="397">
        <v>-10.601808999999999</v>
      </c>
      <c r="P272" s="397">
        <v>-10.172686989999997</v>
      </c>
      <c r="Q272" s="397">
        <v>-10.431282550000001</v>
      </c>
      <c r="R272" s="397">
        <v>-10.164230609999999</v>
      </c>
      <c r="S272" s="397">
        <v>-72.449697819999983</v>
      </c>
      <c r="T272" s="397">
        <f t="shared" si="37"/>
        <v>-62.285467209999993</v>
      </c>
      <c r="U272" s="397">
        <f t="shared" si="38"/>
        <v>-31.079688670000003</v>
      </c>
      <c r="V272" s="397">
        <f t="shared" si="39"/>
        <v>-31.205778539999997</v>
      </c>
    </row>
    <row r="273" spans="1:26">
      <c r="A273" s="391"/>
      <c r="B273" s="390"/>
      <c r="C273" s="398" t="s">
        <v>39</v>
      </c>
      <c r="D273"/>
      <c r="E273" s="398"/>
      <c r="F273" s="30" t="str">
        <f t="shared" si="32"/>
        <v>A13 Aviva</v>
      </c>
      <c r="G273" s="30" t="str">
        <f t="shared" si="33"/>
        <v>#N/A</v>
      </c>
      <c r="H273" s="30" t="str">
        <f t="shared" si="34"/>
        <v>ITO</v>
      </c>
      <c r="I273" s="30"/>
      <c r="J273" s="400" t="str">
        <f t="shared" si="35"/>
        <v>OP</v>
      </c>
      <c r="K273" s="400" t="str">
        <f t="shared" si="36"/>
        <v>A13 Aviva#N/AITOOP</v>
      </c>
      <c r="L273" s="1532">
        <v>-1.0008753100000005</v>
      </c>
      <c r="M273" s="1532">
        <v>3.4410184200000007</v>
      </c>
      <c r="N273" s="1532">
        <v>3.9435336099999962</v>
      </c>
      <c r="O273" s="1532">
        <v>2.1252100599999997</v>
      </c>
      <c r="P273" s="1532">
        <v>2.8885904300000007</v>
      </c>
      <c r="Q273" s="1532">
        <v>3.3099676900000077</v>
      </c>
      <c r="R273" s="1532">
        <v>0.26965252999999961</v>
      </c>
      <c r="S273" s="1532">
        <v>14.977097430000036</v>
      </c>
      <c r="T273" s="397">
        <f t="shared" si="37"/>
        <v>14.707444900000006</v>
      </c>
      <c r="U273" s="397">
        <f t="shared" si="38"/>
        <v>6.3836767199999969</v>
      </c>
      <c r="V273" s="397">
        <f t="shared" si="39"/>
        <v>8.323768180000009</v>
      </c>
    </row>
    <row r="274" spans="1:26">
      <c r="A274" s="391"/>
      <c r="B274" s="390"/>
      <c r="C274" s="1025" t="s">
        <v>114</v>
      </c>
      <c r="D274"/>
      <c r="E274" s="1025" t="s">
        <v>456</v>
      </c>
      <c r="F274" s="30" t="str">
        <f t="shared" si="32"/>
        <v>A13 Aviva</v>
      </c>
      <c r="G274" s="30" t="str">
        <f t="shared" si="33"/>
        <v>#N/A</v>
      </c>
      <c r="H274" s="30" t="str">
        <f t="shared" si="34"/>
        <v>ABS</v>
      </c>
      <c r="I274" s="30"/>
      <c r="J274" s="400" t="str">
        <f t="shared" si="35"/>
        <v>Total Expense</v>
      </c>
      <c r="K274" s="400" t="str">
        <f t="shared" si="36"/>
        <v>A13 Aviva#N/AABSTotal Expense</v>
      </c>
      <c r="L274" s="397">
        <v>-2.6551700000000001E-2</v>
      </c>
      <c r="M274" s="397">
        <v>0</v>
      </c>
      <c r="N274" s="397">
        <v>0</v>
      </c>
      <c r="O274" s="397">
        <v>0</v>
      </c>
      <c r="P274" s="397">
        <v>0</v>
      </c>
      <c r="Q274" s="397">
        <v>0</v>
      </c>
      <c r="R274" s="397">
        <v>-6.4386400000000007E-3</v>
      </c>
      <c r="S274" s="397">
        <v>-3.2990340000000007E-2</v>
      </c>
      <c r="T274" s="397">
        <f t="shared" si="37"/>
        <v>-2.6551700000000001E-2</v>
      </c>
      <c r="U274" s="397">
        <f t="shared" si="38"/>
        <v>-2.6551700000000001E-2</v>
      </c>
      <c r="V274" s="397">
        <f t="shared" si="39"/>
        <v>0</v>
      </c>
    </row>
    <row r="275" spans="1:26">
      <c r="A275" s="385"/>
      <c r="B275" s="390"/>
      <c r="C275" s="398" t="s">
        <v>114</v>
      </c>
      <c r="D275"/>
      <c r="E275" s="398"/>
      <c r="F275" s="30" t="str">
        <f t="shared" si="32"/>
        <v>A13 Aviva</v>
      </c>
      <c r="G275" s="30" t="str">
        <f t="shared" si="33"/>
        <v>#N/A</v>
      </c>
      <c r="H275" s="30" t="str">
        <f t="shared" si="34"/>
        <v>ABS</v>
      </c>
      <c r="I275" s="30"/>
      <c r="J275" s="400" t="str">
        <f t="shared" si="35"/>
        <v>OP</v>
      </c>
      <c r="K275" s="400" t="str">
        <f t="shared" si="36"/>
        <v>A13 Aviva#N/AABSOP</v>
      </c>
      <c r="L275" s="1532">
        <v>-2.6551700000000001E-2</v>
      </c>
      <c r="M275" s="1532">
        <v>0</v>
      </c>
      <c r="N275" s="1532">
        <v>0</v>
      </c>
      <c r="O275" s="1532">
        <v>0</v>
      </c>
      <c r="P275" s="1532">
        <v>0</v>
      </c>
      <c r="Q275" s="1532">
        <v>0</v>
      </c>
      <c r="R275" s="1532">
        <v>-6.4386400000000007E-3</v>
      </c>
      <c r="S275" s="1532">
        <v>-3.2990340000000007E-2</v>
      </c>
      <c r="T275" s="397">
        <f t="shared" si="37"/>
        <v>-2.6551700000000001E-2</v>
      </c>
      <c r="U275" s="397">
        <f t="shared" si="38"/>
        <v>-2.6551700000000001E-2</v>
      </c>
      <c r="V275" s="397">
        <f t="shared" si="39"/>
        <v>0</v>
      </c>
    </row>
    <row r="276" spans="1:26">
      <c r="A276" s="391" t="s">
        <v>155</v>
      </c>
      <c r="B276" s="390" t="s">
        <v>267</v>
      </c>
      <c r="C276" s="1025" t="s">
        <v>39</v>
      </c>
      <c r="D276"/>
      <c r="E276" s="1025" t="s">
        <v>38</v>
      </c>
      <c r="F276" s="30" t="str">
        <f t="shared" si="32"/>
        <v>A14 Centrica</v>
      </c>
      <c r="G276" s="30" t="str">
        <f t="shared" si="33"/>
        <v>#N/A</v>
      </c>
      <c r="H276" s="30" t="str">
        <f t="shared" si="34"/>
        <v>ITO</v>
      </c>
      <c r="I276" s="30"/>
      <c r="J276" s="400" t="str">
        <f t="shared" si="35"/>
        <v>Revenue</v>
      </c>
      <c r="K276" s="400" t="str">
        <f t="shared" si="36"/>
        <v>A14 Centrica#N/AITORevenue</v>
      </c>
      <c r="L276" s="397">
        <v>5.5330212199999993</v>
      </c>
      <c r="M276" s="397">
        <v>4.6892798100000004</v>
      </c>
      <c r="N276" s="397">
        <v>2.4348161100000008</v>
      </c>
      <c r="O276" s="397">
        <v>4.2850613800000001</v>
      </c>
      <c r="P276" s="397">
        <v>4.2544644799999993</v>
      </c>
      <c r="Q276" s="397">
        <v>5.6180972800000006</v>
      </c>
      <c r="R276" s="397">
        <v>4.6633477499999998</v>
      </c>
      <c r="S276" s="397">
        <v>31.478088030000006</v>
      </c>
      <c r="T276" s="397">
        <f t="shared" si="37"/>
        <v>26.814740279999999</v>
      </c>
      <c r="U276" s="397">
        <f t="shared" si="38"/>
        <v>12.65711714</v>
      </c>
      <c r="V276" s="397">
        <f t="shared" si="39"/>
        <v>14.15762314</v>
      </c>
    </row>
    <row r="277" spans="1:26">
      <c r="A277" s="391"/>
      <c r="B277" s="390"/>
      <c r="D277"/>
      <c r="E277" s="1025" t="s">
        <v>456</v>
      </c>
      <c r="F277" s="30" t="str">
        <f t="shared" si="32"/>
        <v>A14 Centrica</v>
      </c>
      <c r="G277" s="30" t="str">
        <f t="shared" si="33"/>
        <v>#N/A</v>
      </c>
      <c r="H277" s="30" t="str">
        <f t="shared" si="34"/>
        <v>ITO</v>
      </c>
      <c r="I277" s="30"/>
      <c r="J277" s="400" t="str">
        <f t="shared" si="35"/>
        <v>Total Expense</v>
      </c>
      <c r="K277" s="400" t="str">
        <f t="shared" si="36"/>
        <v>A14 Centrica#N/AITOTotal Expense</v>
      </c>
      <c r="L277" s="397">
        <v>-4.9406648600000009</v>
      </c>
      <c r="M277" s="397">
        <v>-4.2983025700000006</v>
      </c>
      <c r="N277" s="397">
        <v>-4.3388907799999998</v>
      </c>
      <c r="O277" s="397">
        <v>-4.2496537699999992</v>
      </c>
      <c r="P277" s="397">
        <v>-4.1109626899999983</v>
      </c>
      <c r="Q277" s="397">
        <v>-4.2178855000000004</v>
      </c>
      <c r="R277" s="397">
        <v>-3.5581330100000006</v>
      </c>
      <c r="S277" s="397">
        <v>-29.714493180000012</v>
      </c>
      <c r="T277" s="397">
        <f t="shared" si="37"/>
        <v>-26.156360169999999</v>
      </c>
      <c r="U277" s="397">
        <f t="shared" si="38"/>
        <v>-13.577858210000002</v>
      </c>
      <c r="V277" s="397">
        <f t="shared" si="39"/>
        <v>-12.578501959999997</v>
      </c>
    </row>
    <row r="278" spans="1:26">
      <c r="A278" s="391"/>
      <c r="B278" s="390"/>
      <c r="C278" s="398" t="s">
        <v>39</v>
      </c>
      <c r="D278"/>
      <c r="E278" s="398"/>
      <c r="F278" s="30" t="str">
        <f t="shared" si="32"/>
        <v>A14 Centrica</v>
      </c>
      <c r="G278" s="30" t="str">
        <f t="shared" si="33"/>
        <v>#N/A</v>
      </c>
      <c r="H278" s="30" t="str">
        <f t="shared" si="34"/>
        <v>ITO</v>
      </c>
      <c r="I278" s="30"/>
      <c r="J278" s="400" t="str">
        <f t="shared" si="35"/>
        <v>OP</v>
      </c>
      <c r="K278" s="400" t="str">
        <f t="shared" si="36"/>
        <v>A14 Centrica#N/AITOOP</v>
      </c>
      <c r="L278" s="1532">
        <v>0.59235635999999936</v>
      </c>
      <c r="M278" s="1532">
        <v>0.39097724000000045</v>
      </c>
      <c r="N278" s="1532">
        <v>-1.9040746699999997</v>
      </c>
      <c r="O278" s="1532">
        <v>3.5407610000000179E-2</v>
      </c>
      <c r="P278" s="1532">
        <v>0.14350178999999905</v>
      </c>
      <c r="Q278" s="1532">
        <v>1.4002117800000009</v>
      </c>
      <c r="R278" s="1532">
        <v>1.105214739999999</v>
      </c>
      <c r="S278" s="1532">
        <v>1.7635948499999941</v>
      </c>
      <c r="T278" s="397">
        <f t="shared" si="37"/>
        <v>0.65838011000000018</v>
      </c>
      <c r="U278" s="397">
        <f t="shared" si="38"/>
        <v>-0.92074106999999994</v>
      </c>
      <c r="V278" s="397">
        <f t="shared" si="39"/>
        <v>1.57912118</v>
      </c>
    </row>
    <row r="279" spans="1:26">
      <c r="A279" s="391"/>
      <c r="B279" s="390"/>
      <c r="C279" s="1025" t="s">
        <v>114</v>
      </c>
      <c r="D279"/>
      <c r="E279" s="1025" t="s">
        <v>38</v>
      </c>
      <c r="F279" s="30" t="str">
        <f t="shared" si="32"/>
        <v>A14 Centrica</v>
      </c>
      <c r="G279" s="30" t="str">
        <f t="shared" si="33"/>
        <v>#N/A</v>
      </c>
      <c r="H279" s="30" t="str">
        <f t="shared" si="34"/>
        <v>ABS</v>
      </c>
      <c r="I279" s="30"/>
      <c r="J279" s="400" t="str">
        <f t="shared" si="35"/>
        <v>Revenue</v>
      </c>
      <c r="K279" s="400" t="str">
        <f t="shared" si="36"/>
        <v>A14 Centrica#N/AABSRevenue</v>
      </c>
      <c r="L279" s="397">
        <v>0.26097342000000001</v>
      </c>
      <c r="M279" s="397">
        <v>0.20349739999999999</v>
      </c>
      <c r="N279" s="397">
        <v>0.15547349999999999</v>
      </c>
      <c r="O279" s="397">
        <v>0.15611037999999999</v>
      </c>
      <c r="P279" s="397">
        <v>0.1205653</v>
      </c>
      <c r="Q279" s="397">
        <v>8.6239750000000004E-2</v>
      </c>
      <c r="R279" s="397">
        <v>9.3131720000000001E-2</v>
      </c>
      <c r="S279" s="397">
        <v>1.0759914700000002</v>
      </c>
      <c r="T279" s="397">
        <f t="shared" si="37"/>
        <v>0.98285975000000003</v>
      </c>
      <c r="U279" s="397">
        <f t="shared" si="38"/>
        <v>0.61994431999999999</v>
      </c>
      <c r="V279" s="397">
        <f t="shared" si="39"/>
        <v>0.36291542999999998</v>
      </c>
    </row>
    <row r="280" spans="1:26">
      <c r="A280" s="391"/>
      <c r="B280" s="390"/>
      <c r="D280"/>
      <c r="E280" s="1025" t="s">
        <v>456</v>
      </c>
      <c r="F280" s="30" t="str">
        <f t="shared" si="32"/>
        <v>A14 Centrica</v>
      </c>
      <c r="G280" s="30" t="str">
        <f t="shared" si="33"/>
        <v>#N/A</v>
      </c>
      <c r="H280" s="30" t="str">
        <f t="shared" si="34"/>
        <v>ABS</v>
      </c>
      <c r="I280" s="30"/>
      <c r="J280" s="400" t="str">
        <f t="shared" si="35"/>
        <v>Total Expense</v>
      </c>
      <c r="K280" s="400" t="str">
        <f t="shared" si="36"/>
        <v>A14 Centrica#N/AABSTotal Expense</v>
      </c>
      <c r="L280" s="397">
        <v>-0.27099903000000003</v>
      </c>
      <c r="M280" s="397">
        <v>-0.19428597</v>
      </c>
      <c r="N280" s="397">
        <v>-0.26805083000000007</v>
      </c>
      <c r="O280" s="397">
        <v>-0.11926548999999999</v>
      </c>
      <c r="P280" s="397">
        <v>-0.16100486</v>
      </c>
      <c r="Q280" s="397">
        <v>-8.8470050000000008E-2</v>
      </c>
      <c r="R280" s="397">
        <v>-0.33061245</v>
      </c>
      <c r="S280" s="397">
        <v>-1.4326886799999994</v>
      </c>
      <c r="T280" s="397">
        <f t="shared" si="37"/>
        <v>-1.10207623</v>
      </c>
      <c r="U280" s="397">
        <f t="shared" si="38"/>
        <v>-0.73333583000000013</v>
      </c>
      <c r="V280" s="397">
        <f t="shared" si="39"/>
        <v>-0.36874040000000002</v>
      </c>
      <c r="X280" s="407"/>
      <c r="Z280" s="397"/>
    </row>
    <row r="281" spans="1:26">
      <c r="A281" s="385"/>
      <c r="B281" s="390"/>
      <c r="C281" s="398" t="s">
        <v>114</v>
      </c>
      <c r="D281"/>
      <c r="E281" s="398"/>
      <c r="F281" s="30" t="str">
        <f t="shared" si="32"/>
        <v>A14 Centrica</v>
      </c>
      <c r="G281" s="30" t="str">
        <f t="shared" si="33"/>
        <v>#N/A</v>
      </c>
      <c r="H281" s="30" t="str">
        <f t="shared" si="34"/>
        <v>ABS</v>
      </c>
      <c r="I281" s="30"/>
      <c r="J281" s="400" t="str">
        <f t="shared" si="35"/>
        <v>OP</v>
      </c>
      <c r="K281" s="400" t="str">
        <f t="shared" si="36"/>
        <v>A14 Centrica#N/AABSOP</v>
      </c>
      <c r="L281" s="1532">
        <v>-1.0025609999999992E-2</v>
      </c>
      <c r="M281" s="1532">
        <v>9.2114299999999961E-3</v>
      </c>
      <c r="N281" s="1532">
        <v>-0.11257733000000002</v>
      </c>
      <c r="O281" s="1532">
        <v>3.6844890000000026E-2</v>
      </c>
      <c r="P281" s="1532">
        <v>-4.0439559999999999E-2</v>
      </c>
      <c r="Q281" s="1532">
        <v>-2.2303000000000006E-3</v>
      </c>
      <c r="R281" s="1532">
        <v>-0.23748073</v>
      </c>
      <c r="S281" s="1532">
        <v>-0.35669720999999927</v>
      </c>
      <c r="T281" s="397">
        <f t="shared" si="37"/>
        <v>-0.11921647999999999</v>
      </c>
      <c r="U281" s="397">
        <f t="shared" si="38"/>
        <v>-0.11339151000000001</v>
      </c>
      <c r="V281" s="397">
        <f t="shared" si="39"/>
        <v>-5.8249699999999745E-3</v>
      </c>
    </row>
    <row r="282" spans="1:26">
      <c r="A282" s="391" t="s">
        <v>156</v>
      </c>
      <c r="B282" s="390" t="s">
        <v>267</v>
      </c>
      <c r="C282" s="1025" t="s">
        <v>39</v>
      </c>
      <c r="D282"/>
      <c r="E282" s="1025" t="s">
        <v>38</v>
      </c>
      <c r="F282" s="30" t="str">
        <f t="shared" si="32"/>
        <v>A15 Sales</v>
      </c>
      <c r="G282" s="30" t="str">
        <f t="shared" si="33"/>
        <v>#N/A</v>
      </c>
      <c r="H282" s="30" t="str">
        <f t="shared" si="34"/>
        <v>ITO</v>
      </c>
      <c r="I282" s="30"/>
      <c r="J282" s="400" t="str">
        <f t="shared" si="35"/>
        <v>Revenue</v>
      </c>
      <c r="K282" s="400" t="str">
        <f t="shared" si="36"/>
        <v>A15 Sales#N/AITORevenue</v>
      </c>
      <c r="L282" s="397">
        <v>0</v>
      </c>
      <c r="M282" s="397">
        <v>0</v>
      </c>
      <c r="N282" s="397">
        <v>0</v>
      </c>
      <c r="O282" s="397">
        <v>0</v>
      </c>
      <c r="P282" s="397">
        <v>-1.8E-7</v>
      </c>
      <c r="Q282" s="397">
        <v>0</v>
      </c>
      <c r="R282" s="397">
        <v>0</v>
      </c>
      <c r="S282" s="397">
        <v>-1.8E-7</v>
      </c>
      <c r="T282" s="397">
        <f t="shared" si="37"/>
        <v>-1.8E-7</v>
      </c>
      <c r="U282" s="397">
        <f t="shared" si="38"/>
        <v>0</v>
      </c>
      <c r="V282" s="397">
        <f t="shared" si="39"/>
        <v>-1.8E-7</v>
      </c>
    </row>
    <row r="283" spans="1:26">
      <c r="A283" s="391"/>
      <c r="B283" s="390"/>
      <c r="D283"/>
      <c r="E283" s="1025" t="s">
        <v>456</v>
      </c>
      <c r="F283" s="30" t="str">
        <f t="shared" si="32"/>
        <v>A15 Sales</v>
      </c>
      <c r="G283" s="30" t="str">
        <f t="shared" si="33"/>
        <v>#N/A</v>
      </c>
      <c r="H283" s="30" t="str">
        <f t="shared" si="34"/>
        <v>ITO</v>
      </c>
      <c r="I283" s="30"/>
      <c r="J283" s="400" t="str">
        <f t="shared" si="35"/>
        <v>Total Expense</v>
      </c>
      <c r="K283" s="400" t="str">
        <f t="shared" si="36"/>
        <v>A15 Sales#N/AITOTotal Expense</v>
      </c>
      <c r="L283" s="397">
        <v>-1.9550620299999997</v>
      </c>
      <c r="M283" s="397">
        <v>-2.7407524199999997</v>
      </c>
      <c r="N283" s="397">
        <v>-3.7849178799999983</v>
      </c>
      <c r="O283" s="397">
        <v>-1.757764260000001</v>
      </c>
      <c r="P283" s="397">
        <v>-2.5287165599999977</v>
      </c>
      <c r="Q283" s="397">
        <v>-2.6952256899999978</v>
      </c>
      <c r="R283" s="397">
        <v>-2.0178028000000006</v>
      </c>
      <c r="S283" s="397">
        <v>-17.480241640000003</v>
      </c>
      <c r="T283" s="397">
        <f t="shared" si="37"/>
        <v>-15.462438839999995</v>
      </c>
      <c r="U283" s="397">
        <f t="shared" si="38"/>
        <v>-8.4807323299999986</v>
      </c>
      <c r="V283" s="397">
        <f t="shared" si="39"/>
        <v>-6.9817065099999969</v>
      </c>
    </row>
    <row r="284" spans="1:26">
      <c r="A284" s="391"/>
      <c r="B284" s="390"/>
      <c r="C284" s="398" t="s">
        <v>39</v>
      </c>
      <c r="D284"/>
      <c r="E284" s="398"/>
      <c r="F284" s="30" t="str">
        <f t="shared" si="32"/>
        <v>A15 Sales</v>
      </c>
      <c r="G284" s="30" t="str">
        <f t="shared" si="33"/>
        <v>#N/A</v>
      </c>
      <c r="H284" s="30" t="str">
        <f t="shared" si="34"/>
        <v>ITO</v>
      </c>
      <c r="I284" s="30"/>
      <c r="J284" s="400" t="str">
        <f t="shared" si="35"/>
        <v>OP</v>
      </c>
      <c r="K284" s="400" t="str">
        <f t="shared" si="36"/>
        <v>A15 Sales#N/AITOOP</v>
      </c>
      <c r="L284" s="1532">
        <v>-1.9550620299999997</v>
      </c>
      <c r="M284" s="1532">
        <v>-2.7407524199999997</v>
      </c>
      <c r="N284" s="1532">
        <v>-3.7849178799999983</v>
      </c>
      <c r="O284" s="1532">
        <v>-1.757764260000001</v>
      </c>
      <c r="P284" s="1532">
        <v>-2.5287167399999979</v>
      </c>
      <c r="Q284" s="1532">
        <v>-2.6952256899999978</v>
      </c>
      <c r="R284" s="1532">
        <v>-2.0178028000000006</v>
      </c>
      <c r="S284" s="1532">
        <v>-17.480241820000003</v>
      </c>
      <c r="T284" s="397">
        <f t="shared" si="37"/>
        <v>-15.462439019999996</v>
      </c>
      <c r="U284" s="397">
        <f t="shared" si="38"/>
        <v>-8.4807323299999986</v>
      </c>
      <c r="V284" s="397">
        <f t="shared" si="39"/>
        <v>-6.9817066899999958</v>
      </c>
    </row>
    <row r="285" spans="1:26">
      <c r="A285" s="391"/>
      <c r="B285" s="390"/>
      <c r="C285" s="1025" t="s">
        <v>114</v>
      </c>
      <c r="D285"/>
      <c r="E285" s="1025" t="s">
        <v>456</v>
      </c>
      <c r="F285" s="30" t="str">
        <f t="shared" si="32"/>
        <v>A15 Sales</v>
      </c>
      <c r="G285" s="30" t="str">
        <f t="shared" si="33"/>
        <v>#N/A</v>
      </c>
      <c r="H285" s="30" t="str">
        <f t="shared" si="34"/>
        <v>ABS</v>
      </c>
      <c r="I285" s="30"/>
      <c r="J285" s="400" t="str">
        <f t="shared" si="35"/>
        <v>Total Expense</v>
      </c>
      <c r="K285" s="400" t="str">
        <f t="shared" si="36"/>
        <v>A15 Sales#N/AABSTotal Expense</v>
      </c>
      <c r="L285" s="1534">
        <v>-1.3254216700000001</v>
      </c>
      <c r="M285" s="397">
        <v>-1.1245627899999999</v>
      </c>
      <c r="N285" s="397">
        <v>-1.2687855099999992</v>
      </c>
      <c r="O285" s="397">
        <v>-1.8940917000000004</v>
      </c>
      <c r="P285" s="397">
        <v>-2.0665244899999995</v>
      </c>
      <c r="Q285" s="397">
        <v>-1.8037887700000004</v>
      </c>
      <c r="R285" s="397">
        <v>-1.4041681300000002</v>
      </c>
      <c r="S285" s="397">
        <v>-10.887343060000006</v>
      </c>
      <c r="T285" s="397">
        <f t="shared" si="37"/>
        <v>-9.4831749300000006</v>
      </c>
      <c r="U285" s="397">
        <f t="shared" si="38"/>
        <v>-3.7187699699999994</v>
      </c>
      <c r="V285" s="397">
        <f t="shared" si="39"/>
        <v>-5.7644049600000002</v>
      </c>
    </row>
    <row r="286" spans="1:26">
      <c r="A286" s="385"/>
      <c r="B286" s="390"/>
      <c r="C286" s="398" t="s">
        <v>114</v>
      </c>
      <c r="D286"/>
      <c r="E286" s="398"/>
      <c r="F286" s="30" t="str">
        <f t="shared" si="32"/>
        <v>A15 Sales</v>
      </c>
      <c r="G286" s="30" t="str">
        <f t="shared" si="33"/>
        <v>#N/A</v>
      </c>
      <c r="H286" s="30" t="str">
        <f t="shared" si="34"/>
        <v>ABS</v>
      </c>
      <c r="I286" s="30"/>
      <c r="J286" s="400" t="str">
        <f t="shared" si="35"/>
        <v>OP</v>
      </c>
      <c r="K286" s="400" t="str">
        <f t="shared" si="36"/>
        <v>A15 Sales#N/AABSOP</v>
      </c>
      <c r="L286" s="1535">
        <v>-1.3254216700000001</v>
      </c>
      <c r="M286" s="1532">
        <v>-1.1245627899999999</v>
      </c>
      <c r="N286" s="1532">
        <v>-1.2687855099999992</v>
      </c>
      <c r="O286" s="1532">
        <v>-1.8940917000000004</v>
      </c>
      <c r="P286" s="1532">
        <v>-2.0665244899999995</v>
      </c>
      <c r="Q286" s="1532">
        <v>-1.8037887700000004</v>
      </c>
      <c r="R286" s="1532">
        <v>-1.4041681300000002</v>
      </c>
      <c r="S286" s="1532">
        <v>-10.887343060000006</v>
      </c>
      <c r="T286" s="397">
        <f t="shared" si="37"/>
        <v>-9.4831749300000006</v>
      </c>
      <c r="U286" s="397">
        <f t="shared" si="38"/>
        <v>-3.7187699699999994</v>
      </c>
      <c r="V286" s="397">
        <f t="shared" si="39"/>
        <v>-5.7644049600000002</v>
      </c>
    </row>
    <row r="287" spans="1:26">
      <c r="A287" s="391" t="s">
        <v>157</v>
      </c>
      <c r="B287" s="390" t="s">
        <v>267</v>
      </c>
      <c r="C287" s="1025" t="s">
        <v>39</v>
      </c>
      <c r="D287"/>
      <c r="E287" s="1025" t="s">
        <v>456</v>
      </c>
      <c r="F287" s="30" t="str">
        <f t="shared" si="32"/>
        <v>A16 UK&amp;I Management</v>
      </c>
      <c r="G287" s="30" t="str">
        <f t="shared" si="33"/>
        <v>#N/A</v>
      </c>
      <c r="H287" s="30" t="str">
        <f t="shared" si="34"/>
        <v>ITO</v>
      </c>
      <c r="I287" s="30"/>
      <c r="J287" s="400" t="str">
        <f t="shared" si="35"/>
        <v>Total Expense</v>
      </c>
      <c r="K287" s="400" t="str">
        <f t="shared" si="36"/>
        <v>A16 UK&amp;I Management#N/AITOTotal Expense</v>
      </c>
      <c r="L287" s="397">
        <v>-0.50289084999999978</v>
      </c>
      <c r="M287" s="397">
        <v>-0.74103623000000007</v>
      </c>
      <c r="N287" s="397">
        <v>-0.25258521</v>
      </c>
      <c r="O287" s="397">
        <v>-0.72503560999999972</v>
      </c>
      <c r="P287" s="397">
        <v>-0.65890696999999987</v>
      </c>
      <c r="Q287" s="397">
        <v>6.646314000000017E-2</v>
      </c>
      <c r="R287" s="397">
        <v>-0.44399827000000042</v>
      </c>
      <c r="S287" s="397">
        <v>-3.2579899999999964</v>
      </c>
      <c r="T287" s="397">
        <f t="shared" si="37"/>
        <v>-2.8139917299999988</v>
      </c>
      <c r="U287" s="397">
        <f t="shared" si="38"/>
        <v>-1.4965122899999996</v>
      </c>
      <c r="V287" s="397">
        <f t="shared" si="39"/>
        <v>-1.3174794399999994</v>
      </c>
    </row>
    <row r="288" spans="1:26">
      <c r="A288" s="391"/>
      <c r="B288" s="390"/>
      <c r="C288" s="398" t="s">
        <v>39</v>
      </c>
      <c r="D288"/>
      <c r="E288" s="398"/>
      <c r="F288" s="30" t="str">
        <f t="shared" si="32"/>
        <v>A16 UK&amp;I Management</v>
      </c>
      <c r="G288" s="30" t="str">
        <f t="shared" si="33"/>
        <v>#N/A</v>
      </c>
      <c r="H288" s="30" t="str">
        <f t="shared" si="34"/>
        <v>ITO</v>
      </c>
      <c r="I288" s="30"/>
      <c r="J288" s="400" t="str">
        <f t="shared" si="35"/>
        <v>OP</v>
      </c>
      <c r="K288" s="400" t="str">
        <f t="shared" si="36"/>
        <v>A16 UK&amp;I Management#N/AITOOP</v>
      </c>
      <c r="L288" s="1532">
        <v>-0.50289084999999978</v>
      </c>
      <c r="M288" s="1532">
        <v>-0.74103623000000007</v>
      </c>
      <c r="N288" s="1532">
        <v>-0.25258521</v>
      </c>
      <c r="O288" s="1532">
        <v>-0.72503560999999972</v>
      </c>
      <c r="P288" s="1532">
        <v>-0.65890696999999987</v>
      </c>
      <c r="Q288" s="1532">
        <v>6.646314000000017E-2</v>
      </c>
      <c r="R288" s="1532">
        <v>-0.44399827000000042</v>
      </c>
      <c r="S288" s="1532">
        <v>-3.2579899999999964</v>
      </c>
      <c r="T288" s="397">
        <f t="shared" si="37"/>
        <v>-2.8139917299999988</v>
      </c>
      <c r="U288" s="397">
        <f t="shared" si="38"/>
        <v>-1.4965122899999996</v>
      </c>
      <c r="V288" s="397">
        <f t="shared" si="39"/>
        <v>-1.3174794399999994</v>
      </c>
    </row>
    <row r="289" spans="1:22">
      <c r="A289" s="391"/>
      <c r="B289" s="390"/>
      <c r="C289" s="1025" t="s">
        <v>114</v>
      </c>
      <c r="D289"/>
      <c r="E289" s="1025" t="s">
        <v>456</v>
      </c>
      <c r="F289" s="30" t="str">
        <f t="shared" si="32"/>
        <v>A16 UK&amp;I Management</v>
      </c>
      <c r="G289" s="30" t="str">
        <f t="shared" si="33"/>
        <v>#N/A</v>
      </c>
      <c r="H289" s="30" t="str">
        <f t="shared" si="34"/>
        <v>ABS</v>
      </c>
      <c r="I289" s="30"/>
      <c r="J289" s="400" t="str">
        <f t="shared" si="35"/>
        <v>Total Expense</v>
      </c>
      <c r="K289" s="400" t="str">
        <f t="shared" si="36"/>
        <v>A16 UK&amp;I Management#N/AABSTotal Expense</v>
      </c>
      <c r="L289" s="397">
        <v>-0.39224165999999999</v>
      </c>
      <c r="M289" s="397">
        <v>-0.33770083000000001</v>
      </c>
      <c r="N289" s="397">
        <v>-0.32299110999999997</v>
      </c>
      <c r="O289" s="397">
        <v>-0.27595208000000004</v>
      </c>
      <c r="P289" s="397">
        <v>-0.32288440999999996</v>
      </c>
      <c r="Q289" s="397">
        <v>0.11910077999999998</v>
      </c>
      <c r="R289" s="397">
        <v>-0.40232990999999996</v>
      </c>
      <c r="S289" s="397">
        <v>-1.9349992199999999</v>
      </c>
      <c r="T289" s="397">
        <f t="shared" si="37"/>
        <v>-1.53266931</v>
      </c>
      <c r="U289" s="397">
        <f t="shared" si="38"/>
        <v>-1.0529336</v>
      </c>
      <c r="V289" s="397">
        <f t="shared" si="39"/>
        <v>-0.47973571000000009</v>
      </c>
    </row>
    <row r="290" spans="1:22">
      <c r="A290" s="385"/>
      <c r="B290" s="390"/>
      <c r="C290" s="398" t="s">
        <v>114</v>
      </c>
      <c r="D290"/>
      <c r="E290" s="398"/>
      <c r="F290" s="30" t="str">
        <f t="shared" si="32"/>
        <v>A16 UK&amp;I Management</v>
      </c>
      <c r="G290" s="30" t="str">
        <f t="shared" si="33"/>
        <v>#N/A</v>
      </c>
      <c r="H290" s="30" t="str">
        <f t="shared" si="34"/>
        <v>ABS</v>
      </c>
      <c r="I290" s="30"/>
      <c r="J290" s="400" t="str">
        <f t="shared" si="35"/>
        <v>OP</v>
      </c>
      <c r="K290" s="400" t="str">
        <f t="shared" si="36"/>
        <v>A16 UK&amp;I Management#N/AABSOP</v>
      </c>
      <c r="L290" s="1532">
        <v>-0.39224165999999999</v>
      </c>
      <c r="M290" s="1532">
        <v>-0.33770083000000001</v>
      </c>
      <c r="N290" s="1532">
        <v>-0.32299110999999997</v>
      </c>
      <c r="O290" s="1532">
        <v>-0.27595208000000004</v>
      </c>
      <c r="P290" s="1532">
        <v>-0.32288440999999996</v>
      </c>
      <c r="Q290" s="1532">
        <v>0.11910077999999998</v>
      </c>
      <c r="R290" s="1532">
        <v>-0.40232990999999996</v>
      </c>
      <c r="S290" s="1532">
        <v>-1.9349992199999999</v>
      </c>
      <c r="T290" s="397">
        <f t="shared" si="37"/>
        <v>-1.53266931</v>
      </c>
      <c r="U290" s="397">
        <f t="shared" si="38"/>
        <v>-1.0529336</v>
      </c>
      <c r="V290" s="397">
        <f t="shared" si="39"/>
        <v>-0.47973571000000009</v>
      </c>
    </row>
    <row r="291" spans="1:22">
      <c r="A291" s="391" t="s">
        <v>158</v>
      </c>
      <c r="B291" s="390" t="s">
        <v>267</v>
      </c>
      <c r="C291" s="1025" t="s">
        <v>39</v>
      </c>
      <c r="E291" s="1025" t="s">
        <v>38</v>
      </c>
      <c r="F291" s="30" t="str">
        <f t="shared" si="32"/>
        <v>A17 Reporting Issues</v>
      </c>
      <c r="G291" s="30" t="str">
        <f t="shared" si="33"/>
        <v>#N/A</v>
      </c>
      <c r="H291" s="30" t="str">
        <f t="shared" si="34"/>
        <v>ITO</v>
      </c>
      <c r="I291" s="30"/>
      <c r="J291" s="400" t="str">
        <f t="shared" si="35"/>
        <v>Revenue</v>
      </c>
      <c r="K291" s="400" t="str">
        <f t="shared" si="36"/>
        <v>A17 Reporting Issues#N/AITORevenue</v>
      </c>
      <c r="L291" s="397">
        <v>0.16172570999999999</v>
      </c>
      <c r="M291" s="397">
        <v>0.36551061000000001</v>
      </c>
      <c r="N291" s="397">
        <v>-0.33290119000000007</v>
      </c>
      <c r="O291" s="397">
        <v>-9.4962189999999988E-2</v>
      </c>
      <c r="P291" s="397">
        <v>-1.247025E-2</v>
      </c>
      <c r="Q291" s="397">
        <v>0.74406022999999999</v>
      </c>
      <c r="R291" s="397">
        <v>-0.81825534</v>
      </c>
      <c r="S291" s="397">
        <v>1.2707579999999991E-2</v>
      </c>
      <c r="T291" s="397">
        <f t="shared" si="37"/>
        <v>0.83096291999999994</v>
      </c>
      <c r="U291" s="397">
        <f t="shared" si="38"/>
        <v>0.19433512999999991</v>
      </c>
      <c r="V291" s="397">
        <f t="shared" si="39"/>
        <v>0.63662779000000003</v>
      </c>
    </row>
    <row r="292" spans="1:22">
      <c r="A292" s="391"/>
      <c r="B292" s="390"/>
      <c r="E292" s="1025" t="s">
        <v>456</v>
      </c>
      <c r="F292" s="30" t="str">
        <f t="shared" si="32"/>
        <v>A17 Reporting Issues</v>
      </c>
      <c r="G292" s="30" t="str">
        <f t="shared" si="33"/>
        <v>#N/A</v>
      </c>
      <c r="H292" s="30" t="str">
        <f t="shared" si="34"/>
        <v>ITO</v>
      </c>
      <c r="I292" s="30"/>
      <c r="J292" s="400" t="str">
        <f t="shared" si="35"/>
        <v>Total Expense</v>
      </c>
      <c r="K292" s="400" t="str">
        <f t="shared" si="36"/>
        <v>A17 Reporting Issues#N/AITOTotal Expense</v>
      </c>
      <c r="L292" s="397">
        <v>-6.9098000000000007E-3</v>
      </c>
      <c r="M292" s="397">
        <v>-1.0912760000000002E-2</v>
      </c>
      <c r="N292" s="397">
        <v>-9.774190000000002E-3</v>
      </c>
      <c r="O292" s="397">
        <v>-1.1365780000000001E-2</v>
      </c>
      <c r="P292" s="397">
        <v>0.18213350000000003</v>
      </c>
      <c r="Q292" s="397">
        <v>-0.97726776999999976</v>
      </c>
      <c r="R292" s="397">
        <v>0.80648832000000004</v>
      </c>
      <c r="S292" s="397">
        <v>-2.7608479999999668E-2</v>
      </c>
      <c r="T292" s="397">
        <f t="shared" si="37"/>
        <v>-0.83409679999999975</v>
      </c>
      <c r="U292" s="397">
        <f t="shared" si="38"/>
        <v>-2.7596750000000003E-2</v>
      </c>
      <c r="V292" s="397">
        <f t="shared" si="39"/>
        <v>-0.80650004999999969</v>
      </c>
    </row>
    <row r="293" spans="1:22">
      <c r="A293" s="391"/>
      <c r="B293" s="390"/>
      <c r="C293" s="398" t="s">
        <v>39</v>
      </c>
      <c r="E293" s="398"/>
      <c r="F293" s="30" t="str">
        <f t="shared" si="32"/>
        <v>A17 Reporting Issues</v>
      </c>
      <c r="G293" s="30" t="str">
        <f t="shared" si="33"/>
        <v>#N/A</v>
      </c>
      <c r="H293" s="30" t="str">
        <f t="shared" si="34"/>
        <v>ITO</v>
      </c>
      <c r="I293" s="30"/>
      <c r="J293" s="400" t="str">
        <f t="shared" si="35"/>
        <v>OP</v>
      </c>
      <c r="K293" s="400" t="str">
        <f t="shared" si="36"/>
        <v>A17 Reporting Issues#N/AITOOP</v>
      </c>
      <c r="L293" s="1532">
        <v>0.15481591</v>
      </c>
      <c r="M293" s="1532">
        <v>0.35459784999999999</v>
      </c>
      <c r="N293" s="1532">
        <v>-0.34267538000000008</v>
      </c>
      <c r="O293" s="1532">
        <v>-0.10632797000000002</v>
      </c>
      <c r="P293" s="1532">
        <v>0.16966325000000002</v>
      </c>
      <c r="Q293" s="1532">
        <v>-0.2332075400000001</v>
      </c>
      <c r="R293" s="1532">
        <v>-1.1767019999999942E-2</v>
      </c>
      <c r="S293" s="1532">
        <v>-1.4900899999999677E-2</v>
      </c>
      <c r="T293" s="397">
        <f t="shared" si="37"/>
        <v>-3.1338800000002554E-3</v>
      </c>
      <c r="U293" s="397">
        <f t="shared" si="38"/>
        <v>0.16673837999999985</v>
      </c>
      <c r="V293" s="397">
        <f t="shared" si="39"/>
        <v>-0.16987226000000011</v>
      </c>
    </row>
    <row r="294" spans="1:22">
      <c r="A294" s="391"/>
      <c r="B294" s="390"/>
      <c r="C294" s="1025" t="s">
        <v>114</v>
      </c>
      <c r="E294" s="1025" t="s">
        <v>38</v>
      </c>
      <c r="F294" s="30" t="str">
        <f t="shared" si="32"/>
        <v>A17 Reporting Issues</v>
      </c>
      <c r="G294" s="30" t="str">
        <f t="shared" si="33"/>
        <v>#N/A</v>
      </c>
      <c r="H294" s="30" t="str">
        <f t="shared" si="34"/>
        <v>ABS</v>
      </c>
      <c r="I294" s="30"/>
      <c r="J294" s="400" t="str">
        <f t="shared" si="35"/>
        <v>Revenue</v>
      </c>
      <c r="K294" s="400" t="str">
        <f t="shared" si="36"/>
        <v>A17 Reporting Issues#N/AABSRevenue</v>
      </c>
      <c r="L294" s="397">
        <v>0.10659125</v>
      </c>
      <c r="M294" s="397">
        <v>6.233787000000001E-2</v>
      </c>
      <c r="N294" s="397">
        <v>1.037387E-2</v>
      </c>
      <c r="O294" s="397">
        <v>0.14104559999999997</v>
      </c>
      <c r="P294" s="397">
        <v>0.98670517000000002</v>
      </c>
      <c r="Q294" s="397">
        <v>-1.05660752</v>
      </c>
      <c r="R294" s="397">
        <v>-0.11513939999999999</v>
      </c>
      <c r="S294" s="397">
        <v>0.13530683999999985</v>
      </c>
      <c r="T294" s="397">
        <f t="shared" si="37"/>
        <v>0.25044624000000004</v>
      </c>
      <c r="U294" s="397">
        <f t="shared" si="38"/>
        <v>0.17930299000000002</v>
      </c>
      <c r="V294" s="397">
        <f t="shared" si="39"/>
        <v>7.1143249999999991E-2</v>
      </c>
    </row>
    <row r="295" spans="1:22">
      <c r="A295" s="391"/>
      <c r="B295" s="390"/>
      <c r="E295" s="1025" t="s">
        <v>456</v>
      </c>
      <c r="F295" s="30" t="str">
        <f t="shared" si="32"/>
        <v>A17 Reporting Issues</v>
      </c>
      <c r="G295" s="30" t="str">
        <f t="shared" si="33"/>
        <v>#N/A</v>
      </c>
      <c r="H295" s="30" t="str">
        <f t="shared" si="34"/>
        <v>ABS</v>
      </c>
      <c r="I295" s="30"/>
      <c r="J295" s="400" t="str">
        <f t="shared" si="35"/>
        <v>Total Expense</v>
      </c>
      <c r="K295" s="400" t="str">
        <f t="shared" si="36"/>
        <v>A17 Reporting Issues#N/AABSTotal Expense</v>
      </c>
      <c r="L295" s="397">
        <v>1.7982099999999995E-3</v>
      </c>
      <c r="M295" s="397">
        <v>-1.2732479999999999E-2</v>
      </c>
      <c r="N295" s="397">
        <v>-2.4709460000000003E-2</v>
      </c>
      <c r="O295" s="397">
        <v>-1.2500339999999999E-2</v>
      </c>
      <c r="P295" s="397">
        <v>-6.7330890000000004E-2</v>
      </c>
      <c r="Q295" s="397">
        <v>-2.8500550000000003E-2</v>
      </c>
      <c r="R295" s="397">
        <v>-4.258217999999999E-2</v>
      </c>
      <c r="S295" s="397">
        <v>-0.18655768999999997</v>
      </c>
      <c r="T295" s="397">
        <f t="shared" si="37"/>
        <v>-0.14397551</v>
      </c>
      <c r="U295" s="397">
        <f t="shared" si="38"/>
        <v>-3.5643729999999998E-2</v>
      </c>
      <c r="V295" s="397">
        <f t="shared" si="39"/>
        <v>-0.10833178</v>
      </c>
    </row>
    <row r="296" spans="1:22">
      <c r="A296" s="385"/>
      <c r="B296" s="390"/>
      <c r="C296" s="398" t="s">
        <v>114</v>
      </c>
      <c r="E296" s="398"/>
      <c r="F296" s="30" t="str">
        <f t="shared" si="32"/>
        <v>A17 Reporting Issues</v>
      </c>
      <c r="G296" s="30" t="str">
        <f t="shared" si="33"/>
        <v>#N/A</v>
      </c>
      <c r="H296" s="30" t="str">
        <f t="shared" si="34"/>
        <v>ABS</v>
      </c>
      <c r="I296" s="30"/>
      <c r="J296" s="400" t="str">
        <f t="shared" si="35"/>
        <v>OP</v>
      </c>
      <c r="K296" s="400" t="str">
        <f t="shared" si="36"/>
        <v>A17 Reporting Issues#N/AABSOP</v>
      </c>
      <c r="L296" s="1532">
        <v>0.10838946000000002</v>
      </c>
      <c r="M296" s="1532">
        <v>4.9605390000000013E-2</v>
      </c>
      <c r="N296" s="1532">
        <v>-1.4335589999999999E-2</v>
      </c>
      <c r="O296" s="1532">
        <v>0.12854525999999988</v>
      </c>
      <c r="P296" s="1532">
        <v>0.9193742800000001</v>
      </c>
      <c r="Q296" s="1532">
        <v>-1.08510807</v>
      </c>
      <c r="R296" s="1532">
        <v>-0.15772157999999994</v>
      </c>
      <c r="S296" s="1532">
        <v>-5.1250850000000125E-2</v>
      </c>
      <c r="T296" s="397">
        <f t="shared" si="37"/>
        <v>0.10647073000000007</v>
      </c>
      <c r="U296" s="397">
        <f t="shared" si="38"/>
        <v>0.14365926000000001</v>
      </c>
      <c r="V296" s="397">
        <f t="shared" si="39"/>
        <v>-3.7188529999999886E-2</v>
      </c>
    </row>
    <row r="297" spans="1:22">
      <c r="A297" s="391" t="s">
        <v>159</v>
      </c>
      <c r="B297" s="390" t="s">
        <v>267</v>
      </c>
      <c r="C297" s="1025" t="s">
        <v>39</v>
      </c>
      <c r="E297" s="1025" t="s">
        <v>456</v>
      </c>
      <c r="F297" s="30" t="str">
        <f t="shared" si="32"/>
        <v>A18 Judgement</v>
      </c>
      <c r="G297" s="30" t="str">
        <f t="shared" si="33"/>
        <v>#N/A</v>
      </c>
      <c r="H297" s="30" t="str">
        <f t="shared" si="34"/>
        <v>ITO</v>
      </c>
      <c r="I297" s="30"/>
      <c r="J297" s="400" t="str">
        <f t="shared" si="35"/>
        <v>Total Expense</v>
      </c>
      <c r="K297" s="400" t="str">
        <f t="shared" si="36"/>
        <v>A18 Judgement#N/AITOTotal Expense</v>
      </c>
      <c r="L297" s="397">
        <v>-6.0839999999999993E-5</v>
      </c>
      <c r="M297" s="397">
        <v>-8.1909999999999993E-5</v>
      </c>
      <c r="N297" s="397">
        <v>-6.6859999999999993E-5</v>
      </c>
      <c r="O297" s="397">
        <v>-6.7219999999999997E-5</v>
      </c>
      <c r="P297" s="397">
        <v>-6.7200000000000009E-6</v>
      </c>
      <c r="Q297" s="397">
        <v>-6.806999999999999E-5</v>
      </c>
      <c r="R297" s="397">
        <v>-1.3115999999999998E-4</v>
      </c>
      <c r="S297" s="397">
        <v>-4.8277999999999998E-4</v>
      </c>
      <c r="T297" s="397">
        <f t="shared" si="37"/>
        <v>-3.5161999999999992E-4</v>
      </c>
      <c r="U297" s="397">
        <f t="shared" si="38"/>
        <v>-2.0960999999999997E-4</v>
      </c>
      <c r="V297" s="397">
        <f t="shared" si="39"/>
        <v>-1.4200999999999998E-4</v>
      </c>
    </row>
    <row r="298" spans="1:22">
      <c r="A298" s="391"/>
      <c r="B298" s="390"/>
      <c r="C298" s="398" t="s">
        <v>39</v>
      </c>
      <c r="E298" s="398"/>
      <c r="F298" s="30" t="str">
        <f t="shared" si="32"/>
        <v>A18 Judgement</v>
      </c>
      <c r="G298" s="30" t="str">
        <f t="shared" si="33"/>
        <v>#N/A</v>
      </c>
      <c r="H298" s="30" t="str">
        <f t="shared" si="34"/>
        <v>ITO</v>
      </c>
      <c r="I298" s="30"/>
      <c r="J298" s="400" t="str">
        <f t="shared" si="35"/>
        <v>OP</v>
      </c>
      <c r="K298" s="400" t="str">
        <f t="shared" si="36"/>
        <v>A18 Judgement#N/AITOOP</v>
      </c>
      <c r="L298" s="1532">
        <v>-6.0839999999999993E-5</v>
      </c>
      <c r="M298" s="1532">
        <v>-8.1909999999999993E-5</v>
      </c>
      <c r="N298" s="1532">
        <v>-6.6859999999999993E-5</v>
      </c>
      <c r="O298" s="1532">
        <v>-6.7219999999999997E-5</v>
      </c>
      <c r="P298" s="1532">
        <v>-6.7200000000000009E-6</v>
      </c>
      <c r="Q298" s="1532">
        <v>-6.806999999999999E-5</v>
      </c>
      <c r="R298" s="1532">
        <v>-1.3115999999999998E-4</v>
      </c>
      <c r="S298" s="1532">
        <v>-4.8277999999999998E-4</v>
      </c>
      <c r="T298" s="397">
        <f t="shared" si="37"/>
        <v>-3.5161999999999992E-4</v>
      </c>
      <c r="U298" s="397">
        <f t="shared" si="38"/>
        <v>-2.0960999999999997E-4</v>
      </c>
      <c r="V298" s="397">
        <f t="shared" si="39"/>
        <v>-1.4200999999999998E-4</v>
      </c>
    </row>
    <row r="299" spans="1:22">
      <c r="A299" s="391"/>
      <c r="B299" s="390"/>
      <c r="C299" s="1025" t="s">
        <v>114</v>
      </c>
      <c r="E299" s="1025" t="s">
        <v>456</v>
      </c>
      <c r="F299" s="30" t="str">
        <f t="shared" si="32"/>
        <v>A18 Judgement</v>
      </c>
      <c r="G299" s="30" t="str">
        <f t="shared" si="33"/>
        <v>#N/A</v>
      </c>
      <c r="H299" s="30" t="str">
        <f t="shared" si="34"/>
        <v>ABS</v>
      </c>
      <c r="I299" s="30"/>
      <c r="J299" s="400" t="str">
        <f t="shared" si="35"/>
        <v>Total Expense</v>
      </c>
      <c r="K299" s="400" t="str">
        <f t="shared" si="36"/>
        <v>A18 Judgement#N/AABSTotal Expense</v>
      </c>
      <c r="L299" s="397">
        <v>-8.3594999999999991E-4</v>
      </c>
      <c r="M299" s="397">
        <v>-8.7404999999999981E-4</v>
      </c>
      <c r="N299" s="397">
        <v>-8.7962000000000001E-4</v>
      </c>
      <c r="O299" s="397">
        <v>-1.1006E-4</v>
      </c>
      <c r="P299" s="397">
        <v>-1.0839E-4</v>
      </c>
      <c r="Q299" s="397">
        <v>-1.0836000000000001E-4</v>
      </c>
      <c r="R299" s="397">
        <v>-1.0837000000000001E-4</v>
      </c>
      <c r="S299" s="397">
        <v>-3.0248000000000002E-3</v>
      </c>
      <c r="T299" s="397">
        <f t="shared" si="37"/>
        <v>-2.9164299999999998E-3</v>
      </c>
      <c r="U299" s="397">
        <f t="shared" si="38"/>
        <v>-2.5896199999999999E-3</v>
      </c>
      <c r="V299" s="397">
        <f t="shared" si="39"/>
        <v>-3.2681000000000002E-4</v>
      </c>
    </row>
    <row r="300" spans="1:22">
      <c r="A300" s="385"/>
      <c r="B300" s="390"/>
      <c r="C300" s="398" t="s">
        <v>114</v>
      </c>
      <c r="E300" s="398"/>
      <c r="F300" s="30" t="str">
        <f t="shared" si="32"/>
        <v>A18 Judgement</v>
      </c>
      <c r="G300" s="30" t="str">
        <f t="shared" si="33"/>
        <v>#N/A</v>
      </c>
      <c r="H300" s="30" t="str">
        <f t="shared" si="34"/>
        <v>ABS</v>
      </c>
      <c r="I300" s="30"/>
      <c r="J300" s="400" t="str">
        <f t="shared" si="35"/>
        <v>OP</v>
      </c>
      <c r="K300" s="400" t="str">
        <f t="shared" si="36"/>
        <v>A18 Judgement#N/AABSOP</v>
      </c>
      <c r="L300" s="1532">
        <v>-8.3594999999999991E-4</v>
      </c>
      <c r="M300" s="1532">
        <v>-8.7404999999999981E-4</v>
      </c>
      <c r="N300" s="1532">
        <v>-8.7962000000000001E-4</v>
      </c>
      <c r="O300" s="1532">
        <v>-1.1006E-4</v>
      </c>
      <c r="P300" s="1532">
        <v>-1.0839E-4</v>
      </c>
      <c r="Q300" s="1532">
        <v>-1.0836000000000001E-4</v>
      </c>
      <c r="R300" s="1532">
        <v>-1.0837000000000001E-4</v>
      </c>
      <c r="S300" s="1532">
        <v>-3.0248000000000002E-3</v>
      </c>
      <c r="T300" s="397">
        <f t="shared" si="37"/>
        <v>-2.9164299999999998E-3</v>
      </c>
      <c r="U300" s="397">
        <f t="shared" si="38"/>
        <v>-2.5896199999999999E-3</v>
      </c>
      <c r="V300" s="397">
        <f t="shared" si="39"/>
        <v>-3.2681000000000002E-4</v>
      </c>
    </row>
    <row r="301" spans="1:22">
      <c r="A301" s="391" t="s">
        <v>267</v>
      </c>
      <c r="B301" s="390" t="s">
        <v>267</v>
      </c>
      <c r="C301" s="1025" t="s">
        <v>114</v>
      </c>
      <c r="E301" s="1025" t="s">
        <v>456</v>
      </c>
      <c r="F301"/>
      <c r="G301"/>
      <c r="H301"/>
      <c r="I301"/>
      <c r="J301"/>
      <c r="K301"/>
      <c r="L301" s="397">
        <v>0</v>
      </c>
      <c r="M301" s="397">
        <v>0</v>
      </c>
      <c r="N301" s="397">
        <v>0</v>
      </c>
      <c r="O301" s="397">
        <v>0</v>
      </c>
      <c r="P301" s="397">
        <v>0</v>
      </c>
      <c r="Q301" s="397">
        <v>0</v>
      </c>
      <c r="R301" s="397">
        <v>0</v>
      </c>
      <c r="S301" s="397">
        <v>0</v>
      </c>
      <c r="T301" s="397">
        <f t="shared" si="37"/>
        <v>0</v>
      </c>
      <c r="U301" s="397">
        <f t="shared" si="38"/>
        <v>0</v>
      </c>
      <c r="V301" s="397">
        <f t="shared" si="39"/>
        <v>0</v>
      </c>
    </row>
    <row r="302" spans="1:22">
      <c r="A302" s="385"/>
      <c r="B302" s="390"/>
      <c r="C302" s="398" t="s">
        <v>114</v>
      </c>
      <c r="E302" s="398"/>
      <c r="F302"/>
      <c r="G302"/>
      <c r="H302"/>
      <c r="I302"/>
      <c r="J302"/>
      <c r="K302"/>
      <c r="L302" s="1532">
        <v>0</v>
      </c>
      <c r="M302" s="1532">
        <v>0</v>
      </c>
      <c r="N302" s="1532">
        <v>0</v>
      </c>
      <c r="O302" s="1532">
        <v>0</v>
      </c>
      <c r="P302" s="1532">
        <v>0</v>
      </c>
      <c r="Q302" s="1532">
        <v>0</v>
      </c>
      <c r="R302" s="1532">
        <v>0</v>
      </c>
      <c r="S302" s="1532">
        <v>0</v>
      </c>
      <c r="T302" s="397">
        <f t="shared" si="37"/>
        <v>0</v>
      </c>
      <c r="U302" s="397">
        <f t="shared" si="38"/>
        <v>0</v>
      </c>
      <c r="V302" s="397">
        <f t="shared" si="39"/>
        <v>0</v>
      </c>
    </row>
    <row r="303" spans="1:22">
      <c r="E303" s="1025" t="s">
        <v>459</v>
      </c>
      <c r="L303" s="397">
        <v>108.34313617999986</v>
      </c>
      <c r="M303" s="397">
        <v>108.97447887000004</v>
      </c>
      <c r="N303" s="397">
        <v>123.83953143999987</v>
      </c>
      <c r="O303" s="397">
        <v>107.07938674000003</v>
      </c>
      <c r="P303" s="397">
        <v>110.84139491000006</v>
      </c>
      <c r="Q303" s="397">
        <v>123.31337339999989</v>
      </c>
      <c r="R303" s="397">
        <v>100.29978257000005</v>
      </c>
      <c r="S303" s="397">
        <v>782.69108411000002</v>
      </c>
      <c r="T303" s="397">
        <f t="shared" si="37"/>
        <v>682.39130153999974</v>
      </c>
      <c r="U303" s="397">
        <f t="shared" si="38"/>
        <v>341.15714648999977</v>
      </c>
      <c r="V303" s="397">
        <f t="shared" si="39"/>
        <v>341.23415504999997</v>
      </c>
    </row>
    <row r="304" spans="1:22">
      <c r="E304" s="1025" t="s">
        <v>460</v>
      </c>
      <c r="L304" s="397">
        <v>-90.236762909999953</v>
      </c>
      <c r="M304" s="397">
        <v>-83.33009509</v>
      </c>
      <c r="N304" s="397">
        <v>-96.297868089999938</v>
      </c>
      <c r="O304" s="397">
        <v>-87.531823360000232</v>
      </c>
      <c r="P304" s="397">
        <v>-89.920305319999997</v>
      </c>
      <c r="Q304" s="397">
        <v>-89.982541290000256</v>
      </c>
      <c r="R304" s="397">
        <v>-85.2423709400002</v>
      </c>
      <c r="S304" s="397">
        <v>-622.54176700000028</v>
      </c>
      <c r="T304" s="397">
        <f t="shared" si="37"/>
        <v>-537.29939606000039</v>
      </c>
      <c r="U304" s="397">
        <f t="shared" si="38"/>
        <v>-269.86472608999992</v>
      </c>
      <c r="V304" s="397">
        <f t="shared" si="39"/>
        <v>-267.43466997000047</v>
      </c>
    </row>
    <row r="305" spans="1:22">
      <c r="A305" s="386" t="s">
        <v>65</v>
      </c>
      <c r="B305" s="386"/>
      <c r="C305" s="386"/>
      <c r="E305" s="386"/>
      <c r="L305" s="1536">
        <v>18.106373269999988</v>
      </c>
      <c r="M305" s="1536">
        <v>25.644383780000005</v>
      </c>
      <c r="N305" s="1536">
        <v>27.541663350000103</v>
      </c>
      <c r="O305" s="1536">
        <v>19.547563379999975</v>
      </c>
      <c r="P305" s="1536">
        <v>20.921089589999937</v>
      </c>
      <c r="Q305" s="1536">
        <v>33.330832110000003</v>
      </c>
      <c r="R305" s="1536">
        <v>15.057411629999988</v>
      </c>
      <c r="S305" s="1536">
        <v>160.14931711</v>
      </c>
      <c r="T305" s="397">
        <f t="shared" si="37"/>
        <v>145.09190548000001</v>
      </c>
      <c r="U305" s="397">
        <f t="shared" si="38"/>
        <v>71.292420400000097</v>
      </c>
      <c r="V305" s="397">
        <f t="shared" si="39"/>
        <v>73.799485079999911</v>
      </c>
    </row>
    <row r="316" spans="1:22">
      <c r="L316" s="397"/>
      <c r="M316" s="397"/>
      <c r="N316" s="397"/>
      <c r="O316" s="397"/>
      <c r="P316" s="397"/>
      <c r="Q316" s="397"/>
      <c r="R316" s="397"/>
      <c r="S316" s="397"/>
    </row>
    <row r="317" spans="1:22">
      <c r="L317" s="397"/>
      <c r="M317" s="397"/>
      <c r="N317" s="397"/>
      <c r="O317" s="397"/>
      <c r="P317" s="397"/>
      <c r="Q317" s="397"/>
      <c r="R317" s="397"/>
      <c r="S317" s="397"/>
    </row>
    <row r="318" spans="1:22">
      <c r="L318" s="397"/>
      <c r="M318" s="397"/>
      <c r="N318" s="397"/>
      <c r="O318" s="397"/>
      <c r="P318" s="397"/>
      <c r="Q318" s="397"/>
      <c r="R318" s="397"/>
      <c r="S318" s="397"/>
    </row>
    <row r="320" spans="1:22">
      <c r="L320" s="1733"/>
      <c r="M320" s="1733"/>
      <c r="N320" s="1733"/>
      <c r="O320" s="1733"/>
      <c r="P320" s="1733"/>
      <c r="Q320" s="1733"/>
      <c r="R320" s="1733"/>
      <c r="S320" s="1733"/>
    </row>
    <row r="321" spans="12:19">
      <c r="L321" s="1733"/>
      <c r="M321" s="1733"/>
      <c r="N321" s="1733"/>
      <c r="O321" s="1733"/>
      <c r="P321" s="1733"/>
      <c r="Q321" s="1733"/>
      <c r="R321" s="1733"/>
      <c r="S321" s="1733"/>
    </row>
    <row r="322" spans="12:19">
      <c r="L322" s="1733"/>
      <c r="M322" s="1733"/>
      <c r="N322" s="1733"/>
      <c r="O322" s="1733"/>
      <c r="P322" s="1733"/>
      <c r="Q322" s="1733"/>
      <c r="R322" s="1733"/>
      <c r="S322" s="1733"/>
    </row>
  </sheetData>
  <pageMargins left="0.7" right="0.7" top="0.75" bottom="0.75" header="0.3" footer="0.3"/>
  <pageSetup orientation="portrait" r:id="rId1"/>
  <ignoredErrors>
    <ignoredError sqref="T5:V5 T6:V305" formulaRange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B0F0"/>
  </sheetPr>
  <dimension ref="A1:U298"/>
  <sheetViews>
    <sheetView workbookViewId="0"/>
  </sheetViews>
  <sheetFormatPr defaultColWidth="9.109375" defaultRowHeight="13.2"/>
  <cols>
    <col min="1" max="1" width="11.33203125" style="23" customWidth="1"/>
    <col min="2" max="2" width="25.88671875" style="23" bestFit="1" customWidth="1"/>
    <col min="3" max="3" width="12.44140625" style="23" customWidth="1"/>
    <col min="4" max="4" width="16.33203125" style="23" customWidth="1"/>
    <col min="5" max="5" width="19" style="23" customWidth="1"/>
    <col min="6" max="6" width="11.33203125" style="23" customWidth="1"/>
    <col min="7" max="7" width="16.109375" style="23" customWidth="1"/>
    <col min="8" max="8" width="5" style="23" bestFit="1" customWidth="1"/>
    <col min="9" max="9" width="5.6640625" style="23" bestFit="1" customWidth="1"/>
    <col min="10" max="10" width="14" style="23" customWidth="1"/>
    <col min="11" max="11" width="25.109375" style="23" customWidth="1"/>
    <col min="12" max="12" width="15.33203125" style="23" customWidth="1"/>
    <col min="13" max="14" width="15" style="23" bestFit="1" customWidth="1"/>
    <col min="15" max="15" width="15.5546875" style="23" bestFit="1" customWidth="1"/>
    <col min="16" max="16" width="12.109375" style="23" customWidth="1"/>
    <col min="17" max="17" width="10.88671875" style="23" customWidth="1"/>
    <col min="18" max="18" width="12.88671875" style="23" bestFit="1" customWidth="1"/>
    <col min="19" max="19" width="15" style="23" bestFit="1" customWidth="1"/>
    <col min="20" max="21" width="14.5546875" style="23" bestFit="1" customWidth="1"/>
    <col min="22" max="16384" width="9.109375" style="23"/>
  </cols>
  <sheetData>
    <row r="1" spans="1:21">
      <c r="A1" s="248" t="s">
        <v>843</v>
      </c>
      <c r="B1" s="249"/>
      <c r="C1" s="249"/>
      <c r="D1" s="249"/>
      <c r="E1" s="249"/>
      <c r="F1" s="250"/>
      <c r="G1" s="250"/>
      <c r="H1" s="250"/>
      <c r="I1" s="250"/>
      <c r="J1" s="250"/>
      <c r="K1" s="1537"/>
      <c r="L1" s="1537"/>
      <c r="M1" s="1537"/>
      <c r="N1" s="1537"/>
      <c r="O1" s="1537"/>
      <c r="P1" s="1538"/>
      <c r="Q1" s="1538"/>
      <c r="R1" s="1537"/>
      <c r="S1" s="1537">
        <v>1000000</v>
      </c>
      <c r="T1" s="1537"/>
      <c r="U1" s="1537"/>
    </row>
    <row r="2" spans="1:21">
      <c r="K2" s="1519">
        <v>1</v>
      </c>
      <c r="L2" s="1519">
        <v>2</v>
      </c>
      <c r="M2" s="1519">
        <v>3</v>
      </c>
      <c r="N2" s="1519">
        <v>4</v>
      </c>
      <c r="O2" s="1519">
        <v>5</v>
      </c>
      <c r="P2" s="1519">
        <v>6</v>
      </c>
      <c r="Q2" s="1519">
        <v>7</v>
      </c>
      <c r="R2" s="1519"/>
      <c r="S2" s="1538"/>
      <c r="T2" s="1538"/>
      <c r="U2" s="1538"/>
    </row>
    <row r="3" spans="1:21">
      <c r="A3" s="1222" t="s">
        <v>487</v>
      </c>
      <c r="B3" s="1223"/>
      <c r="C3" s="1223"/>
      <c r="D3" s="1222"/>
      <c r="E3" s="1222"/>
      <c r="F3" s="1222"/>
      <c r="G3" s="1222"/>
      <c r="H3" s="1222"/>
      <c r="I3" s="1222"/>
      <c r="J3" s="1222"/>
      <c r="K3" s="1222"/>
      <c r="L3" s="1222" t="s">
        <v>488</v>
      </c>
      <c r="M3" s="1223"/>
      <c r="N3" s="1223"/>
      <c r="O3" s="1223"/>
      <c r="S3" s="1224" t="s">
        <v>497</v>
      </c>
      <c r="T3" s="1224" t="s">
        <v>497</v>
      </c>
      <c r="U3" s="1224" t="s">
        <v>497</v>
      </c>
    </row>
    <row r="4" spans="1:21" ht="36" customHeight="1">
      <c r="A4" s="393" t="s">
        <v>309</v>
      </c>
      <c r="B4" s="393" t="s">
        <v>451</v>
      </c>
      <c r="C4" s="393" t="s">
        <v>452</v>
      </c>
      <c r="D4" s="1224" t="s">
        <v>489</v>
      </c>
      <c r="E4" s="393" t="s">
        <v>454</v>
      </c>
      <c r="F4" s="1211" t="s">
        <v>309</v>
      </c>
      <c r="G4" s="1211" t="s">
        <v>307</v>
      </c>
      <c r="H4" s="1211" t="s">
        <v>62</v>
      </c>
      <c r="I4" s="1221" t="s">
        <v>490</v>
      </c>
      <c r="J4" s="1212" t="s">
        <v>63</v>
      </c>
      <c r="K4" s="1213" t="s">
        <v>64</v>
      </c>
      <c r="L4" s="393" t="s">
        <v>461</v>
      </c>
      <c r="M4" s="393" t="s">
        <v>462</v>
      </c>
      <c r="N4" s="393" t="s">
        <v>463</v>
      </c>
      <c r="O4" s="393" t="s">
        <v>464</v>
      </c>
      <c r="P4" s="393" t="s">
        <v>465</v>
      </c>
      <c r="Q4" s="393" t="s">
        <v>466</v>
      </c>
      <c r="R4" s="393" t="s">
        <v>65</v>
      </c>
      <c r="S4" s="1225" t="s">
        <v>816</v>
      </c>
      <c r="T4" s="1225" t="s">
        <v>496</v>
      </c>
      <c r="U4" s="1225" t="s">
        <v>764</v>
      </c>
    </row>
    <row r="5" spans="1:21">
      <c r="A5" s="390" t="s">
        <v>142</v>
      </c>
      <c r="B5" s="390" t="s">
        <v>268</v>
      </c>
      <c r="C5" s="1025" t="s">
        <v>39</v>
      </c>
      <c r="D5"/>
      <c r="E5" s="1025" t="s">
        <v>38</v>
      </c>
      <c r="F5" s="30" t="str">
        <f>IF(A5="",F4,A5)</f>
        <v>A01 MS</v>
      </c>
      <c r="G5" s="30" t="str">
        <f>IF(B5="",G4,B5)</f>
        <v>BCRS</v>
      </c>
      <c r="H5" s="30" t="str">
        <f>IF(C5="",H4,C5)</f>
        <v>ITO</v>
      </c>
      <c r="I5" s="30"/>
      <c r="J5" s="1226" t="str">
        <f>IF(E5="","OP",E5)</f>
        <v>Revenue</v>
      </c>
      <c r="K5" s="1226" t="str">
        <f>F5&amp;G5&amp;H5&amp;I5&amp;J5</f>
        <v>A01 MSBCRSITORevenue</v>
      </c>
      <c r="L5" s="397">
        <v>2.59605145</v>
      </c>
      <c r="M5" s="397">
        <v>2.5686954000000002</v>
      </c>
      <c r="N5" s="397">
        <v>2.7019771100000001</v>
      </c>
      <c r="O5" s="397">
        <v>2.72637887</v>
      </c>
      <c r="P5" s="397">
        <v>2.6088309999999999</v>
      </c>
      <c r="Q5" s="397">
        <v>2.7537214600000004</v>
      </c>
      <c r="R5" s="397">
        <v>15.955655290000001</v>
      </c>
      <c r="S5" s="1227">
        <f>SUM(L5:Q5)</f>
        <v>15.955655289999999</v>
      </c>
      <c r="T5" s="1227">
        <f>SUM(L5:N5)</f>
        <v>7.8667239599999998</v>
      </c>
      <c r="U5" s="1227">
        <f>SUM(O5:Q5)</f>
        <v>8.0889313300000012</v>
      </c>
    </row>
    <row r="6" spans="1:21">
      <c r="A6" s="390"/>
      <c r="B6" s="390"/>
      <c r="C6" s="1025"/>
      <c r="D6"/>
      <c r="E6" s="1025" t="s">
        <v>456</v>
      </c>
      <c r="F6" s="30" t="str">
        <f t="shared" ref="F6:F69" si="0">IF(A6="",F5,A6)</f>
        <v>A01 MS</v>
      </c>
      <c r="G6" s="30" t="str">
        <f t="shared" ref="G6:G69" si="1">IF(B6="",G5,B6)</f>
        <v>BCRS</v>
      </c>
      <c r="H6" s="30" t="str">
        <f t="shared" ref="H6:H69" si="2">IF(C6="",H5,C6)</f>
        <v>ITO</v>
      </c>
      <c r="I6" s="30"/>
      <c r="J6" s="1226" t="str">
        <f t="shared" ref="J6:J69" si="3">IF(E6="","OP",E6)</f>
        <v>Total Expense</v>
      </c>
      <c r="K6" s="1226" t="str">
        <f t="shared" ref="K6:K69" si="4">F6&amp;G6&amp;H6&amp;I6&amp;J6</f>
        <v>A01 MSBCRSITOTotal Expense</v>
      </c>
      <c r="L6" s="397">
        <v>-1.7689495200000001</v>
      </c>
      <c r="M6" s="397">
        <v>-1.7392740300000005</v>
      </c>
      <c r="N6" s="397">
        <v>-1.7512340100000001</v>
      </c>
      <c r="O6" s="397">
        <v>-1.6697807099999999</v>
      </c>
      <c r="P6" s="397">
        <v>-1.6884516500000002</v>
      </c>
      <c r="Q6" s="397">
        <v>-1.7193148500000008</v>
      </c>
      <c r="R6" s="397">
        <v>-10.337004770000002</v>
      </c>
      <c r="S6" s="1227">
        <f t="shared" ref="S6:S69" si="5">SUM(L6:Q6)</f>
        <v>-10.33700477</v>
      </c>
      <c r="T6" s="1227">
        <f t="shared" ref="T6:T69" si="6">SUM(L6:N6)</f>
        <v>-5.2594575600000004</v>
      </c>
      <c r="U6" s="1227">
        <f t="shared" ref="U6:U69" si="7">SUM(O6:Q6)</f>
        <v>-5.0775472100000005</v>
      </c>
    </row>
    <row r="7" spans="1:21">
      <c r="A7" s="390"/>
      <c r="B7" s="390"/>
      <c r="C7" s="398" t="s">
        <v>39</v>
      </c>
      <c r="D7"/>
      <c r="E7" s="398"/>
      <c r="F7" s="30" t="str">
        <f t="shared" si="0"/>
        <v>A01 MS</v>
      </c>
      <c r="G7" s="30" t="str">
        <f t="shared" si="1"/>
        <v>BCRS</v>
      </c>
      <c r="H7" s="30" t="str">
        <f t="shared" si="2"/>
        <v>ITO</v>
      </c>
      <c r="I7" s="30"/>
      <c r="J7" s="1226" t="str">
        <f t="shared" si="3"/>
        <v>OP</v>
      </c>
      <c r="K7" s="1226" t="str">
        <f t="shared" si="4"/>
        <v>A01 MSBCRSITOOP</v>
      </c>
      <c r="L7" s="1532">
        <v>0.82710192999999976</v>
      </c>
      <c r="M7" s="1532">
        <v>0.8294213699999996</v>
      </c>
      <c r="N7" s="1532">
        <v>0.95074310000000029</v>
      </c>
      <c r="O7" s="1532">
        <v>1.056598160000001</v>
      </c>
      <c r="P7" s="1532">
        <v>0.92037934999999904</v>
      </c>
      <c r="Q7" s="1532">
        <v>1.03440661</v>
      </c>
      <c r="R7" s="1532">
        <v>5.6186505199999992</v>
      </c>
      <c r="S7" s="1227">
        <f t="shared" si="5"/>
        <v>5.6186505199999992</v>
      </c>
      <c r="T7" s="1227">
        <f t="shared" si="6"/>
        <v>2.6072663999999999</v>
      </c>
      <c r="U7" s="1227">
        <f t="shared" si="7"/>
        <v>3.0113841199999998</v>
      </c>
    </row>
    <row r="8" spans="1:21">
      <c r="A8" s="390"/>
      <c r="B8" s="390" t="s">
        <v>281</v>
      </c>
      <c r="C8" s="1025" t="s">
        <v>39</v>
      </c>
      <c r="D8"/>
      <c r="E8" s="1025" t="s">
        <v>38</v>
      </c>
      <c r="F8" s="30" t="str">
        <f t="shared" si="0"/>
        <v>A01 MS</v>
      </c>
      <c r="G8" s="30" t="str">
        <f t="shared" si="1"/>
        <v>HPESS UKI</v>
      </c>
      <c r="H8" s="30" t="str">
        <f t="shared" si="2"/>
        <v>ITO</v>
      </c>
      <c r="I8" s="30"/>
      <c r="J8" s="1226" t="str">
        <f t="shared" si="3"/>
        <v>Revenue</v>
      </c>
      <c r="K8" s="1226" t="str">
        <f t="shared" si="4"/>
        <v>A01 MSHPESS UKIITORevenue</v>
      </c>
      <c r="L8" s="397">
        <v>7.5186748500000009</v>
      </c>
      <c r="M8" s="397">
        <v>9.8013713399999993</v>
      </c>
      <c r="N8" s="397">
        <v>9.3423332899999991</v>
      </c>
      <c r="O8" s="397">
        <v>7.2571562199999997</v>
      </c>
      <c r="P8" s="397">
        <v>8.486352140000001</v>
      </c>
      <c r="Q8" s="397">
        <v>4.6952680299999994</v>
      </c>
      <c r="R8" s="397">
        <v>47.101155870000014</v>
      </c>
      <c r="S8" s="1227">
        <f t="shared" si="5"/>
        <v>47.101155869999999</v>
      </c>
      <c r="T8" s="1227">
        <f t="shared" si="6"/>
        <v>26.662379479999998</v>
      </c>
      <c r="U8" s="1227">
        <f t="shared" si="7"/>
        <v>20.438776390000001</v>
      </c>
    </row>
    <row r="9" spans="1:21">
      <c r="A9" s="390"/>
      <c r="B9" s="390"/>
      <c r="C9" s="1025"/>
      <c r="D9"/>
      <c r="E9" s="1025" t="s">
        <v>456</v>
      </c>
      <c r="F9" s="30" t="str">
        <f t="shared" si="0"/>
        <v>A01 MS</v>
      </c>
      <c r="G9" s="30" t="str">
        <f t="shared" si="1"/>
        <v>HPESS UKI</v>
      </c>
      <c r="H9" s="30" t="str">
        <f t="shared" si="2"/>
        <v>ITO</v>
      </c>
      <c r="I9" s="30"/>
      <c r="J9" s="1226" t="str">
        <f t="shared" si="3"/>
        <v>Total Expense</v>
      </c>
      <c r="K9" s="1226" t="str">
        <f t="shared" si="4"/>
        <v>A01 MSHPESS UKIITOTotal Expense</v>
      </c>
      <c r="L9" s="397">
        <v>-5.9833539099999991</v>
      </c>
      <c r="M9" s="397">
        <v>-8.0436591199999974</v>
      </c>
      <c r="N9" s="397">
        <v>-7.5788953400000025</v>
      </c>
      <c r="O9" s="397">
        <v>-5.9030591099999992</v>
      </c>
      <c r="P9" s="397">
        <v>-6.9490955300000028</v>
      </c>
      <c r="Q9" s="397">
        <v>-7.46563205</v>
      </c>
      <c r="R9" s="397">
        <v>-41.92369506</v>
      </c>
      <c r="S9" s="1227">
        <f t="shared" si="5"/>
        <v>-41.92369506</v>
      </c>
      <c r="T9" s="1227">
        <f t="shared" si="6"/>
        <v>-21.605908369999998</v>
      </c>
      <c r="U9" s="1227">
        <f t="shared" si="7"/>
        <v>-20.317786690000002</v>
      </c>
    </row>
    <row r="10" spans="1:21">
      <c r="A10" s="390"/>
      <c r="B10" s="390"/>
      <c r="C10" s="398" t="s">
        <v>39</v>
      </c>
      <c r="D10"/>
      <c r="E10" s="398"/>
      <c r="F10" s="30" t="str">
        <f t="shared" si="0"/>
        <v>A01 MS</v>
      </c>
      <c r="G10" s="30" t="str">
        <f t="shared" si="1"/>
        <v>HPESS UKI</v>
      </c>
      <c r="H10" s="30" t="str">
        <f t="shared" si="2"/>
        <v>ITO</v>
      </c>
      <c r="I10" s="30"/>
      <c r="J10" s="1226" t="str">
        <f t="shared" si="3"/>
        <v>OP</v>
      </c>
      <c r="K10" s="1226" t="str">
        <f t="shared" si="4"/>
        <v>A01 MSHPESS UKIITOOP</v>
      </c>
      <c r="L10" s="1532">
        <v>1.535320940000001</v>
      </c>
      <c r="M10" s="1532">
        <v>1.7577122200000022</v>
      </c>
      <c r="N10" s="1532">
        <v>1.7634379500000033</v>
      </c>
      <c r="O10" s="1532">
        <v>1.354097110000001</v>
      </c>
      <c r="P10" s="1532">
        <v>1.537256609999998</v>
      </c>
      <c r="Q10" s="1532">
        <v>-2.7703640200000001</v>
      </c>
      <c r="R10" s="1532">
        <v>5.1774608100000101</v>
      </c>
      <c r="S10" s="1227">
        <f t="shared" si="5"/>
        <v>5.1774608100000048</v>
      </c>
      <c r="T10" s="1227">
        <f t="shared" si="6"/>
        <v>5.0564711100000057</v>
      </c>
      <c r="U10" s="1227">
        <f t="shared" si="7"/>
        <v>0.12098969999999865</v>
      </c>
    </row>
    <row r="11" spans="1:21">
      <c r="A11" s="390"/>
      <c r="B11" s="390"/>
      <c r="C11" s="1025" t="s">
        <v>114</v>
      </c>
      <c r="D11"/>
      <c r="E11" s="1025" t="s">
        <v>456</v>
      </c>
      <c r="F11" s="30" t="str">
        <f t="shared" si="0"/>
        <v>A01 MS</v>
      </c>
      <c r="G11" s="30" t="str">
        <f t="shared" si="1"/>
        <v>HPESS UKI</v>
      </c>
      <c r="H11" s="30" t="str">
        <f t="shared" si="2"/>
        <v>ABS</v>
      </c>
      <c r="I11" s="30"/>
      <c r="J11" s="1226" t="str">
        <f t="shared" si="3"/>
        <v>Total Expense</v>
      </c>
      <c r="K11" s="1226" t="str">
        <f t="shared" si="4"/>
        <v>A01 MSHPESS UKIABSTotal Expense</v>
      </c>
      <c r="L11" s="397">
        <v>2.3513849999999996E-2</v>
      </c>
      <c r="M11" s="397">
        <v>-2.989422999999998E-2</v>
      </c>
      <c r="N11" s="397">
        <v>-1.0440350000000025E-2</v>
      </c>
      <c r="O11" s="397">
        <v>-1.4548949999999977E-2</v>
      </c>
      <c r="P11" s="397">
        <v>-2.6551689999999944E-2</v>
      </c>
      <c r="Q11" s="397">
        <v>-1.5751050000000048E-2</v>
      </c>
      <c r="R11" s="397">
        <v>-7.3672420000000044E-2</v>
      </c>
      <c r="S11" s="1227">
        <f t="shared" si="5"/>
        <v>-7.3672419999999975E-2</v>
      </c>
      <c r="T11" s="1227">
        <f t="shared" si="6"/>
        <v>-1.6820730000000009E-2</v>
      </c>
      <c r="U11" s="1227">
        <f t="shared" si="7"/>
        <v>-5.6851689999999969E-2</v>
      </c>
    </row>
    <row r="12" spans="1:21">
      <c r="A12" s="390"/>
      <c r="B12" s="390"/>
      <c r="C12" s="398" t="s">
        <v>114</v>
      </c>
      <c r="D12"/>
      <c r="E12" s="398"/>
      <c r="F12" s="30" t="str">
        <f t="shared" si="0"/>
        <v>A01 MS</v>
      </c>
      <c r="G12" s="30" t="str">
        <f t="shared" si="1"/>
        <v>HPESS UKI</v>
      </c>
      <c r="H12" s="30" t="str">
        <f t="shared" si="2"/>
        <v>ABS</v>
      </c>
      <c r="I12" s="30"/>
      <c r="J12" s="1226" t="str">
        <f t="shared" si="3"/>
        <v>OP</v>
      </c>
      <c r="K12" s="1226" t="str">
        <f t="shared" si="4"/>
        <v>A01 MSHPESS UKIABSOP</v>
      </c>
      <c r="L12" s="1532">
        <v>2.3513849999999996E-2</v>
      </c>
      <c r="M12" s="1532">
        <v>-2.989422999999998E-2</v>
      </c>
      <c r="N12" s="1532">
        <v>-1.0440350000000025E-2</v>
      </c>
      <c r="O12" s="1532">
        <v>-1.4548949999999977E-2</v>
      </c>
      <c r="P12" s="1532">
        <v>-2.6551689999999944E-2</v>
      </c>
      <c r="Q12" s="1532">
        <v>-1.5751050000000048E-2</v>
      </c>
      <c r="R12" s="1532">
        <v>-7.3672420000000044E-2</v>
      </c>
      <c r="S12" s="1227">
        <f t="shared" si="5"/>
        <v>-7.3672419999999975E-2</v>
      </c>
      <c r="T12" s="1227">
        <f t="shared" si="6"/>
        <v>-1.6820730000000009E-2</v>
      </c>
      <c r="U12" s="1227">
        <f t="shared" si="7"/>
        <v>-5.6851689999999969E-2</v>
      </c>
    </row>
    <row r="13" spans="1:21">
      <c r="A13" s="390"/>
      <c r="B13" s="390" t="s">
        <v>426</v>
      </c>
      <c r="C13" s="1025" t="s">
        <v>39</v>
      </c>
      <c r="D13"/>
      <c r="E13" s="1025" t="s">
        <v>38</v>
      </c>
      <c r="F13" s="30" t="str">
        <f t="shared" si="0"/>
        <v>A01 MS</v>
      </c>
      <c r="G13" s="30" t="str">
        <f t="shared" si="1"/>
        <v>MS Multiples</v>
      </c>
      <c r="H13" s="30" t="str">
        <f t="shared" si="2"/>
        <v>ITO</v>
      </c>
      <c r="I13" s="30"/>
      <c r="J13" s="1226" t="str">
        <f t="shared" si="3"/>
        <v>Revenue</v>
      </c>
      <c r="K13" s="1226" t="str">
        <f t="shared" si="4"/>
        <v>A01 MSMS MultiplesITORevenue</v>
      </c>
      <c r="L13" s="397">
        <v>-4.6113660000000001E-2</v>
      </c>
      <c r="M13" s="397">
        <v>6.9504140000000006E-2</v>
      </c>
      <c r="N13" s="397">
        <v>1.5100000000000001E-3</v>
      </c>
      <c r="O13" s="397">
        <v>1.5100000000000001E-3</v>
      </c>
      <c r="P13" s="397">
        <v>1.5099900000000016E-3</v>
      </c>
      <c r="Q13" s="397">
        <v>1.5100000000000001E-3</v>
      </c>
      <c r="R13" s="397">
        <v>2.9430469999999993E-2</v>
      </c>
      <c r="S13" s="1227">
        <f t="shared" si="5"/>
        <v>2.9430470000000011E-2</v>
      </c>
      <c r="T13" s="1227">
        <f t="shared" si="6"/>
        <v>2.4900480000000006E-2</v>
      </c>
      <c r="U13" s="1227">
        <f t="shared" si="7"/>
        <v>4.529990000000002E-3</v>
      </c>
    </row>
    <row r="14" spans="1:21">
      <c r="A14" s="390"/>
      <c r="B14" s="390"/>
      <c r="C14" s="1025"/>
      <c r="D14"/>
      <c r="E14" s="1025" t="s">
        <v>456</v>
      </c>
      <c r="F14" s="30" t="str">
        <f t="shared" si="0"/>
        <v>A01 MS</v>
      </c>
      <c r="G14" s="30" t="str">
        <f t="shared" si="1"/>
        <v>MS Multiples</v>
      </c>
      <c r="H14" s="30" t="str">
        <f t="shared" si="2"/>
        <v>ITO</v>
      </c>
      <c r="I14" s="30"/>
      <c r="J14" s="1226" t="str">
        <f t="shared" si="3"/>
        <v>Total Expense</v>
      </c>
      <c r="K14" s="1226" t="str">
        <f t="shared" si="4"/>
        <v>A01 MSMS MultiplesITOTotal Expense</v>
      </c>
      <c r="L14" s="397">
        <v>-6.2725630000000004E-2</v>
      </c>
      <c r="M14" s="397">
        <v>-3.1413049999999998E-2</v>
      </c>
      <c r="N14" s="397">
        <v>-3.1863999999999951E-3</v>
      </c>
      <c r="O14" s="397">
        <v>-8.0846040000000008E-2</v>
      </c>
      <c r="P14" s="397">
        <v>-4.2550649999999988E-2</v>
      </c>
      <c r="Q14" s="397">
        <v>-4.784863000000001E-2</v>
      </c>
      <c r="R14" s="397">
        <v>-0.26857040000000004</v>
      </c>
      <c r="S14" s="1227">
        <f t="shared" si="5"/>
        <v>-0.26857040000000004</v>
      </c>
      <c r="T14" s="1227">
        <f t="shared" si="6"/>
        <v>-9.7325079999999994E-2</v>
      </c>
      <c r="U14" s="1227">
        <f t="shared" si="7"/>
        <v>-0.17124532000000001</v>
      </c>
    </row>
    <row r="15" spans="1:21">
      <c r="A15" s="390"/>
      <c r="B15" s="390"/>
      <c r="C15" s="398" t="s">
        <v>39</v>
      </c>
      <c r="D15"/>
      <c r="E15" s="398"/>
      <c r="F15" s="30" t="str">
        <f t="shared" si="0"/>
        <v>A01 MS</v>
      </c>
      <c r="G15" s="30" t="str">
        <f t="shared" si="1"/>
        <v>MS Multiples</v>
      </c>
      <c r="H15" s="30" t="str">
        <f t="shared" si="2"/>
        <v>ITO</v>
      </c>
      <c r="I15" s="30"/>
      <c r="J15" s="1226" t="str">
        <f t="shared" si="3"/>
        <v>OP</v>
      </c>
      <c r="K15" s="1226" t="str">
        <f t="shared" si="4"/>
        <v>A01 MSMS MultiplesITOOP</v>
      </c>
      <c r="L15" s="1532">
        <v>-0.10883928999999995</v>
      </c>
      <c r="M15" s="1532">
        <v>3.8091089999999994E-2</v>
      </c>
      <c r="N15" s="1532">
        <v>-1.6763999999999948E-3</v>
      </c>
      <c r="O15" s="1532">
        <v>-7.933604000000001E-2</v>
      </c>
      <c r="P15" s="1532">
        <v>-4.104066E-2</v>
      </c>
      <c r="Q15" s="1532">
        <v>-4.6338630000000006E-2</v>
      </c>
      <c r="R15" s="1532">
        <v>-0.23913993000000003</v>
      </c>
      <c r="S15" s="1227">
        <f t="shared" si="5"/>
        <v>-0.23913992999999995</v>
      </c>
      <c r="T15" s="1227">
        <f t="shared" si="6"/>
        <v>-7.242459999999995E-2</v>
      </c>
      <c r="U15" s="1227">
        <f t="shared" si="7"/>
        <v>-0.16671532999999999</v>
      </c>
    </row>
    <row r="16" spans="1:21">
      <c r="A16" s="390"/>
      <c r="B16" s="390"/>
      <c r="C16" s="1025" t="s">
        <v>114</v>
      </c>
      <c r="D16"/>
      <c r="E16" s="1025" t="s">
        <v>38</v>
      </c>
      <c r="F16" s="30" t="str">
        <f t="shared" si="0"/>
        <v>A01 MS</v>
      </c>
      <c r="G16" s="30" t="str">
        <f t="shared" si="1"/>
        <v>MS Multiples</v>
      </c>
      <c r="H16" s="30" t="str">
        <f t="shared" si="2"/>
        <v>ABS</v>
      </c>
      <c r="I16" s="30"/>
      <c r="J16" s="1226" t="str">
        <f t="shared" si="3"/>
        <v>Revenue</v>
      </c>
      <c r="K16" s="1226" t="str">
        <f t="shared" si="4"/>
        <v>A01 MSMS MultiplesABSRevenue</v>
      </c>
      <c r="L16" s="397">
        <v>-7.1751199999999975E-3</v>
      </c>
      <c r="M16" s="397">
        <v>1.370823E-2</v>
      </c>
      <c r="N16" s="397">
        <v>4.0589010000000002E-2</v>
      </c>
      <c r="O16" s="397">
        <v>1.520057E-2</v>
      </c>
      <c r="P16" s="397">
        <v>2.4889900000000003E-2</v>
      </c>
      <c r="Q16" s="397">
        <v>-1.6E-7</v>
      </c>
      <c r="R16" s="397">
        <v>8.7212430000000007E-2</v>
      </c>
      <c r="S16" s="1227">
        <f t="shared" si="5"/>
        <v>8.7212430000000007E-2</v>
      </c>
      <c r="T16" s="1227">
        <f t="shared" si="6"/>
        <v>4.7122120000000003E-2</v>
      </c>
      <c r="U16" s="1227">
        <f t="shared" si="7"/>
        <v>4.0090310000000004E-2</v>
      </c>
    </row>
    <row r="17" spans="1:21">
      <c r="A17" s="390"/>
      <c r="B17" s="390"/>
      <c r="C17" s="1025"/>
      <c r="D17"/>
      <c r="E17" s="1025" t="s">
        <v>456</v>
      </c>
      <c r="F17" s="30" t="str">
        <f t="shared" si="0"/>
        <v>A01 MS</v>
      </c>
      <c r="G17" s="30" t="str">
        <f t="shared" si="1"/>
        <v>MS Multiples</v>
      </c>
      <c r="H17" s="30" t="str">
        <f t="shared" si="2"/>
        <v>ABS</v>
      </c>
      <c r="I17" s="30"/>
      <c r="J17" s="1226" t="str">
        <f t="shared" si="3"/>
        <v>Total Expense</v>
      </c>
      <c r="K17" s="1226" t="str">
        <f t="shared" si="4"/>
        <v>A01 MSMS MultiplesABSTotal Expense</v>
      </c>
      <c r="L17" s="397">
        <v>-3.1939540000000002E-2</v>
      </c>
      <c r="M17" s="397">
        <v>-1.701946E-2</v>
      </c>
      <c r="N17" s="397">
        <v>-3.9658720000000015E-2</v>
      </c>
      <c r="O17" s="397">
        <v>-2.0381290000000003E-2</v>
      </c>
      <c r="P17" s="397">
        <v>-2.8643779999999997E-2</v>
      </c>
      <c r="Q17" s="397">
        <v>-4.3282199999999989E-3</v>
      </c>
      <c r="R17" s="397">
        <v>-0.14197101000000006</v>
      </c>
      <c r="S17" s="1227">
        <f t="shared" si="5"/>
        <v>-0.14197101000000001</v>
      </c>
      <c r="T17" s="1227">
        <f t="shared" si="6"/>
        <v>-8.8617720000000011E-2</v>
      </c>
      <c r="U17" s="1227">
        <f t="shared" si="7"/>
        <v>-5.3353290000000005E-2</v>
      </c>
    </row>
    <row r="18" spans="1:21">
      <c r="A18" s="390"/>
      <c r="B18" s="390"/>
      <c r="C18" s="398" t="s">
        <v>114</v>
      </c>
      <c r="D18"/>
      <c r="E18" s="398"/>
      <c r="F18" s="30" t="str">
        <f t="shared" si="0"/>
        <v>A01 MS</v>
      </c>
      <c r="G18" s="30" t="str">
        <f t="shared" si="1"/>
        <v>MS Multiples</v>
      </c>
      <c r="H18" s="30" t="str">
        <f t="shared" si="2"/>
        <v>ABS</v>
      </c>
      <c r="I18" s="30"/>
      <c r="J18" s="1226" t="str">
        <f t="shared" si="3"/>
        <v>OP</v>
      </c>
      <c r="K18" s="1226" t="str">
        <f t="shared" si="4"/>
        <v>A01 MSMS MultiplesABSOP</v>
      </c>
      <c r="L18" s="1532">
        <v>-3.9114660000000002E-2</v>
      </c>
      <c r="M18" s="1532">
        <v>-3.3112300000000022E-3</v>
      </c>
      <c r="N18" s="1532">
        <v>9.3029000000000028E-4</v>
      </c>
      <c r="O18" s="1532">
        <v>-5.1807199999999998E-3</v>
      </c>
      <c r="P18" s="1532">
        <v>-3.7538799999999968E-3</v>
      </c>
      <c r="Q18" s="1532">
        <v>-4.3283799999999989E-3</v>
      </c>
      <c r="R18" s="1532">
        <v>-5.4758580000000057E-2</v>
      </c>
      <c r="S18" s="1227">
        <f t="shared" si="5"/>
        <v>-5.4758580000000001E-2</v>
      </c>
      <c r="T18" s="1227">
        <f t="shared" si="6"/>
        <v>-4.1495600000000007E-2</v>
      </c>
      <c r="U18" s="1227">
        <f t="shared" si="7"/>
        <v>-1.3262979999999997E-2</v>
      </c>
    </row>
    <row r="19" spans="1:21">
      <c r="A19" s="390"/>
      <c r="B19" s="390" t="s">
        <v>275</v>
      </c>
      <c r="C19" s="1025" t="s">
        <v>39</v>
      </c>
      <c r="D19"/>
      <c r="E19" s="1025" t="s">
        <v>38</v>
      </c>
      <c r="F19" s="30" t="str">
        <f t="shared" si="0"/>
        <v>A01 MS</v>
      </c>
      <c r="G19" s="30" t="str">
        <f t="shared" si="1"/>
        <v>SLMS</v>
      </c>
      <c r="H19" s="30" t="str">
        <f t="shared" si="2"/>
        <v>ITO</v>
      </c>
      <c r="I19" s="30"/>
      <c r="J19" s="1226" t="str">
        <f t="shared" si="3"/>
        <v>Revenue</v>
      </c>
      <c r="K19" s="1226" t="str">
        <f t="shared" si="4"/>
        <v>A01 MSSLMSITORevenue</v>
      </c>
      <c r="L19" s="397">
        <v>4.3243179999999937E-2</v>
      </c>
      <c r="M19" s="397">
        <v>0.21397624000000023</v>
      </c>
      <c r="N19" s="397">
        <v>0.85729191000000016</v>
      </c>
      <c r="O19" s="397">
        <v>0.25488776000000024</v>
      </c>
      <c r="P19" s="397">
        <v>0.37797014000000057</v>
      </c>
      <c r="Q19" s="397">
        <v>0.8097012800000003</v>
      </c>
      <c r="R19" s="397">
        <v>2.5570705100000009</v>
      </c>
      <c r="S19" s="1227">
        <f t="shared" si="5"/>
        <v>2.5570705100000017</v>
      </c>
      <c r="T19" s="1227">
        <f t="shared" si="6"/>
        <v>1.1145113300000005</v>
      </c>
      <c r="U19" s="1227">
        <f t="shared" si="7"/>
        <v>1.4425591800000011</v>
      </c>
    </row>
    <row r="20" spans="1:21">
      <c r="A20" s="390"/>
      <c r="B20" s="390"/>
      <c r="C20" s="1025"/>
      <c r="D20"/>
      <c r="E20" s="1025" t="s">
        <v>456</v>
      </c>
      <c r="F20" s="30" t="str">
        <f t="shared" si="0"/>
        <v>A01 MS</v>
      </c>
      <c r="G20" s="30" t="str">
        <f t="shared" si="1"/>
        <v>SLMS</v>
      </c>
      <c r="H20" s="30" t="str">
        <f t="shared" si="2"/>
        <v>ITO</v>
      </c>
      <c r="I20" s="30"/>
      <c r="J20" s="1226" t="str">
        <f t="shared" si="3"/>
        <v>Total Expense</v>
      </c>
      <c r="K20" s="1226" t="str">
        <f t="shared" si="4"/>
        <v>A01 MSSLMSITOTotal Expense</v>
      </c>
      <c r="L20" s="397">
        <v>-6.1136199999999995E-2</v>
      </c>
      <c r="M20" s="397">
        <v>-6.2912019999999999E-2</v>
      </c>
      <c r="N20" s="397">
        <v>-0.10713898999999999</v>
      </c>
      <c r="O20" s="397">
        <v>-8.0845820000000013E-2</v>
      </c>
      <c r="P20" s="397">
        <v>-0.10030228999999999</v>
      </c>
      <c r="Q20" s="397">
        <v>-8.0559640000000002E-2</v>
      </c>
      <c r="R20" s="397">
        <v>-0.49289496000000005</v>
      </c>
      <c r="S20" s="1227">
        <f t="shared" si="5"/>
        <v>-0.49289495999999994</v>
      </c>
      <c r="T20" s="1227">
        <f t="shared" si="6"/>
        <v>-0.23118720999999998</v>
      </c>
      <c r="U20" s="1227">
        <f t="shared" si="7"/>
        <v>-0.26170775000000002</v>
      </c>
    </row>
    <row r="21" spans="1:21">
      <c r="A21" s="385"/>
      <c r="B21" s="390"/>
      <c r="C21" s="398" t="s">
        <v>39</v>
      </c>
      <c r="D21"/>
      <c r="E21" s="398"/>
      <c r="F21" s="30" t="str">
        <f t="shared" si="0"/>
        <v>A01 MS</v>
      </c>
      <c r="G21" s="30" t="str">
        <f t="shared" si="1"/>
        <v>SLMS</v>
      </c>
      <c r="H21" s="30" t="str">
        <f t="shared" si="2"/>
        <v>ITO</v>
      </c>
      <c r="I21" s="30"/>
      <c r="J21" s="1226" t="str">
        <f t="shared" si="3"/>
        <v>OP</v>
      </c>
      <c r="K21" s="1226" t="str">
        <f t="shared" si="4"/>
        <v>A01 MSSLMSITOOP</v>
      </c>
      <c r="L21" s="1532">
        <v>-1.7893020000000062E-2</v>
      </c>
      <c r="M21" s="1532">
        <v>0.15106422000000022</v>
      </c>
      <c r="N21" s="1532">
        <v>0.75015292</v>
      </c>
      <c r="O21" s="1532">
        <v>0.17404194000000023</v>
      </c>
      <c r="P21" s="1532">
        <v>0.27766785000000049</v>
      </c>
      <c r="Q21" s="1532">
        <v>0.72914164000000026</v>
      </c>
      <c r="R21" s="1532">
        <v>2.0641755500000007</v>
      </c>
      <c r="S21" s="1227">
        <f t="shared" si="5"/>
        <v>2.0641755500000012</v>
      </c>
      <c r="T21" s="1227">
        <f t="shared" si="6"/>
        <v>0.88332412000000016</v>
      </c>
      <c r="U21" s="1227">
        <f t="shared" si="7"/>
        <v>1.180851430000001</v>
      </c>
    </row>
    <row r="22" spans="1:21">
      <c r="A22" s="391" t="s">
        <v>143</v>
      </c>
      <c r="B22" s="390" t="s">
        <v>427</v>
      </c>
      <c r="C22" s="1025" t="s">
        <v>39</v>
      </c>
      <c r="D22"/>
      <c r="E22" s="1025" t="s">
        <v>38</v>
      </c>
      <c r="F22" s="30" t="str">
        <f t="shared" si="0"/>
        <v>A02 CME</v>
      </c>
      <c r="G22" s="30" t="str">
        <f t="shared" si="1"/>
        <v>British Telecommunication</v>
      </c>
      <c r="H22" s="30" t="str">
        <f t="shared" si="2"/>
        <v>ITO</v>
      </c>
      <c r="I22" s="30"/>
      <c r="J22" s="1226" t="str">
        <f t="shared" si="3"/>
        <v>Revenue</v>
      </c>
      <c r="K22" s="1226" t="str">
        <f t="shared" si="4"/>
        <v>A02 CMEBritish TelecommunicationITORevenue</v>
      </c>
      <c r="L22" s="397">
        <v>5.3573912100000003</v>
      </c>
      <c r="M22" s="397">
        <v>1.1768076700000001</v>
      </c>
      <c r="N22" s="397">
        <v>1.5380458300000002</v>
      </c>
      <c r="O22" s="397">
        <v>1.3294383200000002</v>
      </c>
      <c r="P22" s="397">
        <v>1.41829552</v>
      </c>
      <c r="Q22" s="397">
        <v>1.25582499</v>
      </c>
      <c r="R22" s="397">
        <v>12.075803539999994</v>
      </c>
      <c r="S22" s="1227">
        <f t="shared" si="5"/>
        <v>12.075803539999999</v>
      </c>
      <c r="T22" s="1227">
        <f t="shared" si="6"/>
        <v>8.0722447099999997</v>
      </c>
      <c r="U22" s="1227">
        <f t="shared" si="7"/>
        <v>4.0035588300000002</v>
      </c>
    </row>
    <row r="23" spans="1:21">
      <c r="A23" s="391"/>
      <c r="B23" s="390"/>
      <c r="C23" s="1025"/>
      <c r="D23"/>
      <c r="E23" s="1025" t="s">
        <v>456</v>
      </c>
      <c r="F23" s="30" t="str">
        <f t="shared" si="0"/>
        <v>A02 CME</v>
      </c>
      <c r="G23" s="30" t="str">
        <f t="shared" si="1"/>
        <v>British Telecommunication</v>
      </c>
      <c r="H23" s="30" t="str">
        <f t="shared" si="2"/>
        <v>ITO</v>
      </c>
      <c r="I23" s="30"/>
      <c r="J23" s="1226" t="str">
        <f t="shared" si="3"/>
        <v>Total Expense</v>
      </c>
      <c r="K23" s="1226" t="str">
        <f t="shared" si="4"/>
        <v>A02 CMEBritish TelecommunicationITOTotal Expense</v>
      </c>
      <c r="L23" s="397">
        <v>-1.9644838199999999</v>
      </c>
      <c r="M23" s="397">
        <v>-0.4794140400000001</v>
      </c>
      <c r="N23" s="397">
        <v>-0.82699551000000004</v>
      </c>
      <c r="O23" s="397">
        <v>-0.76658123999999994</v>
      </c>
      <c r="P23" s="397">
        <v>-0.71056764000000006</v>
      </c>
      <c r="Q23" s="397">
        <v>-0.82956318999999989</v>
      </c>
      <c r="R23" s="397">
        <v>-5.577605440000001</v>
      </c>
      <c r="S23" s="1227">
        <f t="shared" si="5"/>
        <v>-5.5776054400000001</v>
      </c>
      <c r="T23" s="1227">
        <f t="shared" si="6"/>
        <v>-3.27089337</v>
      </c>
      <c r="U23" s="1227">
        <f t="shared" si="7"/>
        <v>-2.3067120700000001</v>
      </c>
    </row>
    <row r="24" spans="1:21">
      <c r="A24" s="391"/>
      <c r="B24" s="390"/>
      <c r="C24" s="398" t="s">
        <v>39</v>
      </c>
      <c r="D24"/>
      <c r="E24" s="398"/>
      <c r="F24" s="30" t="str">
        <f t="shared" si="0"/>
        <v>A02 CME</v>
      </c>
      <c r="G24" s="30" t="str">
        <f t="shared" si="1"/>
        <v>British Telecommunication</v>
      </c>
      <c r="H24" s="30" t="str">
        <f t="shared" si="2"/>
        <v>ITO</v>
      </c>
      <c r="I24" s="30"/>
      <c r="J24" s="1226" t="str">
        <f t="shared" si="3"/>
        <v>OP</v>
      </c>
      <c r="K24" s="1226" t="str">
        <f t="shared" si="4"/>
        <v>A02 CMEBritish TelecommunicationITOOP</v>
      </c>
      <c r="L24" s="1532">
        <v>3.3929073899999995</v>
      </c>
      <c r="M24" s="1532">
        <v>0.69739362999999976</v>
      </c>
      <c r="N24" s="1532">
        <v>0.71105032000000001</v>
      </c>
      <c r="O24" s="1532">
        <v>0.56285707999999957</v>
      </c>
      <c r="P24" s="1532">
        <v>0.70772787999999975</v>
      </c>
      <c r="Q24" s="1532">
        <v>0.4262617999999998</v>
      </c>
      <c r="R24" s="1532">
        <v>6.4981980999999918</v>
      </c>
      <c r="S24" s="1227">
        <f t="shared" si="5"/>
        <v>6.4981980999999989</v>
      </c>
      <c r="T24" s="1227">
        <f t="shared" si="6"/>
        <v>4.8013513399999992</v>
      </c>
      <c r="U24" s="1227">
        <f t="shared" si="7"/>
        <v>1.6968467599999992</v>
      </c>
    </row>
    <row r="25" spans="1:21">
      <c r="A25" s="391"/>
      <c r="B25" s="390"/>
      <c r="C25" s="1025" t="s">
        <v>114</v>
      </c>
      <c r="D25"/>
      <c r="E25" s="1025" t="s">
        <v>38</v>
      </c>
      <c r="F25" s="30" t="str">
        <f t="shared" si="0"/>
        <v>A02 CME</v>
      </c>
      <c r="G25" s="30" t="str">
        <f t="shared" si="1"/>
        <v>British Telecommunication</v>
      </c>
      <c r="H25" s="30" t="str">
        <f t="shared" si="2"/>
        <v>ABS</v>
      </c>
      <c r="I25" s="30"/>
      <c r="J25" s="1226" t="str">
        <f t="shared" si="3"/>
        <v>Revenue</v>
      </c>
      <c r="K25" s="1226" t="str">
        <f t="shared" si="4"/>
        <v>A02 CMEBritish TelecommunicationABSRevenue</v>
      </c>
      <c r="L25" s="397">
        <v>7.2223389999999998E-2</v>
      </c>
      <c r="M25" s="397">
        <v>6.7908170000000004E-2</v>
      </c>
      <c r="N25" s="397">
        <v>4.1695860000000001E-2</v>
      </c>
      <c r="O25" s="397">
        <v>6.7212679999999997E-2</v>
      </c>
      <c r="P25" s="397">
        <v>6.9869169999999994E-2</v>
      </c>
      <c r="Q25" s="397">
        <v>7.2382130000000003E-2</v>
      </c>
      <c r="R25" s="397">
        <v>0.39129139999999996</v>
      </c>
      <c r="S25" s="1227">
        <f t="shared" si="5"/>
        <v>0.39129139999999996</v>
      </c>
      <c r="T25" s="1227">
        <f t="shared" si="6"/>
        <v>0.18182741999999999</v>
      </c>
      <c r="U25" s="1227">
        <f t="shared" si="7"/>
        <v>0.20946397999999999</v>
      </c>
    </row>
    <row r="26" spans="1:21">
      <c r="A26" s="391"/>
      <c r="B26" s="390"/>
      <c r="C26" s="1025"/>
      <c r="D26"/>
      <c r="E26" s="1025" t="s">
        <v>456</v>
      </c>
      <c r="F26" s="30" t="str">
        <f t="shared" si="0"/>
        <v>A02 CME</v>
      </c>
      <c r="G26" s="30" t="str">
        <f t="shared" si="1"/>
        <v>British Telecommunication</v>
      </c>
      <c r="H26" s="30" t="str">
        <f t="shared" si="2"/>
        <v>ABS</v>
      </c>
      <c r="I26" s="30"/>
      <c r="J26" s="1226" t="str">
        <f t="shared" si="3"/>
        <v>Total Expense</v>
      </c>
      <c r="K26" s="1226" t="str">
        <f t="shared" si="4"/>
        <v>A02 CMEBritish TelecommunicationABSTotal Expense</v>
      </c>
      <c r="L26" s="397">
        <v>-4.0857320000000003E-2</v>
      </c>
      <c r="M26" s="397">
        <v>-1.664127E-2</v>
      </c>
      <c r="N26" s="397">
        <v>-2.4008470000000001E-2</v>
      </c>
      <c r="O26" s="397">
        <v>-3.1455290000000004E-2</v>
      </c>
      <c r="P26" s="397">
        <v>-3.123571E-2</v>
      </c>
      <c r="Q26" s="397">
        <v>-2.7044259999999997E-2</v>
      </c>
      <c r="R26" s="397">
        <v>-0.17124231999999998</v>
      </c>
      <c r="S26" s="1227">
        <f t="shared" si="5"/>
        <v>-0.17124232</v>
      </c>
      <c r="T26" s="1227">
        <f t="shared" si="6"/>
        <v>-8.1507060000000006E-2</v>
      </c>
      <c r="U26" s="1227">
        <f t="shared" si="7"/>
        <v>-8.9735259999999997E-2</v>
      </c>
    </row>
    <row r="27" spans="1:21">
      <c r="A27" s="391"/>
      <c r="B27" s="390"/>
      <c r="C27" s="398" t="s">
        <v>114</v>
      </c>
      <c r="D27"/>
      <c r="E27" s="398"/>
      <c r="F27" s="30" t="str">
        <f t="shared" si="0"/>
        <v>A02 CME</v>
      </c>
      <c r="G27" s="30" t="str">
        <f t="shared" si="1"/>
        <v>British Telecommunication</v>
      </c>
      <c r="H27" s="30" t="str">
        <f t="shared" si="2"/>
        <v>ABS</v>
      </c>
      <c r="I27" s="30"/>
      <c r="J27" s="1226" t="str">
        <f t="shared" si="3"/>
        <v>OP</v>
      </c>
      <c r="K27" s="1226" t="str">
        <f t="shared" si="4"/>
        <v>A02 CMEBritish TelecommunicationABSOP</v>
      </c>
      <c r="L27" s="1532">
        <v>3.1366070000000003E-2</v>
      </c>
      <c r="M27" s="1532">
        <v>5.1266900000000004E-2</v>
      </c>
      <c r="N27" s="1532">
        <v>1.7687390000000001E-2</v>
      </c>
      <c r="O27" s="1532">
        <v>3.575739E-2</v>
      </c>
      <c r="P27" s="1532">
        <v>3.8633459999999994E-2</v>
      </c>
      <c r="Q27" s="1532">
        <v>4.5337870000000002E-2</v>
      </c>
      <c r="R27" s="1532">
        <v>0.22004907999999998</v>
      </c>
      <c r="S27" s="1227">
        <f t="shared" si="5"/>
        <v>0.22004908000000001</v>
      </c>
      <c r="T27" s="1227">
        <f t="shared" si="6"/>
        <v>0.10032036</v>
      </c>
      <c r="U27" s="1227">
        <f t="shared" si="7"/>
        <v>0.11972872</v>
      </c>
    </row>
    <row r="28" spans="1:21">
      <c r="A28" s="391"/>
      <c r="B28" s="390" t="s">
        <v>428</v>
      </c>
      <c r="C28" s="1025" t="s">
        <v>39</v>
      </c>
      <c r="D28"/>
      <c r="E28" s="1025" t="s">
        <v>38</v>
      </c>
      <c r="F28" s="30" t="str">
        <f t="shared" si="0"/>
        <v>A02 CME</v>
      </c>
      <c r="G28" s="30" t="str">
        <f t="shared" si="1"/>
        <v>CME Multiples</v>
      </c>
      <c r="H28" s="30" t="str">
        <f t="shared" si="2"/>
        <v>ITO</v>
      </c>
      <c r="I28" s="30"/>
      <c r="J28" s="1226" t="str">
        <f t="shared" si="3"/>
        <v>Revenue</v>
      </c>
      <c r="K28" s="1226" t="str">
        <f t="shared" si="4"/>
        <v>A02 CMECME MultiplesITORevenue</v>
      </c>
      <c r="L28" s="397">
        <v>0.42246638000000003</v>
      </c>
      <c r="M28" s="397">
        <v>1.2747310000000001E-2</v>
      </c>
      <c r="N28" s="397">
        <v>2.332563E-2</v>
      </c>
      <c r="O28" s="397">
        <v>-9.3341369999999993E-2</v>
      </c>
      <c r="P28" s="397">
        <v>2.388202E-2</v>
      </c>
      <c r="Q28" s="397">
        <v>2.3778240000000003E-2</v>
      </c>
      <c r="R28" s="397">
        <v>0.41285821000000006</v>
      </c>
      <c r="S28" s="1227">
        <f t="shared" si="5"/>
        <v>0.41285821000000006</v>
      </c>
      <c r="T28" s="1227">
        <f t="shared" si="6"/>
        <v>0.45853932000000003</v>
      </c>
      <c r="U28" s="1227">
        <f t="shared" si="7"/>
        <v>-4.5681109999999983E-2</v>
      </c>
    </row>
    <row r="29" spans="1:21">
      <c r="A29" s="391"/>
      <c r="B29" s="390"/>
      <c r="C29" s="1025"/>
      <c r="D29"/>
      <c r="E29" s="1025" t="s">
        <v>456</v>
      </c>
      <c r="F29" s="30" t="str">
        <f t="shared" si="0"/>
        <v>A02 CME</v>
      </c>
      <c r="G29" s="30" t="str">
        <f t="shared" si="1"/>
        <v>CME Multiples</v>
      </c>
      <c r="H29" s="30" t="str">
        <f t="shared" si="2"/>
        <v>ITO</v>
      </c>
      <c r="I29" s="30"/>
      <c r="J29" s="1226" t="str">
        <f t="shared" si="3"/>
        <v>Total Expense</v>
      </c>
      <c r="K29" s="1226" t="str">
        <f t="shared" si="4"/>
        <v>A02 CMECME MultiplesITOTotal Expense</v>
      </c>
      <c r="L29" s="397">
        <v>-0.21432753999999998</v>
      </c>
      <c r="M29" s="397">
        <v>-5.1650879999999996E-2</v>
      </c>
      <c r="N29" s="397">
        <v>-7.3804140000000018E-2</v>
      </c>
      <c r="O29" s="397">
        <v>-2.9716929999999989E-2</v>
      </c>
      <c r="P29" s="397">
        <v>-4.3998649999999993E-2</v>
      </c>
      <c r="Q29" s="397">
        <v>-1.8792389999999999E-2</v>
      </c>
      <c r="R29" s="397">
        <v>-0.43229053000000001</v>
      </c>
      <c r="S29" s="1227">
        <f t="shared" si="5"/>
        <v>-0.43229052999999995</v>
      </c>
      <c r="T29" s="1227">
        <f t="shared" si="6"/>
        <v>-0.33978256000000001</v>
      </c>
      <c r="U29" s="1227">
        <f t="shared" si="7"/>
        <v>-9.2507969999999967E-2</v>
      </c>
    </row>
    <row r="30" spans="1:21">
      <c r="A30" s="391"/>
      <c r="B30" s="390"/>
      <c r="C30" s="398" t="s">
        <v>39</v>
      </c>
      <c r="D30"/>
      <c r="E30" s="398"/>
      <c r="F30" s="30" t="str">
        <f t="shared" si="0"/>
        <v>A02 CME</v>
      </c>
      <c r="G30" s="30" t="str">
        <f t="shared" si="1"/>
        <v>CME Multiples</v>
      </c>
      <c r="H30" s="30" t="str">
        <f t="shared" si="2"/>
        <v>ITO</v>
      </c>
      <c r="I30" s="30"/>
      <c r="J30" s="1226" t="str">
        <f t="shared" si="3"/>
        <v>OP</v>
      </c>
      <c r="K30" s="1226" t="str">
        <f t="shared" si="4"/>
        <v>A02 CMECME MultiplesITOOP</v>
      </c>
      <c r="L30" s="1532">
        <v>0.20813884000000007</v>
      </c>
      <c r="M30" s="1532">
        <v>-3.8903569999999991E-2</v>
      </c>
      <c r="N30" s="1532">
        <v>-5.0478509999999997E-2</v>
      </c>
      <c r="O30" s="1532">
        <v>-0.12305830000000001</v>
      </c>
      <c r="P30" s="1532">
        <v>-2.0116629999999986E-2</v>
      </c>
      <c r="Q30" s="1532">
        <v>4.9858499999999965E-3</v>
      </c>
      <c r="R30" s="1532">
        <v>-1.9432319999999947E-2</v>
      </c>
      <c r="S30" s="1227">
        <f t="shared" si="5"/>
        <v>-1.9432319999999927E-2</v>
      </c>
      <c r="T30" s="1227">
        <f t="shared" si="6"/>
        <v>0.11875676000000007</v>
      </c>
      <c r="U30" s="1227">
        <f t="shared" si="7"/>
        <v>-0.13818908000000002</v>
      </c>
    </row>
    <row r="31" spans="1:21">
      <c r="A31" s="391"/>
      <c r="B31" s="390"/>
      <c r="C31" s="1025" t="s">
        <v>114</v>
      </c>
      <c r="D31"/>
      <c r="E31" s="1025" t="s">
        <v>38</v>
      </c>
      <c r="F31" s="30" t="str">
        <f t="shared" si="0"/>
        <v>A02 CME</v>
      </c>
      <c r="G31" s="30" t="str">
        <f t="shared" si="1"/>
        <v>CME Multiples</v>
      </c>
      <c r="H31" s="30" t="str">
        <f t="shared" si="2"/>
        <v>ABS</v>
      </c>
      <c r="I31" s="30"/>
      <c r="J31" s="1226" t="str">
        <f t="shared" si="3"/>
        <v>Revenue</v>
      </c>
      <c r="K31" s="1226" t="str">
        <f t="shared" si="4"/>
        <v>A02 CMECME MultiplesABSRevenue</v>
      </c>
      <c r="L31" s="397">
        <v>0.30815480999999995</v>
      </c>
      <c r="M31" s="397">
        <v>0.40168243999999992</v>
      </c>
      <c r="N31" s="397">
        <v>0.39579657999999995</v>
      </c>
      <c r="O31" s="397">
        <v>0.34013108000000003</v>
      </c>
      <c r="P31" s="397">
        <v>0.32199242</v>
      </c>
      <c r="Q31" s="397">
        <v>0.32536556999999999</v>
      </c>
      <c r="R31" s="397">
        <v>2.0931228999999996</v>
      </c>
      <c r="S31" s="1227">
        <f t="shared" si="5"/>
        <v>2.0931229</v>
      </c>
      <c r="T31" s="1227">
        <f t="shared" si="6"/>
        <v>1.1056338299999999</v>
      </c>
      <c r="U31" s="1227">
        <f t="shared" si="7"/>
        <v>0.98748907000000008</v>
      </c>
    </row>
    <row r="32" spans="1:21">
      <c r="A32" s="391"/>
      <c r="B32" s="390"/>
      <c r="C32" s="1025"/>
      <c r="D32"/>
      <c r="E32" s="1025" t="s">
        <v>456</v>
      </c>
      <c r="F32" s="30" t="str">
        <f t="shared" si="0"/>
        <v>A02 CME</v>
      </c>
      <c r="G32" s="30" t="str">
        <f t="shared" si="1"/>
        <v>CME Multiples</v>
      </c>
      <c r="H32" s="30" t="str">
        <f t="shared" si="2"/>
        <v>ABS</v>
      </c>
      <c r="I32" s="30"/>
      <c r="J32" s="1226" t="str">
        <f t="shared" si="3"/>
        <v>Total Expense</v>
      </c>
      <c r="K32" s="1226" t="str">
        <f t="shared" si="4"/>
        <v>A02 CMECME MultiplesABSTotal Expense</v>
      </c>
      <c r="L32" s="397">
        <v>-0.22488282000000001</v>
      </c>
      <c r="M32" s="397">
        <v>-0.21599162</v>
      </c>
      <c r="N32" s="397">
        <v>-0.21832358999999998</v>
      </c>
      <c r="O32" s="397">
        <v>-0.19715480999999999</v>
      </c>
      <c r="P32" s="397">
        <v>-0.20068448999999999</v>
      </c>
      <c r="Q32" s="397">
        <v>-0.19548338000000001</v>
      </c>
      <c r="R32" s="397">
        <v>-1.2525207099999998</v>
      </c>
      <c r="S32" s="1227">
        <f t="shared" si="5"/>
        <v>-1.25252071</v>
      </c>
      <c r="T32" s="1227">
        <f t="shared" si="6"/>
        <v>-0.65919802999999999</v>
      </c>
      <c r="U32" s="1227">
        <f t="shared" si="7"/>
        <v>-0.59332267999999999</v>
      </c>
    </row>
    <row r="33" spans="1:21">
      <c r="A33" s="391"/>
      <c r="B33" s="390"/>
      <c r="C33" s="398" t="s">
        <v>114</v>
      </c>
      <c r="D33"/>
      <c r="E33" s="398"/>
      <c r="F33" s="30" t="str">
        <f t="shared" si="0"/>
        <v>A02 CME</v>
      </c>
      <c r="G33" s="30" t="str">
        <f t="shared" si="1"/>
        <v>CME Multiples</v>
      </c>
      <c r="H33" s="30" t="str">
        <f t="shared" si="2"/>
        <v>ABS</v>
      </c>
      <c r="I33" s="30"/>
      <c r="J33" s="1226" t="str">
        <f t="shared" si="3"/>
        <v>OP</v>
      </c>
      <c r="K33" s="1226" t="str">
        <f t="shared" si="4"/>
        <v>A02 CMECME MultiplesABSOP</v>
      </c>
      <c r="L33" s="1532">
        <v>8.3271989999999949E-2</v>
      </c>
      <c r="M33" s="1532">
        <v>0.18569081999999992</v>
      </c>
      <c r="N33" s="1532">
        <v>0.17747298999999994</v>
      </c>
      <c r="O33" s="1532">
        <v>0.14297627000000002</v>
      </c>
      <c r="P33" s="1532">
        <v>0.12130792999999999</v>
      </c>
      <c r="Q33" s="1532">
        <v>0.12988218999999995</v>
      </c>
      <c r="R33" s="1532">
        <v>0.84060218999999992</v>
      </c>
      <c r="S33" s="1227">
        <f t="shared" si="5"/>
        <v>0.8406021899999998</v>
      </c>
      <c r="T33" s="1227">
        <f t="shared" si="6"/>
        <v>0.44643579999999983</v>
      </c>
      <c r="U33" s="1227">
        <f t="shared" si="7"/>
        <v>0.39416638999999998</v>
      </c>
    </row>
    <row r="34" spans="1:21">
      <c r="A34" s="391"/>
      <c r="B34" s="390" t="s">
        <v>478</v>
      </c>
      <c r="C34" s="1025" t="s">
        <v>39</v>
      </c>
      <c r="D34"/>
      <c r="E34" s="1025" t="s">
        <v>38</v>
      </c>
      <c r="F34" s="30" t="str">
        <f t="shared" si="0"/>
        <v>A02 CME</v>
      </c>
      <c r="G34" s="30" t="str">
        <f t="shared" si="1"/>
        <v>Deluxe Digital</v>
      </c>
      <c r="H34" s="30" t="str">
        <f t="shared" si="2"/>
        <v>ITO</v>
      </c>
      <c r="I34" s="30"/>
      <c r="J34" s="1226" t="str">
        <f t="shared" si="3"/>
        <v>Revenue</v>
      </c>
      <c r="K34" s="1226" t="str">
        <f t="shared" si="4"/>
        <v>A02 CMEDeluxe DigitalITORevenue</v>
      </c>
      <c r="L34" s="397">
        <v>3.5472179999999999E-2</v>
      </c>
      <c r="M34" s="397">
        <v>3.4593310000000009E-2</v>
      </c>
      <c r="N34" s="397">
        <v>3.632341E-2</v>
      </c>
      <c r="O34" s="397">
        <v>3.7387589999999971E-2</v>
      </c>
      <c r="P34" s="397">
        <v>4.1185099999999981E-2</v>
      </c>
      <c r="Q34" s="397">
        <v>4.3747390000000011E-2</v>
      </c>
      <c r="R34" s="397">
        <v>0.22870897999999995</v>
      </c>
      <c r="S34" s="1227">
        <f t="shared" si="5"/>
        <v>0.22870897999999995</v>
      </c>
      <c r="T34" s="1227">
        <f t="shared" si="6"/>
        <v>0.10638890000000001</v>
      </c>
      <c r="U34" s="1227">
        <f t="shared" si="7"/>
        <v>0.12232007999999996</v>
      </c>
    </row>
    <row r="35" spans="1:21">
      <c r="A35" s="391"/>
      <c r="B35" s="390"/>
      <c r="C35" s="1025"/>
      <c r="D35"/>
      <c r="E35" s="1025" t="s">
        <v>456</v>
      </c>
      <c r="F35" s="30" t="str">
        <f t="shared" si="0"/>
        <v>A02 CME</v>
      </c>
      <c r="G35" s="30" t="str">
        <f t="shared" si="1"/>
        <v>Deluxe Digital</v>
      </c>
      <c r="H35" s="30" t="str">
        <f t="shared" si="2"/>
        <v>ITO</v>
      </c>
      <c r="I35" s="30"/>
      <c r="J35" s="1226" t="str">
        <f t="shared" si="3"/>
        <v>Total Expense</v>
      </c>
      <c r="K35" s="1226" t="str">
        <f t="shared" si="4"/>
        <v>A02 CMEDeluxe DigitalITOTotal Expense</v>
      </c>
      <c r="L35" s="397">
        <v>-3.6219029999999965E-2</v>
      </c>
      <c r="M35" s="397">
        <v>-4.4972630000000013E-2</v>
      </c>
      <c r="N35" s="397">
        <v>-4.2697059999999981E-2</v>
      </c>
      <c r="O35" s="397">
        <v>-4.5499719999999987E-2</v>
      </c>
      <c r="P35" s="397">
        <v>-4.9722379999999997E-2</v>
      </c>
      <c r="Q35" s="397">
        <v>-5.1024339999999994E-2</v>
      </c>
      <c r="R35" s="397">
        <v>-0.27013516000000004</v>
      </c>
      <c r="S35" s="1227">
        <f t="shared" si="5"/>
        <v>-0.27013515999999993</v>
      </c>
      <c r="T35" s="1227">
        <f t="shared" si="6"/>
        <v>-0.12388871999999995</v>
      </c>
      <c r="U35" s="1227">
        <f t="shared" si="7"/>
        <v>-0.14624643999999998</v>
      </c>
    </row>
    <row r="36" spans="1:21">
      <c r="A36" s="391"/>
      <c r="B36" s="390"/>
      <c r="C36" s="398" t="s">
        <v>39</v>
      </c>
      <c r="D36"/>
      <c r="E36" s="398"/>
      <c r="F36" s="30" t="str">
        <f t="shared" si="0"/>
        <v>A02 CME</v>
      </c>
      <c r="G36" s="30" t="str">
        <f t="shared" si="1"/>
        <v>Deluxe Digital</v>
      </c>
      <c r="H36" s="30" t="str">
        <f t="shared" si="2"/>
        <v>ITO</v>
      </c>
      <c r="I36" s="30"/>
      <c r="J36" s="1226" t="str">
        <f t="shared" si="3"/>
        <v>OP</v>
      </c>
      <c r="K36" s="1226" t="str">
        <f t="shared" si="4"/>
        <v>A02 CMEDeluxe DigitalITOOP</v>
      </c>
      <c r="L36" s="1532">
        <v>-7.468499999999747E-4</v>
      </c>
      <c r="M36" s="1532">
        <v>-1.0379319999999973E-2</v>
      </c>
      <c r="N36" s="1532">
        <v>-6.3736499999999816E-3</v>
      </c>
      <c r="O36" s="1532">
        <v>-8.1121300000000316E-3</v>
      </c>
      <c r="P36" s="1532">
        <v>-8.5372800000000151E-3</v>
      </c>
      <c r="Q36" s="1532">
        <v>-7.276949999999999E-3</v>
      </c>
      <c r="R36" s="1532">
        <v>-4.1426180000000083E-2</v>
      </c>
      <c r="S36" s="1227">
        <f t="shared" si="5"/>
        <v>-4.1426179999999972E-2</v>
      </c>
      <c r="T36" s="1227">
        <f t="shared" si="6"/>
        <v>-1.749981999999993E-2</v>
      </c>
      <c r="U36" s="1227">
        <f t="shared" si="7"/>
        <v>-2.3926360000000042E-2</v>
      </c>
    </row>
    <row r="37" spans="1:21">
      <c r="A37" s="391"/>
      <c r="B37" s="390"/>
      <c r="C37" s="1025" t="s">
        <v>114</v>
      </c>
      <c r="D37"/>
      <c r="E37" s="1025" t="s">
        <v>38</v>
      </c>
      <c r="F37" s="30" t="str">
        <f t="shared" si="0"/>
        <v>A02 CME</v>
      </c>
      <c r="G37" s="30" t="str">
        <f t="shared" si="1"/>
        <v>Deluxe Digital</v>
      </c>
      <c r="H37" s="30" t="str">
        <f t="shared" si="2"/>
        <v>ABS</v>
      </c>
      <c r="I37" s="30"/>
      <c r="J37" s="1226" t="str">
        <f t="shared" si="3"/>
        <v>Revenue</v>
      </c>
      <c r="K37" s="1226" t="str">
        <f t="shared" si="4"/>
        <v>A02 CMEDeluxe DigitalABSRevenue</v>
      </c>
      <c r="L37" s="397">
        <v>9.9140519999999996E-2</v>
      </c>
      <c r="M37" s="397">
        <v>0.13893072999999997</v>
      </c>
      <c r="N37" s="397">
        <v>0.14811382999999997</v>
      </c>
      <c r="O37" s="397">
        <v>0.17999328000000001</v>
      </c>
      <c r="P37" s="397">
        <v>0.21524071</v>
      </c>
      <c r="Q37" s="397">
        <v>0.24562351999999998</v>
      </c>
      <c r="R37" s="397">
        <v>1.0270425899999998</v>
      </c>
      <c r="S37" s="1227">
        <f t="shared" si="5"/>
        <v>1.02704259</v>
      </c>
      <c r="T37" s="1227">
        <f t="shared" si="6"/>
        <v>0.38618507999999996</v>
      </c>
      <c r="U37" s="1227">
        <f t="shared" si="7"/>
        <v>0.64085751000000002</v>
      </c>
    </row>
    <row r="38" spans="1:21">
      <c r="A38" s="391"/>
      <c r="B38" s="390"/>
      <c r="C38" s="1025"/>
      <c r="D38"/>
      <c r="E38" s="1025" t="s">
        <v>456</v>
      </c>
      <c r="F38" s="30" t="str">
        <f t="shared" si="0"/>
        <v>A02 CME</v>
      </c>
      <c r="G38" s="30" t="str">
        <f t="shared" si="1"/>
        <v>Deluxe Digital</v>
      </c>
      <c r="H38" s="30" t="str">
        <f t="shared" si="2"/>
        <v>ABS</v>
      </c>
      <c r="I38" s="30"/>
      <c r="J38" s="1226" t="str">
        <f t="shared" si="3"/>
        <v>Total Expense</v>
      </c>
      <c r="K38" s="1226" t="str">
        <f t="shared" si="4"/>
        <v>A02 CMEDeluxe DigitalABSTotal Expense</v>
      </c>
      <c r="L38" s="397">
        <v>-0.11248054000000002</v>
      </c>
      <c r="M38" s="397">
        <v>-0.13111983999999999</v>
      </c>
      <c r="N38" s="397">
        <v>-0.15387699000000002</v>
      </c>
      <c r="O38" s="397">
        <v>-0.15040112</v>
      </c>
      <c r="P38" s="397">
        <v>-0.15417429999999999</v>
      </c>
      <c r="Q38" s="397">
        <v>-0.15585807000000002</v>
      </c>
      <c r="R38" s="397">
        <v>-0.85791085999999994</v>
      </c>
      <c r="S38" s="1227">
        <f t="shared" si="5"/>
        <v>-0.85791086000000005</v>
      </c>
      <c r="T38" s="1227">
        <f t="shared" si="6"/>
        <v>-0.39747737000000005</v>
      </c>
      <c r="U38" s="1227">
        <f t="shared" si="7"/>
        <v>-0.46043349</v>
      </c>
    </row>
    <row r="39" spans="1:21">
      <c r="A39" s="385"/>
      <c r="B39" s="390"/>
      <c r="C39" s="398" t="s">
        <v>114</v>
      </c>
      <c r="D39"/>
      <c r="E39" s="398"/>
      <c r="F39" s="30" t="str">
        <f t="shared" si="0"/>
        <v>A02 CME</v>
      </c>
      <c r="G39" s="30" t="str">
        <f t="shared" si="1"/>
        <v>Deluxe Digital</v>
      </c>
      <c r="H39" s="30" t="str">
        <f t="shared" si="2"/>
        <v>ABS</v>
      </c>
      <c r="I39" s="30"/>
      <c r="J39" s="1226" t="str">
        <f t="shared" si="3"/>
        <v>OP</v>
      </c>
      <c r="K39" s="1226" t="str">
        <f t="shared" si="4"/>
        <v>A02 CMEDeluxe DigitalABSOP</v>
      </c>
      <c r="L39" s="1532">
        <v>-1.3340020000000029E-2</v>
      </c>
      <c r="M39" s="1532">
        <v>7.8108900000000425E-3</v>
      </c>
      <c r="N39" s="1532">
        <v>-5.7631600000000328E-3</v>
      </c>
      <c r="O39" s="1532">
        <v>2.9592159999999975E-2</v>
      </c>
      <c r="P39" s="1532">
        <v>6.106641000000005E-2</v>
      </c>
      <c r="Q39" s="1532">
        <v>8.9765449999999955E-2</v>
      </c>
      <c r="R39" s="1532">
        <v>0.16913172999999987</v>
      </c>
      <c r="S39" s="1227">
        <f t="shared" si="5"/>
        <v>0.16913172999999998</v>
      </c>
      <c r="T39" s="1227">
        <f t="shared" si="6"/>
        <v>-1.1292290000000019E-2</v>
      </c>
      <c r="U39" s="1227">
        <f t="shared" si="7"/>
        <v>0.18042401999999996</v>
      </c>
    </row>
    <row r="40" spans="1:21">
      <c r="A40" s="391" t="s">
        <v>144</v>
      </c>
      <c r="B40" s="390" t="s">
        <v>261</v>
      </c>
      <c r="C40" s="1025" t="s">
        <v>39</v>
      </c>
      <c r="D40"/>
      <c r="E40" s="1025" t="s">
        <v>38</v>
      </c>
      <c r="F40" s="30" t="str">
        <f t="shared" si="0"/>
        <v>A03 FSI</v>
      </c>
      <c r="G40" s="30" t="str">
        <f t="shared" si="1"/>
        <v>AON</v>
      </c>
      <c r="H40" s="30" t="str">
        <f t="shared" si="2"/>
        <v>ITO</v>
      </c>
      <c r="I40" s="30"/>
      <c r="J40" s="1226" t="str">
        <f t="shared" si="3"/>
        <v>Revenue</v>
      </c>
      <c r="K40" s="1226" t="str">
        <f t="shared" si="4"/>
        <v>A03 FSIAONITORevenue</v>
      </c>
      <c r="L40" s="397">
        <v>2.16366646</v>
      </c>
      <c r="M40" s="397">
        <v>2.2490497200000004</v>
      </c>
      <c r="N40" s="397">
        <v>2.0225325199999999</v>
      </c>
      <c r="O40" s="397">
        <v>2.1611013399999996</v>
      </c>
      <c r="P40" s="397">
        <v>1.9690039399999999</v>
      </c>
      <c r="Q40" s="397">
        <v>2.2611056499999993</v>
      </c>
      <c r="R40" s="397">
        <v>12.826459630000002</v>
      </c>
      <c r="S40" s="1227">
        <f t="shared" si="5"/>
        <v>12.82645963</v>
      </c>
      <c r="T40" s="1227">
        <f t="shared" si="6"/>
        <v>6.4352487000000007</v>
      </c>
      <c r="U40" s="1227">
        <f t="shared" si="7"/>
        <v>6.3912109299999988</v>
      </c>
    </row>
    <row r="41" spans="1:21">
      <c r="A41" s="391"/>
      <c r="B41" s="390"/>
      <c r="C41" s="1025"/>
      <c r="D41"/>
      <c r="E41" s="1025" t="s">
        <v>456</v>
      </c>
      <c r="F41" s="30" t="str">
        <f t="shared" si="0"/>
        <v>A03 FSI</v>
      </c>
      <c r="G41" s="30" t="str">
        <f t="shared" si="1"/>
        <v>AON</v>
      </c>
      <c r="H41" s="30" t="str">
        <f t="shared" si="2"/>
        <v>ITO</v>
      </c>
      <c r="I41" s="30"/>
      <c r="J41" s="1226" t="str">
        <f t="shared" si="3"/>
        <v>Total Expense</v>
      </c>
      <c r="K41" s="1226" t="str">
        <f t="shared" si="4"/>
        <v>A03 FSIAONITOTotal Expense</v>
      </c>
      <c r="L41" s="397">
        <v>-1.6165402699999996</v>
      </c>
      <c r="M41" s="397">
        <v>-1.6204151400000002</v>
      </c>
      <c r="N41" s="397">
        <v>-1.7946894599999996</v>
      </c>
      <c r="O41" s="397">
        <v>-1.7893481699999998</v>
      </c>
      <c r="P41" s="397">
        <v>-1.7405141699999995</v>
      </c>
      <c r="Q41" s="397">
        <v>-1.8133723299999993</v>
      </c>
      <c r="R41" s="397">
        <v>-10.374879540000013</v>
      </c>
      <c r="S41" s="1227">
        <f t="shared" si="5"/>
        <v>-10.374879539999998</v>
      </c>
      <c r="T41" s="1227">
        <f t="shared" si="6"/>
        <v>-5.0316448699999992</v>
      </c>
      <c r="U41" s="1227">
        <f t="shared" si="7"/>
        <v>-5.3432346699999984</v>
      </c>
    </row>
    <row r="42" spans="1:21">
      <c r="A42" s="391"/>
      <c r="B42" s="390"/>
      <c r="C42" s="398" t="s">
        <v>39</v>
      </c>
      <c r="D42"/>
      <c r="E42" s="398"/>
      <c r="F42" s="30" t="str">
        <f t="shared" si="0"/>
        <v>A03 FSI</v>
      </c>
      <c r="G42" s="30" t="str">
        <f t="shared" si="1"/>
        <v>AON</v>
      </c>
      <c r="H42" s="30" t="str">
        <f t="shared" si="2"/>
        <v>ITO</v>
      </c>
      <c r="I42" s="30"/>
      <c r="J42" s="1226" t="str">
        <f t="shared" si="3"/>
        <v>OP</v>
      </c>
      <c r="K42" s="1226" t="str">
        <f t="shared" si="4"/>
        <v>A03 FSIAONITOOP</v>
      </c>
      <c r="L42" s="1532">
        <v>0.54712619000000029</v>
      </c>
      <c r="M42" s="1532">
        <v>0.62863458000000094</v>
      </c>
      <c r="N42" s="1532">
        <v>0.22784306000000018</v>
      </c>
      <c r="O42" s="1532">
        <v>0.3717531699999998</v>
      </c>
      <c r="P42" s="1532">
        <v>0.2284897699999999</v>
      </c>
      <c r="Q42" s="1532">
        <v>0.44773331999999932</v>
      </c>
      <c r="R42" s="1532">
        <v>2.4515800899999904</v>
      </c>
      <c r="S42" s="1227">
        <f t="shared" si="5"/>
        <v>2.4515800900000002</v>
      </c>
      <c r="T42" s="1227">
        <f t="shared" si="6"/>
        <v>1.4036038300000013</v>
      </c>
      <c r="U42" s="1227">
        <f t="shared" si="7"/>
        <v>1.0479762599999991</v>
      </c>
    </row>
    <row r="43" spans="1:21">
      <c r="A43" s="391"/>
      <c r="B43" s="390"/>
      <c r="C43" s="1025" t="s">
        <v>114</v>
      </c>
      <c r="D43"/>
      <c r="E43" s="1025" t="s">
        <v>38</v>
      </c>
      <c r="F43" s="30" t="str">
        <f t="shared" si="0"/>
        <v>A03 FSI</v>
      </c>
      <c r="G43" s="30" t="str">
        <f t="shared" si="1"/>
        <v>AON</v>
      </c>
      <c r="H43" s="30" t="str">
        <f t="shared" si="2"/>
        <v>ABS</v>
      </c>
      <c r="I43" s="30"/>
      <c r="J43" s="1226" t="str">
        <f t="shared" si="3"/>
        <v>Revenue</v>
      </c>
      <c r="K43" s="1226" t="str">
        <f t="shared" si="4"/>
        <v>A03 FSIAONABSRevenue</v>
      </c>
      <c r="L43" s="397">
        <v>0.10966078</v>
      </c>
      <c r="M43" s="397">
        <v>0.11348914</v>
      </c>
      <c r="N43" s="397">
        <v>9.2940350000000005E-2</v>
      </c>
      <c r="O43" s="397">
        <v>8.7127710000000011E-2</v>
      </c>
      <c r="P43" s="397">
        <v>7.6374499999999998E-2</v>
      </c>
      <c r="Q43" s="397">
        <v>0.14911247</v>
      </c>
      <c r="R43" s="397">
        <v>0.62870495000000004</v>
      </c>
      <c r="S43" s="1227">
        <f t="shared" si="5"/>
        <v>0.62870495000000004</v>
      </c>
      <c r="T43" s="1227">
        <f t="shared" si="6"/>
        <v>0.31609027000000001</v>
      </c>
      <c r="U43" s="1227">
        <f t="shared" si="7"/>
        <v>0.31261468000000003</v>
      </c>
    </row>
    <row r="44" spans="1:21">
      <c r="A44" s="391"/>
      <c r="B44" s="390"/>
      <c r="C44" s="1025"/>
      <c r="D44"/>
      <c r="E44" s="1025" t="s">
        <v>456</v>
      </c>
      <c r="F44" s="30" t="str">
        <f t="shared" si="0"/>
        <v>A03 FSI</v>
      </c>
      <c r="G44" s="30" t="str">
        <f t="shared" si="1"/>
        <v>AON</v>
      </c>
      <c r="H44" s="30" t="str">
        <f t="shared" si="2"/>
        <v>ABS</v>
      </c>
      <c r="I44" s="30"/>
      <c r="J44" s="1226" t="str">
        <f t="shared" si="3"/>
        <v>Total Expense</v>
      </c>
      <c r="K44" s="1226" t="str">
        <f t="shared" si="4"/>
        <v>A03 FSIAONABSTotal Expense</v>
      </c>
      <c r="L44" s="397">
        <v>-8.9784160000000002E-2</v>
      </c>
      <c r="M44" s="397">
        <v>-0.10319278</v>
      </c>
      <c r="N44" s="397">
        <v>-7.4496159999999992E-2</v>
      </c>
      <c r="O44" s="397">
        <v>-8.0312350000000005E-2</v>
      </c>
      <c r="P44" s="397">
        <v>-0.10040206000000002</v>
      </c>
      <c r="Q44" s="397">
        <v>-9.1315519999999997E-2</v>
      </c>
      <c r="R44" s="397">
        <v>-0.53950302999999988</v>
      </c>
      <c r="S44" s="1227">
        <f t="shared" si="5"/>
        <v>-0.53950302999999999</v>
      </c>
      <c r="T44" s="1227">
        <f t="shared" si="6"/>
        <v>-0.26747309999999996</v>
      </c>
      <c r="U44" s="1227">
        <f t="shared" si="7"/>
        <v>-0.27202993000000003</v>
      </c>
    </row>
    <row r="45" spans="1:21">
      <c r="A45" s="391"/>
      <c r="B45" s="390"/>
      <c r="C45" s="398" t="s">
        <v>114</v>
      </c>
      <c r="D45"/>
      <c r="E45" s="398"/>
      <c r="F45" s="30" t="str">
        <f t="shared" si="0"/>
        <v>A03 FSI</v>
      </c>
      <c r="G45" s="30" t="str">
        <f t="shared" si="1"/>
        <v>AON</v>
      </c>
      <c r="H45" s="30" t="str">
        <f t="shared" si="2"/>
        <v>ABS</v>
      </c>
      <c r="I45" s="30"/>
      <c r="J45" s="1226" t="str">
        <f t="shared" si="3"/>
        <v>OP</v>
      </c>
      <c r="K45" s="1226" t="str">
        <f t="shared" si="4"/>
        <v>A03 FSIAONABSOP</v>
      </c>
      <c r="L45" s="1532">
        <v>1.9876619999999994E-2</v>
      </c>
      <c r="M45" s="1532">
        <v>1.0296359999999997E-2</v>
      </c>
      <c r="N45" s="1532">
        <v>1.8444189999999999E-2</v>
      </c>
      <c r="O45" s="1532">
        <v>6.8153600000000151E-3</v>
      </c>
      <c r="P45" s="1532">
        <v>-2.402756E-2</v>
      </c>
      <c r="Q45" s="1532">
        <v>5.7796950000000007E-2</v>
      </c>
      <c r="R45" s="1532">
        <v>8.9201920000000157E-2</v>
      </c>
      <c r="S45" s="1227">
        <f t="shared" si="5"/>
        <v>8.9201920000000018E-2</v>
      </c>
      <c r="T45" s="1227">
        <f t="shared" si="6"/>
        <v>4.8617169999999987E-2</v>
      </c>
      <c r="U45" s="1227">
        <f t="shared" si="7"/>
        <v>4.0584750000000024E-2</v>
      </c>
    </row>
    <row r="46" spans="1:21">
      <c r="A46" s="391"/>
      <c r="B46" s="390" t="s">
        <v>429</v>
      </c>
      <c r="C46" s="1025" t="s">
        <v>39</v>
      </c>
      <c r="D46"/>
      <c r="E46" s="1025" t="s">
        <v>456</v>
      </c>
      <c r="F46" s="30" t="str">
        <f t="shared" si="0"/>
        <v>A03 FSI</v>
      </c>
      <c r="G46" s="30" t="str">
        <f t="shared" si="1"/>
        <v>BAAS</v>
      </c>
      <c r="H46" s="30" t="str">
        <f t="shared" si="2"/>
        <v>ITO</v>
      </c>
      <c r="I46" s="30"/>
      <c r="J46" s="1226" t="str">
        <f t="shared" si="3"/>
        <v>Total Expense</v>
      </c>
      <c r="K46" s="1226" t="str">
        <f t="shared" si="4"/>
        <v>A03 FSIBAASITOTotal Expense</v>
      </c>
      <c r="L46" s="397">
        <v>-1.89051E-3</v>
      </c>
      <c r="M46" s="397">
        <v>-1.91636E-3</v>
      </c>
      <c r="N46" s="397">
        <v>-1.9281099999999998E-3</v>
      </c>
      <c r="O46" s="397">
        <v>-9.5708000000000002E-4</v>
      </c>
      <c r="P46" s="397">
        <v>-9.7248000000000007E-4</v>
      </c>
      <c r="Q46" s="397">
        <v>-9.6325000000000002E-4</v>
      </c>
      <c r="R46" s="397">
        <v>-8.6277899999999998E-3</v>
      </c>
      <c r="S46" s="1227">
        <f t="shared" si="5"/>
        <v>-8.6277899999999998E-3</v>
      </c>
      <c r="T46" s="1227">
        <f t="shared" si="6"/>
        <v>-5.7349799999999998E-3</v>
      </c>
      <c r="U46" s="1227">
        <f t="shared" si="7"/>
        <v>-2.89281E-3</v>
      </c>
    </row>
    <row r="47" spans="1:21">
      <c r="A47" s="391"/>
      <c r="B47" s="390"/>
      <c r="C47" s="398" t="s">
        <v>39</v>
      </c>
      <c r="D47"/>
      <c r="E47" s="398"/>
      <c r="F47" s="30" t="str">
        <f t="shared" si="0"/>
        <v>A03 FSI</v>
      </c>
      <c r="G47" s="30" t="str">
        <f t="shared" si="1"/>
        <v>BAAS</v>
      </c>
      <c r="H47" s="30" t="str">
        <f t="shared" si="2"/>
        <v>ITO</v>
      </c>
      <c r="I47" s="30"/>
      <c r="J47" s="1226" t="str">
        <f t="shared" si="3"/>
        <v>OP</v>
      </c>
      <c r="K47" s="1226" t="str">
        <f t="shared" si="4"/>
        <v>A03 FSIBAASITOOP</v>
      </c>
      <c r="L47" s="1532">
        <v>-1.89051E-3</v>
      </c>
      <c r="M47" s="1532">
        <v>-1.91636E-3</v>
      </c>
      <c r="N47" s="1532">
        <v>-1.9281099999999998E-3</v>
      </c>
      <c r="O47" s="1532">
        <v>-9.5708000000000002E-4</v>
      </c>
      <c r="P47" s="1532">
        <v>-9.7248000000000007E-4</v>
      </c>
      <c r="Q47" s="1532">
        <v>-9.6325000000000002E-4</v>
      </c>
      <c r="R47" s="1532">
        <v>-8.6277899999999998E-3</v>
      </c>
      <c r="S47" s="1227">
        <f t="shared" si="5"/>
        <v>-8.6277899999999998E-3</v>
      </c>
      <c r="T47" s="1227">
        <f t="shared" si="6"/>
        <v>-5.7349799999999998E-3</v>
      </c>
      <c r="U47" s="1227">
        <f t="shared" si="7"/>
        <v>-2.89281E-3</v>
      </c>
    </row>
    <row r="48" spans="1:21">
      <c r="A48" s="391"/>
      <c r="B48" s="390"/>
      <c r="C48" s="1025" t="s">
        <v>114</v>
      </c>
      <c r="D48"/>
      <c r="E48" s="1025" t="s">
        <v>456</v>
      </c>
      <c r="F48" s="30" t="str">
        <f t="shared" si="0"/>
        <v>A03 FSI</v>
      </c>
      <c r="G48" s="30" t="str">
        <f t="shared" si="1"/>
        <v>BAAS</v>
      </c>
      <c r="H48" s="30" t="str">
        <f t="shared" si="2"/>
        <v>ABS</v>
      </c>
      <c r="I48" s="30"/>
      <c r="J48" s="1226" t="str">
        <f t="shared" si="3"/>
        <v>Total Expense</v>
      </c>
      <c r="K48" s="1226" t="str">
        <f t="shared" si="4"/>
        <v>A03 FSIBAASABSTotal Expense</v>
      </c>
      <c r="L48" s="397">
        <v>0</v>
      </c>
      <c r="M48" s="397">
        <v>-2.0586449999999999E-2</v>
      </c>
      <c r="N48" s="397">
        <v>0</v>
      </c>
      <c r="O48" s="397">
        <v>0</v>
      </c>
      <c r="P48" s="397">
        <v>0</v>
      </c>
      <c r="Q48" s="397">
        <v>0</v>
      </c>
      <c r="R48" s="397">
        <v>-2.0586449999999999E-2</v>
      </c>
      <c r="S48" s="1227">
        <f t="shared" si="5"/>
        <v>-2.0586449999999999E-2</v>
      </c>
      <c r="T48" s="1227">
        <f t="shared" si="6"/>
        <v>-2.0586449999999999E-2</v>
      </c>
      <c r="U48" s="1227">
        <f t="shared" si="7"/>
        <v>0</v>
      </c>
    </row>
    <row r="49" spans="1:21">
      <c r="A49" s="391"/>
      <c r="B49" s="390"/>
      <c r="C49" s="398" t="s">
        <v>114</v>
      </c>
      <c r="D49"/>
      <c r="E49" s="398"/>
      <c r="F49" s="30" t="str">
        <f t="shared" si="0"/>
        <v>A03 FSI</v>
      </c>
      <c r="G49" s="30" t="str">
        <f t="shared" si="1"/>
        <v>BAAS</v>
      </c>
      <c r="H49" s="30" t="str">
        <f t="shared" si="2"/>
        <v>ABS</v>
      </c>
      <c r="I49" s="30"/>
      <c r="J49" s="1226" t="str">
        <f t="shared" si="3"/>
        <v>OP</v>
      </c>
      <c r="K49" s="1226" t="str">
        <f t="shared" si="4"/>
        <v>A03 FSIBAASABSOP</v>
      </c>
      <c r="L49" s="1532">
        <v>0</v>
      </c>
      <c r="M49" s="1532">
        <v>-2.0586449999999999E-2</v>
      </c>
      <c r="N49" s="1532">
        <v>0</v>
      </c>
      <c r="O49" s="1532">
        <v>0</v>
      </c>
      <c r="P49" s="1532">
        <v>0</v>
      </c>
      <c r="Q49" s="1532">
        <v>0</v>
      </c>
      <c r="R49" s="1532">
        <v>-2.0586449999999999E-2</v>
      </c>
      <c r="S49" s="1227">
        <f t="shared" si="5"/>
        <v>-2.0586449999999999E-2</v>
      </c>
      <c r="T49" s="1227">
        <f t="shared" si="6"/>
        <v>-2.0586449999999999E-2</v>
      </c>
      <c r="U49" s="1227">
        <f t="shared" si="7"/>
        <v>0</v>
      </c>
    </row>
    <row r="50" spans="1:21">
      <c r="A50" s="391"/>
      <c r="B50" s="390" t="s">
        <v>270</v>
      </c>
      <c r="C50" s="1025" t="s">
        <v>39</v>
      </c>
      <c r="D50"/>
      <c r="E50" s="1025" t="s">
        <v>456</v>
      </c>
      <c r="F50" s="30" t="str">
        <f t="shared" si="0"/>
        <v>A03 FSI</v>
      </c>
      <c r="G50" s="30" t="str">
        <f t="shared" si="1"/>
        <v>BANK OF IRELAND</v>
      </c>
      <c r="H50" s="30" t="str">
        <f t="shared" si="2"/>
        <v>ITO</v>
      </c>
      <c r="I50" s="30"/>
      <c r="J50" s="1226" t="str">
        <f t="shared" si="3"/>
        <v>Total Expense</v>
      </c>
      <c r="K50" s="1226" t="str">
        <f t="shared" si="4"/>
        <v>A03 FSIBANK OF IRELANDITOTotal Expense</v>
      </c>
      <c r="L50" s="397">
        <v>0.10474293</v>
      </c>
      <c r="M50" s="397">
        <v>0.10474293</v>
      </c>
      <c r="N50" s="397">
        <v>9.6710070000000009E-2</v>
      </c>
      <c r="O50" s="397">
        <v>0.10392642999999999</v>
      </c>
      <c r="P50" s="397">
        <v>0.10641478</v>
      </c>
      <c r="Q50" s="397">
        <v>0.10602848000000001</v>
      </c>
      <c r="R50" s="397">
        <v>0.62256562000000004</v>
      </c>
      <c r="S50" s="1227">
        <f t="shared" si="5"/>
        <v>0.62256562000000004</v>
      </c>
      <c r="T50" s="1227">
        <f t="shared" si="6"/>
        <v>0.30619593000000001</v>
      </c>
      <c r="U50" s="1227">
        <f t="shared" si="7"/>
        <v>0.31636969000000004</v>
      </c>
    </row>
    <row r="51" spans="1:21">
      <c r="A51" s="391"/>
      <c r="B51" s="390"/>
      <c r="C51" s="398" t="s">
        <v>39</v>
      </c>
      <c r="D51"/>
      <c r="E51" s="398"/>
      <c r="F51" s="30" t="str">
        <f t="shared" si="0"/>
        <v>A03 FSI</v>
      </c>
      <c r="G51" s="30" t="str">
        <f t="shared" si="1"/>
        <v>BANK OF IRELAND</v>
      </c>
      <c r="H51" s="30" t="str">
        <f t="shared" si="2"/>
        <v>ITO</v>
      </c>
      <c r="I51" s="30"/>
      <c r="J51" s="1226" t="str">
        <f t="shared" si="3"/>
        <v>OP</v>
      </c>
      <c r="K51" s="1226" t="str">
        <f t="shared" si="4"/>
        <v>A03 FSIBANK OF IRELANDITOOP</v>
      </c>
      <c r="L51" s="1532">
        <v>0.10474293</v>
      </c>
      <c r="M51" s="1532">
        <v>0.10474293</v>
      </c>
      <c r="N51" s="1532">
        <v>9.6710070000000009E-2</v>
      </c>
      <c r="O51" s="1532">
        <v>0.10392642999999999</v>
      </c>
      <c r="P51" s="1532">
        <v>0.10641478</v>
      </c>
      <c r="Q51" s="1532">
        <v>0.10602848000000001</v>
      </c>
      <c r="R51" s="1532">
        <v>0.62256562000000004</v>
      </c>
      <c r="S51" s="1227">
        <f t="shared" si="5"/>
        <v>0.62256562000000004</v>
      </c>
      <c r="T51" s="1227">
        <f t="shared" si="6"/>
        <v>0.30619593000000001</v>
      </c>
      <c r="U51" s="1227">
        <f t="shared" si="7"/>
        <v>0.31636969000000004</v>
      </c>
    </row>
    <row r="52" spans="1:21">
      <c r="A52" s="391"/>
      <c r="B52" s="390" t="s">
        <v>430</v>
      </c>
      <c r="C52" s="1025" t="s">
        <v>39</v>
      </c>
      <c r="D52"/>
      <c r="E52" s="1025" t="s">
        <v>38</v>
      </c>
      <c r="F52" s="30" t="str">
        <f t="shared" si="0"/>
        <v>A03 FSI</v>
      </c>
      <c r="G52" s="30" t="str">
        <f t="shared" si="1"/>
        <v>Credit Suisse First</v>
      </c>
      <c r="H52" s="30" t="str">
        <f t="shared" si="2"/>
        <v>ITO</v>
      </c>
      <c r="I52" s="30"/>
      <c r="J52" s="1226" t="str">
        <f t="shared" si="3"/>
        <v>Revenue</v>
      </c>
      <c r="K52" s="1226" t="str">
        <f t="shared" si="4"/>
        <v>A03 FSICredit Suisse FirstITORevenue</v>
      </c>
      <c r="L52" s="397">
        <v>0.19769851000000002</v>
      </c>
      <c r="M52" s="397">
        <v>-0.18034504999999998</v>
      </c>
      <c r="N52" s="397">
        <v>0.51412793000000001</v>
      </c>
      <c r="O52" s="397">
        <v>0.17700442999999999</v>
      </c>
      <c r="P52" s="397">
        <v>0.18094419</v>
      </c>
      <c r="Q52" s="397">
        <v>0.19930270999999999</v>
      </c>
      <c r="R52" s="397">
        <v>1.0887327199999999</v>
      </c>
      <c r="S52" s="1227">
        <f t="shared" si="5"/>
        <v>1.0887327200000001</v>
      </c>
      <c r="T52" s="1227">
        <f t="shared" si="6"/>
        <v>0.53148139000000005</v>
      </c>
      <c r="U52" s="1227">
        <f t="shared" si="7"/>
        <v>0.55725132999999993</v>
      </c>
    </row>
    <row r="53" spans="1:21">
      <c r="A53" s="391"/>
      <c r="B53" s="390"/>
      <c r="C53" s="1025"/>
      <c r="D53"/>
      <c r="E53" s="1025" t="s">
        <v>456</v>
      </c>
      <c r="F53" s="30" t="str">
        <f t="shared" si="0"/>
        <v>A03 FSI</v>
      </c>
      <c r="G53" s="30" t="str">
        <f t="shared" si="1"/>
        <v>Credit Suisse First</v>
      </c>
      <c r="H53" s="30" t="str">
        <f t="shared" si="2"/>
        <v>ITO</v>
      </c>
      <c r="I53" s="30"/>
      <c r="J53" s="1226" t="str">
        <f t="shared" si="3"/>
        <v>Total Expense</v>
      </c>
      <c r="K53" s="1226" t="str">
        <f t="shared" si="4"/>
        <v>A03 FSICredit Suisse FirstITOTotal Expense</v>
      </c>
      <c r="L53" s="397">
        <v>-0.20138301</v>
      </c>
      <c r="M53" s="397">
        <v>-0.17069561999999999</v>
      </c>
      <c r="N53" s="397">
        <v>-0.17616654999999998</v>
      </c>
      <c r="O53" s="397">
        <v>-0.14490432</v>
      </c>
      <c r="P53" s="397">
        <v>-0.14576167000000001</v>
      </c>
      <c r="Q53" s="397">
        <v>-0.13644025000000001</v>
      </c>
      <c r="R53" s="397">
        <v>-0.97535142000000008</v>
      </c>
      <c r="S53" s="1227">
        <f t="shared" si="5"/>
        <v>-0.97535141999999986</v>
      </c>
      <c r="T53" s="1227">
        <f t="shared" si="6"/>
        <v>-0.54824517999999989</v>
      </c>
      <c r="U53" s="1227">
        <f t="shared" si="7"/>
        <v>-0.42710624000000008</v>
      </c>
    </row>
    <row r="54" spans="1:21">
      <c r="A54" s="391"/>
      <c r="B54" s="390"/>
      <c r="C54" s="398" t="s">
        <v>39</v>
      </c>
      <c r="D54"/>
      <c r="E54" s="398"/>
      <c r="F54" s="30" t="str">
        <f t="shared" si="0"/>
        <v>A03 FSI</v>
      </c>
      <c r="G54" s="30" t="str">
        <f t="shared" si="1"/>
        <v>Credit Suisse First</v>
      </c>
      <c r="H54" s="30" t="str">
        <f t="shared" si="2"/>
        <v>ITO</v>
      </c>
      <c r="I54" s="30"/>
      <c r="J54" s="1226" t="str">
        <f t="shared" si="3"/>
        <v>OP</v>
      </c>
      <c r="K54" s="1226" t="str">
        <f t="shared" si="4"/>
        <v>A03 FSICredit Suisse FirstITOOP</v>
      </c>
      <c r="L54" s="1532">
        <v>-3.6844999999999708E-3</v>
      </c>
      <c r="M54" s="1532">
        <v>-0.35104067</v>
      </c>
      <c r="N54" s="1532">
        <v>0.33796137999999998</v>
      </c>
      <c r="O54" s="1532">
        <v>3.2100109999999973E-2</v>
      </c>
      <c r="P54" s="1532">
        <v>3.5182520000000002E-2</v>
      </c>
      <c r="Q54" s="1532">
        <v>6.2862460000000023E-2</v>
      </c>
      <c r="R54" s="1532">
        <v>0.11338129999999993</v>
      </c>
      <c r="S54" s="1227">
        <f t="shared" si="5"/>
        <v>0.11338129999999999</v>
      </c>
      <c r="T54" s="1227">
        <f t="shared" si="6"/>
        <v>-1.6763790000000001E-2</v>
      </c>
      <c r="U54" s="1227">
        <f t="shared" si="7"/>
        <v>0.13014509000000002</v>
      </c>
    </row>
    <row r="55" spans="1:21">
      <c r="A55" s="391"/>
      <c r="B55" s="390" t="s">
        <v>286</v>
      </c>
      <c r="C55" s="1025" t="s">
        <v>39</v>
      </c>
      <c r="D55"/>
      <c r="E55" s="1025" t="s">
        <v>456</v>
      </c>
      <c r="F55" s="30" t="str">
        <f t="shared" si="0"/>
        <v>A03 FSI</v>
      </c>
      <c r="G55" s="30" t="str">
        <f t="shared" si="1"/>
        <v>FSI Judgement</v>
      </c>
      <c r="H55" s="30" t="str">
        <f t="shared" si="2"/>
        <v>ITO</v>
      </c>
      <c r="I55" s="30"/>
      <c r="J55" s="1226" t="str">
        <f t="shared" si="3"/>
        <v>Total Expense</v>
      </c>
      <c r="K55" s="1226" t="str">
        <f t="shared" si="4"/>
        <v>A03 FSIFSI JudgementITOTotal Expense</v>
      </c>
      <c r="L55" s="397">
        <v>0</v>
      </c>
      <c r="M55" s="397">
        <v>0</v>
      </c>
      <c r="N55" s="397">
        <v>0</v>
      </c>
      <c r="O55" s="397">
        <v>-2.4099999999999998E-3</v>
      </c>
      <c r="P55" s="397">
        <v>0</v>
      </c>
      <c r="Q55" s="397">
        <v>0</v>
      </c>
      <c r="R55" s="397">
        <v>-2.4099999999999998E-3</v>
      </c>
      <c r="S55" s="1227">
        <f t="shared" si="5"/>
        <v>-2.4099999999999998E-3</v>
      </c>
      <c r="T55" s="1227">
        <f t="shared" si="6"/>
        <v>0</v>
      </c>
      <c r="U55" s="1227">
        <f t="shared" si="7"/>
        <v>-2.4099999999999998E-3</v>
      </c>
    </row>
    <row r="56" spans="1:21">
      <c r="A56" s="391"/>
      <c r="B56" s="390"/>
      <c r="C56" s="398" t="s">
        <v>39</v>
      </c>
      <c r="D56"/>
      <c r="E56" s="398"/>
      <c r="F56" s="30" t="str">
        <f t="shared" si="0"/>
        <v>A03 FSI</v>
      </c>
      <c r="G56" s="30" t="str">
        <f t="shared" si="1"/>
        <v>FSI Judgement</v>
      </c>
      <c r="H56" s="30" t="str">
        <f t="shared" si="2"/>
        <v>ITO</v>
      </c>
      <c r="I56" s="30"/>
      <c r="J56" s="1226" t="str">
        <f t="shared" si="3"/>
        <v>OP</v>
      </c>
      <c r="K56" s="1226" t="str">
        <f t="shared" si="4"/>
        <v>A03 FSIFSI JudgementITOOP</v>
      </c>
      <c r="L56" s="1532">
        <v>0</v>
      </c>
      <c r="M56" s="1532">
        <v>0</v>
      </c>
      <c r="N56" s="1532">
        <v>0</v>
      </c>
      <c r="O56" s="1532">
        <v>-2.4099999999999998E-3</v>
      </c>
      <c r="P56" s="1532">
        <v>0</v>
      </c>
      <c r="Q56" s="1532">
        <v>0</v>
      </c>
      <c r="R56" s="1532">
        <v>-2.4099999999999998E-3</v>
      </c>
      <c r="S56" s="1227">
        <f t="shared" si="5"/>
        <v>-2.4099999999999998E-3</v>
      </c>
      <c r="T56" s="1227">
        <f t="shared" si="6"/>
        <v>0</v>
      </c>
      <c r="U56" s="1227">
        <f t="shared" si="7"/>
        <v>-2.4099999999999998E-3</v>
      </c>
    </row>
    <row r="57" spans="1:21">
      <c r="A57" s="391"/>
      <c r="B57" s="390"/>
      <c r="C57" s="1025" t="s">
        <v>114</v>
      </c>
      <c r="D57"/>
      <c r="E57" s="1025" t="s">
        <v>456</v>
      </c>
      <c r="F57" s="30" t="str">
        <f t="shared" si="0"/>
        <v>A03 FSI</v>
      </c>
      <c r="G57" s="30" t="str">
        <f t="shared" si="1"/>
        <v>FSI Judgement</v>
      </c>
      <c r="H57" s="30" t="str">
        <f t="shared" si="2"/>
        <v>ABS</v>
      </c>
      <c r="I57" s="30"/>
      <c r="J57" s="1226" t="str">
        <f t="shared" si="3"/>
        <v>Total Expense</v>
      </c>
      <c r="K57" s="1226" t="str">
        <f t="shared" si="4"/>
        <v>A03 FSIFSI JudgementABSTotal Expense</v>
      </c>
      <c r="L57" s="397">
        <v>0</v>
      </c>
      <c r="M57" s="397">
        <v>0</v>
      </c>
      <c r="N57" s="397">
        <v>-6.5433000000000006E-4</v>
      </c>
      <c r="O57" s="397">
        <v>0</v>
      </c>
      <c r="P57" s="397">
        <v>-2.5007699999999998E-3</v>
      </c>
      <c r="Q57" s="397">
        <v>0</v>
      </c>
      <c r="R57" s="397">
        <v>-3.1551000000000001E-3</v>
      </c>
      <c r="S57" s="1227">
        <f t="shared" si="5"/>
        <v>-3.1551000000000001E-3</v>
      </c>
      <c r="T57" s="1227">
        <f t="shared" si="6"/>
        <v>-6.5433000000000006E-4</v>
      </c>
      <c r="U57" s="1227">
        <f t="shared" si="7"/>
        <v>-2.5007699999999998E-3</v>
      </c>
    </row>
    <row r="58" spans="1:21">
      <c r="A58" s="391"/>
      <c r="B58" s="390"/>
      <c r="C58" s="398" t="s">
        <v>114</v>
      </c>
      <c r="D58"/>
      <c r="E58" s="398"/>
      <c r="F58" s="30" t="str">
        <f t="shared" si="0"/>
        <v>A03 FSI</v>
      </c>
      <c r="G58" s="30" t="str">
        <f t="shared" si="1"/>
        <v>FSI Judgement</v>
      </c>
      <c r="H58" s="30" t="str">
        <f t="shared" si="2"/>
        <v>ABS</v>
      </c>
      <c r="I58" s="30"/>
      <c r="J58" s="1226" t="str">
        <f t="shared" si="3"/>
        <v>OP</v>
      </c>
      <c r="K58" s="1226" t="str">
        <f t="shared" si="4"/>
        <v>A03 FSIFSI JudgementABSOP</v>
      </c>
      <c r="L58" s="1532">
        <v>0</v>
      </c>
      <c r="M58" s="1532">
        <v>0</v>
      </c>
      <c r="N58" s="1532">
        <v>-6.5433000000000006E-4</v>
      </c>
      <c r="O58" s="1532">
        <v>0</v>
      </c>
      <c r="P58" s="1532">
        <v>-2.5007699999999998E-3</v>
      </c>
      <c r="Q58" s="1532">
        <v>0</v>
      </c>
      <c r="R58" s="1532">
        <v>-3.1551000000000001E-3</v>
      </c>
      <c r="S58" s="1227">
        <f t="shared" si="5"/>
        <v>-3.1551000000000001E-3</v>
      </c>
      <c r="T58" s="1227">
        <f t="shared" si="6"/>
        <v>-6.5433000000000006E-4</v>
      </c>
      <c r="U58" s="1227">
        <f t="shared" si="7"/>
        <v>-2.5007699999999998E-3</v>
      </c>
    </row>
    <row r="59" spans="1:21">
      <c r="A59" s="391"/>
      <c r="B59" s="390" t="s">
        <v>289</v>
      </c>
      <c r="C59" s="1025" t="s">
        <v>39</v>
      </c>
      <c r="D59"/>
      <c r="E59" s="1025" t="s">
        <v>38</v>
      </c>
      <c r="F59" s="30" t="str">
        <f t="shared" si="0"/>
        <v>A03 FSI</v>
      </c>
      <c r="G59" s="30" t="str">
        <f t="shared" si="1"/>
        <v>FSI Multiples</v>
      </c>
      <c r="H59" s="30" t="str">
        <f t="shared" si="2"/>
        <v>ITO</v>
      </c>
      <c r="I59" s="30"/>
      <c r="J59" s="1226" t="str">
        <f t="shared" si="3"/>
        <v>Revenue</v>
      </c>
      <c r="K59" s="1226" t="str">
        <f t="shared" si="4"/>
        <v>A03 FSIFSI MultiplesITORevenue</v>
      </c>
      <c r="L59" s="397">
        <v>0.15576275999999997</v>
      </c>
      <c r="M59" s="397">
        <v>4.2578629999999999E-2</v>
      </c>
      <c r="N59" s="397">
        <v>4.1964879999999996E-2</v>
      </c>
      <c r="O59" s="397">
        <v>4.5566880000000004E-2</v>
      </c>
      <c r="P59" s="397">
        <v>5.280217999999999E-2</v>
      </c>
      <c r="Q59" s="397">
        <v>0.11559317999999999</v>
      </c>
      <c r="R59" s="397">
        <v>0.45426850999999996</v>
      </c>
      <c r="S59" s="1227">
        <f t="shared" si="5"/>
        <v>0.45426851000000001</v>
      </c>
      <c r="T59" s="1227">
        <f t="shared" si="6"/>
        <v>0.24030626999999999</v>
      </c>
      <c r="U59" s="1227">
        <f t="shared" si="7"/>
        <v>0.21396223999999997</v>
      </c>
    </row>
    <row r="60" spans="1:21">
      <c r="A60" s="391"/>
      <c r="B60" s="390"/>
      <c r="C60" s="1025"/>
      <c r="D60"/>
      <c r="E60" s="1025" t="s">
        <v>456</v>
      </c>
      <c r="F60" s="30" t="str">
        <f t="shared" si="0"/>
        <v>A03 FSI</v>
      </c>
      <c r="G60" s="30" t="str">
        <f t="shared" si="1"/>
        <v>FSI Multiples</v>
      </c>
      <c r="H60" s="30" t="str">
        <f t="shared" si="2"/>
        <v>ITO</v>
      </c>
      <c r="I60" s="30"/>
      <c r="J60" s="1226" t="str">
        <f t="shared" si="3"/>
        <v>Total Expense</v>
      </c>
      <c r="K60" s="1226" t="str">
        <f t="shared" si="4"/>
        <v>A03 FSIFSI MultiplesITOTotal Expense</v>
      </c>
      <c r="L60" s="397">
        <v>-1.75125E-2</v>
      </c>
      <c r="M60" s="397">
        <v>-1.1018600000000001E-3</v>
      </c>
      <c r="N60" s="397">
        <v>0.18180854000000002</v>
      </c>
      <c r="O60" s="397">
        <v>-2.9501590000000001E-2</v>
      </c>
      <c r="P60" s="397">
        <v>-1.754677E-2</v>
      </c>
      <c r="Q60" s="397">
        <v>-0.15944614999999998</v>
      </c>
      <c r="R60" s="397">
        <v>-4.3300329999999929E-2</v>
      </c>
      <c r="S60" s="1227">
        <f t="shared" si="5"/>
        <v>-4.3300329999999956E-2</v>
      </c>
      <c r="T60" s="1227">
        <f t="shared" si="6"/>
        <v>0.16319418000000002</v>
      </c>
      <c r="U60" s="1227">
        <f t="shared" si="7"/>
        <v>-0.20649450999999996</v>
      </c>
    </row>
    <row r="61" spans="1:21">
      <c r="A61" s="391"/>
      <c r="B61" s="390"/>
      <c r="C61" s="398" t="s">
        <v>39</v>
      </c>
      <c r="D61"/>
      <c r="E61" s="398"/>
      <c r="F61" s="30" t="str">
        <f t="shared" si="0"/>
        <v>A03 FSI</v>
      </c>
      <c r="G61" s="30" t="str">
        <f t="shared" si="1"/>
        <v>FSI Multiples</v>
      </c>
      <c r="H61" s="30" t="str">
        <f t="shared" si="2"/>
        <v>ITO</v>
      </c>
      <c r="I61" s="30"/>
      <c r="J61" s="1226" t="str">
        <f t="shared" si="3"/>
        <v>OP</v>
      </c>
      <c r="K61" s="1226" t="str">
        <f t="shared" si="4"/>
        <v>A03 FSIFSI MultiplesITOOP</v>
      </c>
      <c r="L61" s="1532">
        <v>0.13825025999999999</v>
      </c>
      <c r="M61" s="1532">
        <v>4.1476769999999996E-2</v>
      </c>
      <c r="N61" s="1532">
        <v>0.22377342</v>
      </c>
      <c r="O61" s="1532">
        <v>1.606529000000001E-2</v>
      </c>
      <c r="P61" s="1532">
        <v>3.5255409999999987E-2</v>
      </c>
      <c r="Q61" s="1532">
        <v>-4.3852969999999998E-2</v>
      </c>
      <c r="R61" s="1532">
        <v>0.41096818000000007</v>
      </c>
      <c r="S61" s="1227">
        <f t="shared" si="5"/>
        <v>0.41096818000000002</v>
      </c>
      <c r="T61" s="1227">
        <f t="shared" si="6"/>
        <v>0.40350045000000001</v>
      </c>
      <c r="U61" s="1227">
        <f t="shared" si="7"/>
        <v>7.4677299999999988E-3</v>
      </c>
    </row>
    <row r="62" spans="1:21">
      <c r="A62" s="391"/>
      <c r="B62" s="390"/>
      <c r="C62" s="1025" t="s">
        <v>114</v>
      </c>
      <c r="D62"/>
      <c r="E62" s="1025" t="s">
        <v>38</v>
      </c>
      <c r="F62" s="30" t="str">
        <f t="shared" si="0"/>
        <v>A03 FSI</v>
      </c>
      <c r="G62" s="30" t="str">
        <f t="shared" si="1"/>
        <v>FSI Multiples</v>
      </c>
      <c r="H62" s="30" t="str">
        <f t="shared" si="2"/>
        <v>ABS</v>
      </c>
      <c r="I62" s="30"/>
      <c r="J62" s="1226" t="str">
        <f t="shared" si="3"/>
        <v>Revenue</v>
      </c>
      <c r="K62" s="1226" t="str">
        <f t="shared" si="4"/>
        <v>A03 FSIFSI MultiplesABSRevenue</v>
      </c>
      <c r="L62" s="397">
        <v>0.49735854999999995</v>
      </c>
      <c r="M62" s="397">
        <v>0.41647746000000002</v>
      </c>
      <c r="N62" s="397">
        <v>0.46295541000000001</v>
      </c>
      <c r="O62" s="397">
        <v>0.37166033999999998</v>
      </c>
      <c r="P62" s="397">
        <v>-0.67362895000000012</v>
      </c>
      <c r="Q62" s="397">
        <v>1.6162448600000001</v>
      </c>
      <c r="R62" s="397">
        <v>2.6910676699999998</v>
      </c>
      <c r="S62" s="1227">
        <f t="shared" si="5"/>
        <v>2.6910676699999998</v>
      </c>
      <c r="T62" s="1227">
        <f t="shared" si="6"/>
        <v>1.37679142</v>
      </c>
      <c r="U62" s="1227">
        <f t="shared" si="7"/>
        <v>1.31427625</v>
      </c>
    </row>
    <row r="63" spans="1:21">
      <c r="A63" s="391"/>
      <c r="B63" s="390"/>
      <c r="C63" s="1025"/>
      <c r="D63"/>
      <c r="E63" s="1025" t="s">
        <v>456</v>
      </c>
      <c r="F63" s="30" t="str">
        <f t="shared" si="0"/>
        <v>A03 FSI</v>
      </c>
      <c r="G63" s="30" t="str">
        <f t="shared" si="1"/>
        <v>FSI Multiples</v>
      </c>
      <c r="H63" s="30" t="str">
        <f t="shared" si="2"/>
        <v>ABS</v>
      </c>
      <c r="I63" s="30"/>
      <c r="J63" s="1226" t="str">
        <f t="shared" si="3"/>
        <v>Total Expense</v>
      </c>
      <c r="K63" s="1226" t="str">
        <f t="shared" si="4"/>
        <v>A03 FSIFSI MultiplesABSTotal Expense</v>
      </c>
      <c r="L63" s="397">
        <v>-0.1654582</v>
      </c>
      <c r="M63" s="397">
        <v>-0.17552506000000004</v>
      </c>
      <c r="N63" s="397">
        <v>-0.59134657000000002</v>
      </c>
      <c r="O63" s="397">
        <v>-0.33092627000000002</v>
      </c>
      <c r="P63" s="397">
        <v>-0.37314800999999997</v>
      </c>
      <c r="Q63" s="397">
        <v>-0.29509353999999999</v>
      </c>
      <c r="R63" s="397">
        <v>-1.9314976500000007</v>
      </c>
      <c r="S63" s="1227">
        <f t="shared" si="5"/>
        <v>-1.9314976499999998</v>
      </c>
      <c r="T63" s="1227">
        <f t="shared" si="6"/>
        <v>-0.93232983000000003</v>
      </c>
      <c r="U63" s="1227">
        <f t="shared" si="7"/>
        <v>-0.99916781999999993</v>
      </c>
    </row>
    <row r="64" spans="1:21">
      <c r="A64" s="391"/>
      <c r="B64" s="390"/>
      <c r="C64" s="398" t="s">
        <v>114</v>
      </c>
      <c r="D64"/>
      <c r="E64" s="398"/>
      <c r="F64" s="30" t="str">
        <f t="shared" si="0"/>
        <v>A03 FSI</v>
      </c>
      <c r="G64" s="30" t="str">
        <f t="shared" si="1"/>
        <v>FSI Multiples</v>
      </c>
      <c r="H64" s="30" t="str">
        <f t="shared" si="2"/>
        <v>ABS</v>
      </c>
      <c r="I64" s="30"/>
      <c r="J64" s="1226" t="str">
        <f t="shared" si="3"/>
        <v>OP</v>
      </c>
      <c r="K64" s="1226" t="str">
        <f t="shared" si="4"/>
        <v>A03 FSIFSI MultiplesABSOP</v>
      </c>
      <c r="L64" s="1532">
        <v>0.33190034999999996</v>
      </c>
      <c r="M64" s="1532">
        <v>0.24095240000000004</v>
      </c>
      <c r="N64" s="1532">
        <v>-0.12839115999999995</v>
      </c>
      <c r="O64" s="1532">
        <v>4.073406999999999E-2</v>
      </c>
      <c r="P64" s="1532">
        <v>-1.0467769600000001</v>
      </c>
      <c r="Q64" s="1532">
        <v>1.3211513199999998</v>
      </c>
      <c r="R64" s="1532">
        <v>0.75957001999999907</v>
      </c>
      <c r="S64" s="1227">
        <f t="shared" si="5"/>
        <v>0.75957001999999973</v>
      </c>
      <c r="T64" s="1227">
        <f t="shared" si="6"/>
        <v>0.44446159000000007</v>
      </c>
      <c r="U64" s="1227">
        <f t="shared" si="7"/>
        <v>0.31510842999999977</v>
      </c>
    </row>
    <row r="65" spans="1:21">
      <c r="A65" s="391"/>
      <c r="B65" s="390" t="s">
        <v>302</v>
      </c>
      <c r="C65" s="1025" t="s">
        <v>39</v>
      </c>
      <c r="D65"/>
      <c r="E65" s="1025" t="s">
        <v>38</v>
      </c>
      <c r="F65" s="30" t="str">
        <f t="shared" si="0"/>
        <v>A03 FSI</v>
      </c>
      <c r="G65" s="30" t="str">
        <f t="shared" si="1"/>
        <v>GE Money</v>
      </c>
      <c r="H65" s="30" t="str">
        <f t="shared" si="2"/>
        <v>ITO</v>
      </c>
      <c r="I65" s="30"/>
      <c r="J65" s="1226" t="str">
        <f t="shared" si="3"/>
        <v>Revenue</v>
      </c>
      <c r="K65" s="1226" t="str">
        <f t="shared" si="4"/>
        <v>A03 FSIGE MoneyITORevenue</v>
      </c>
      <c r="L65" s="397">
        <v>0.17474220000000001</v>
      </c>
      <c r="M65" s="397">
        <v>0.17744441</v>
      </c>
      <c r="N65" s="397">
        <v>0.17239529000000001</v>
      </c>
      <c r="O65" s="397">
        <v>0.96069982999999992</v>
      </c>
      <c r="P65" s="397">
        <v>8.0000000000000002E-8</v>
      </c>
      <c r="Q65" s="397">
        <v>0.11952372</v>
      </c>
      <c r="R65" s="397">
        <v>1.6048055299999999</v>
      </c>
      <c r="S65" s="1227">
        <f t="shared" si="5"/>
        <v>1.6048055300000001</v>
      </c>
      <c r="T65" s="1227">
        <f t="shared" si="6"/>
        <v>0.52458190000000005</v>
      </c>
      <c r="U65" s="1227">
        <f t="shared" si="7"/>
        <v>1.0802236299999999</v>
      </c>
    </row>
    <row r="66" spans="1:21">
      <c r="A66" s="391"/>
      <c r="B66" s="390"/>
      <c r="C66" s="1025"/>
      <c r="D66"/>
      <c r="E66" s="1025" t="s">
        <v>456</v>
      </c>
      <c r="F66" s="30" t="str">
        <f t="shared" si="0"/>
        <v>A03 FSI</v>
      </c>
      <c r="G66" s="30" t="str">
        <f t="shared" si="1"/>
        <v>GE Money</v>
      </c>
      <c r="H66" s="30" t="str">
        <f t="shared" si="2"/>
        <v>ITO</v>
      </c>
      <c r="I66" s="30"/>
      <c r="J66" s="1226" t="str">
        <f t="shared" si="3"/>
        <v>Total Expense</v>
      </c>
      <c r="K66" s="1226" t="str">
        <f t="shared" si="4"/>
        <v>A03 FSIGE MoneyITOTotal Expense</v>
      </c>
      <c r="L66" s="397">
        <v>-0.11197084</v>
      </c>
      <c r="M66" s="397">
        <v>-0.10306436999999999</v>
      </c>
      <c r="N66" s="397">
        <v>-0.12151961</v>
      </c>
      <c r="O66" s="397">
        <v>-0.67992174999999999</v>
      </c>
      <c r="P66" s="397">
        <v>-6.6958599999999997E-3</v>
      </c>
      <c r="Q66" s="397">
        <v>-2.5868189999999999E-2</v>
      </c>
      <c r="R66" s="397">
        <v>-1.0490406200000002</v>
      </c>
      <c r="S66" s="1227">
        <f t="shared" si="5"/>
        <v>-1.04904062</v>
      </c>
      <c r="T66" s="1227">
        <f t="shared" si="6"/>
        <v>-0.33655481999999998</v>
      </c>
      <c r="U66" s="1227">
        <f t="shared" si="7"/>
        <v>-0.71248579999999995</v>
      </c>
    </row>
    <row r="67" spans="1:21">
      <c r="A67" s="391"/>
      <c r="B67" s="390"/>
      <c r="C67" s="398" t="s">
        <v>39</v>
      </c>
      <c r="D67"/>
      <c r="E67" s="398"/>
      <c r="F67" s="30" t="str">
        <f t="shared" si="0"/>
        <v>A03 FSI</v>
      </c>
      <c r="G67" s="30" t="str">
        <f t="shared" si="1"/>
        <v>GE Money</v>
      </c>
      <c r="H67" s="30" t="str">
        <f t="shared" si="2"/>
        <v>ITO</v>
      </c>
      <c r="I67" s="30"/>
      <c r="J67" s="1226" t="str">
        <f t="shared" si="3"/>
        <v>OP</v>
      </c>
      <c r="K67" s="1226" t="str">
        <f t="shared" si="4"/>
        <v>A03 FSIGE MoneyITOOP</v>
      </c>
      <c r="L67" s="1532">
        <v>6.2771360000000012E-2</v>
      </c>
      <c r="M67" s="1532">
        <v>7.4380040000000008E-2</v>
      </c>
      <c r="N67" s="1532">
        <v>5.0875679999999993E-2</v>
      </c>
      <c r="O67" s="1532">
        <v>0.28077807999999999</v>
      </c>
      <c r="P67" s="1532">
        <v>-6.6957800000000001E-3</v>
      </c>
      <c r="Q67" s="1532">
        <v>9.3655530000000001E-2</v>
      </c>
      <c r="R67" s="1532">
        <v>0.55576490999999995</v>
      </c>
      <c r="S67" s="1227">
        <f t="shared" si="5"/>
        <v>0.55576491000000006</v>
      </c>
      <c r="T67" s="1227">
        <f t="shared" si="6"/>
        <v>0.18802708000000001</v>
      </c>
      <c r="U67" s="1227">
        <f t="shared" si="7"/>
        <v>0.36773782999999999</v>
      </c>
    </row>
    <row r="68" spans="1:21">
      <c r="A68" s="391"/>
      <c r="B68" s="390" t="s">
        <v>293</v>
      </c>
      <c r="C68" s="1025" t="s">
        <v>39</v>
      </c>
      <c r="D68"/>
      <c r="E68" s="1025" t="s">
        <v>38</v>
      </c>
      <c r="F68" s="30" t="str">
        <f t="shared" si="0"/>
        <v>A03 FSI</v>
      </c>
      <c r="G68" s="30" t="str">
        <f t="shared" si="1"/>
        <v>KPMG</v>
      </c>
      <c r="H68" s="30" t="str">
        <f t="shared" si="2"/>
        <v>ITO</v>
      </c>
      <c r="I68" s="30"/>
      <c r="J68" s="1226" t="str">
        <f t="shared" si="3"/>
        <v>Revenue</v>
      </c>
      <c r="K68" s="1226" t="str">
        <f t="shared" si="4"/>
        <v>A03 FSIKPMGITORevenue</v>
      </c>
      <c r="L68" s="397">
        <v>0.62470234000000002</v>
      </c>
      <c r="M68" s="397">
        <v>0.63905849000000003</v>
      </c>
      <c r="N68" s="397">
        <v>0.64393481000000008</v>
      </c>
      <c r="O68" s="397">
        <v>0.66130893000000002</v>
      </c>
      <c r="P68" s="397">
        <v>0.75470682</v>
      </c>
      <c r="Q68" s="397">
        <v>0.67894208000000011</v>
      </c>
      <c r="R68" s="397">
        <v>4.0026534699999994</v>
      </c>
      <c r="S68" s="1227">
        <f t="shared" si="5"/>
        <v>4.0026534700000003</v>
      </c>
      <c r="T68" s="1227">
        <f t="shared" si="6"/>
        <v>1.90769564</v>
      </c>
      <c r="U68" s="1227">
        <f t="shared" si="7"/>
        <v>2.0949578300000002</v>
      </c>
    </row>
    <row r="69" spans="1:21">
      <c r="A69" s="391"/>
      <c r="B69" s="390"/>
      <c r="C69" s="1025"/>
      <c r="D69"/>
      <c r="E69" s="1025" t="s">
        <v>456</v>
      </c>
      <c r="F69" s="30" t="str">
        <f t="shared" si="0"/>
        <v>A03 FSI</v>
      </c>
      <c r="G69" s="30" t="str">
        <f t="shared" si="1"/>
        <v>KPMG</v>
      </c>
      <c r="H69" s="30" t="str">
        <f t="shared" si="2"/>
        <v>ITO</v>
      </c>
      <c r="I69" s="30"/>
      <c r="J69" s="1226" t="str">
        <f t="shared" si="3"/>
        <v>Total Expense</v>
      </c>
      <c r="K69" s="1226" t="str">
        <f t="shared" si="4"/>
        <v>A03 FSIKPMGITOTotal Expense</v>
      </c>
      <c r="L69" s="397">
        <v>-0.27546111000000006</v>
      </c>
      <c r="M69" s="397">
        <v>-0.33517706999999997</v>
      </c>
      <c r="N69" s="397">
        <v>-0.20636702999999998</v>
      </c>
      <c r="O69" s="397">
        <v>-0.28621775999999993</v>
      </c>
      <c r="P69" s="397">
        <v>-0.27184246000000006</v>
      </c>
      <c r="Q69" s="397">
        <v>-0.24637769000000001</v>
      </c>
      <c r="R69" s="397">
        <v>-1.6214431199999995</v>
      </c>
      <c r="S69" s="1227">
        <f t="shared" si="5"/>
        <v>-1.6214431200000001</v>
      </c>
      <c r="T69" s="1227">
        <f t="shared" si="6"/>
        <v>-0.81700521000000004</v>
      </c>
      <c r="U69" s="1227">
        <f t="shared" si="7"/>
        <v>-0.80443790999999998</v>
      </c>
    </row>
    <row r="70" spans="1:21">
      <c r="A70" s="391"/>
      <c r="B70" s="390"/>
      <c r="C70" s="398" t="s">
        <v>39</v>
      </c>
      <c r="D70"/>
      <c r="E70" s="398"/>
      <c r="F70" s="30" t="str">
        <f t="shared" ref="F70:F133" si="8">IF(A70="",F69,A70)</f>
        <v>A03 FSI</v>
      </c>
      <c r="G70" s="30" t="str">
        <f t="shared" ref="G70:G133" si="9">IF(B70="",G69,B70)</f>
        <v>KPMG</v>
      </c>
      <c r="H70" s="30" t="str">
        <f t="shared" ref="H70:H133" si="10">IF(C70="",H69,C70)</f>
        <v>ITO</v>
      </c>
      <c r="I70" s="30"/>
      <c r="J70" s="1226" t="str">
        <f t="shared" ref="J70:J133" si="11">IF(E70="","OP",E70)</f>
        <v>OP</v>
      </c>
      <c r="K70" s="1226" t="str">
        <f t="shared" ref="K70:K133" si="12">F70&amp;G70&amp;H70&amp;I70&amp;J70</f>
        <v>A03 FSIKPMGITOOP</v>
      </c>
      <c r="L70" s="1532">
        <v>0.34924123000000018</v>
      </c>
      <c r="M70" s="1532">
        <v>0.3038814199999999</v>
      </c>
      <c r="N70" s="1532">
        <v>0.43756778000000024</v>
      </c>
      <c r="O70" s="1532">
        <v>0.37509117000000014</v>
      </c>
      <c r="P70" s="1532">
        <v>0.48286435999999988</v>
      </c>
      <c r="Q70" s="1532">
        <v>0.43256439000000002</v>
      </c>
      <c r="R70" s="1532">
        <v>2.3812103500000004</v>
      </c>
      <c r="S70" s="1227">
        <f t="shared" ref="S70:S133" si="13">SUM(L70:Q70)</f>
        <v>2.3812103500000004</v>
      </c>
      <c r="T70" s="1227">
        <f t="shared" ref="T70:T133" si="14">SUM(L70:N70)</f>
        <v>1.0906904300000002</v>
      </c>
      <c r="U70" s="1227">
        <f t="shared" ref="U70:U133" si="15">SUM(O70:Q70)</f>
        <v>1.2905199199999999</v>
      </c>
    </row>
    <row r="71" spans="1:21">
      <c r="A71" s="391"/>
      <c r="B71" s="390"/>
      <c r="C71" s="1025" t="s">
        <v>114</v>
      </c>
      <c r="D71"/>
      <c r="E71" s="1025" t="s">
        <v>38</v>
      </c>
      <c r="F71" s="30" t="str">
        <f t="shared" si="8"/>
        <v>A03 FSI</v>
      </c>
      <c r="G71" s="30" t="str">
        <f t="shared" si="9"/>
        <v>KPMG</v>
      </c>
      <c r="H71" s="30" t="str">
        <f t="shared" si="10"/>
        <v>ABS</v>
      </c>
      <c r="I71" s="30"/>
      <c r="J71" s="1226" t="str">
        <f t="shared" si="11"/>
        <v>Revenue</v>
      </c>
      <c r="K71" s="1226" t="str">
        <f t="shared" si="12"/>
        <v>A03 FSIKPMGABSRevenue</v>
      </c>
      <c r="L71" s="397">
        <v>3.5575820000000001E-2</v>
      </c>
      <c r="M71" s="397">
        <v>0</v>
      </c>
      <c r="N71" s="397">
        <v>0.11795665</v>
      </c>
      <c r="O71" s="397">
        <v>0</v>
      </c>
      <c r="P71" s="397">
        <v>0</v>
      </c>
      <c r="Q71" s="397">
        <v>9.1131570000000009E-2</v>
      </c>
      <c r="R71" s="397">
        <v>0.24466403999999997</v>
      </c>
      <c r="S71" s="1227">
        <f t="shared" si="13"/>
        <v>0.24466404000000003</v>
      </c>
      <c r="T71" s="1227">
        <f t="shared" si="14"/>
        <v>0.15353247</v>
      </c>
      <c r="U71" s="1227">
        <f t="shared" si="15"/>
        <v>9.1131570000000009E-2</v>
      </c>
    </row>
    <row r="72" spans="1:21">
      <c r="A72" s="391"/>
      <c r="B72" s="390"/>
      <c r="C72" s="1025"/>
      <c r="D72"/>
      <c r="E72" s="1025" t="s">
        <v>456</v>
      </c>
      <c r="F72" s="30" t="str">
        <f t="shared" si="8"/>
        <v>A03 FSI</v>
      </c>
      <c r="G72" s="30" t="str">
        <f t="shared" si="9"/>
        <v>KPMG</v>
      </c>
      <c r="H72" s="30" t="str">
        <f t="shared" si="10"/>
        <v>ABS</v>
      </c>
      <c r="I72" s="30"/>
      <c r="J72" s="1226" t="str">
        <f t="shared" si="11"/>
        <v>Total Expense</v>
      </c>
      <c r="K72" s="1226" t="str">
        <f t="shared" si="12"/>
        <v>A03 FSIKPMGABSTotal Expense</v>
      </c>
      <c r="L72" s="397">
        <v>-2.8147520000000006E-2</v>
      </c>
      <c r="M72" s="397">
        <v>-8.3646000000000089E-4</v>
      </c>
      <c r="N72" s="397">
        <v>-4.7486160000000006E-2</v>
      </c>
      <c r="O72" s="397">
        <v>-6.8837700000000009E-3</v>
      </c>
      <c r="P72" s="397">
        <v>-1.8493349999999999E-2</v>
      </c>
      <c r="Q72" s="397">
        <v>-5.8982599999999982E-2</v>
      </c>
      <c r="R72" s="397">
        <v>-0.16082986000000002</v>
      </c>
      <c r="S72" s="1227">
        <f t="shared" si="13"/>
        <v>-0.16082985999999999</v>
      </c>
      <c r="T72" s="1227">
        <f t="shared" si="14"/>
        <v>-7.647014000000002E-2</v>
      </c>
      <c r="U72" s="1227">
        <f t="shared" si="15"/>
        <v>-8.4359719999999985E-2</v>
      </c>
    </row>
    <row r="73" spans="1:21">
      <c r="A73" s="391"/>
      <c r="B73" s="390"/>
      <c r="C73" s="398" t="s">
        <v>114</v>
      </c>
      <c r="D73"/>
      <c r="E73" s="398"/>
      <c r="F73" s="30" t="str">
        <f t="shared" si="8"/>
        <v>A03 FSI</v>
      </c>
      <c r="G73" s="30" t="str">
        <f t="shared" si="9"/>
        <v>KPMG</v>
      </c>
      <c r="H73" s="30" t="str">
        <f t="shared" si="10"/>
        <v>ABS</v>
      </c>
      <c r="I73" s="30"/>
      <c r="J73" s="1226" t="str">
        <f t="shared" si="11"/>
        <v>OP</v>
      </c>
      <c r="K73" s="1226" t="str">
        <f t="shared" si="12"/>
        <v>A03 FSIKPMGABSOP</v>
      </c>
      <c r="L73" s="1532">
        <v>7.4282999999999997E-3</v>
      </c>
      <c r="M73" s="1532">
        <v>-8.3646000000000089E-4</v>
      </c>
      <c r="N73" s="1532">
        <v>7.0470489999999997E-2</v>
      </c>
      <c r="O73" s="1532">
        <v>-6.8837700000000009E-3</v>
      </c>
      <c r="P73" s="1532">
        <v>-1.8493349999999999E-2</v>
      </c>
      <c r="Q73" s="1532">
        <v>3.214897000000002E-2</v>
      </c>
      <c r="R73" s="1532">
        <v>8.3834179999999967E-2</v>
      </c>
      <c r="S73" s="1227">
        <f t="shared" si="13"/>
        <v>8.3834180000000022E-2</v>
      </c>
      <c r="T73" s="1227">
        <f t="shared" si="14"/>
        <v>7.7062329999999998E-2</v>
      </c>
      <c r="U73" s="1227">
        <f t="shared" si="15"/>
        <v>6.7718500000000202E-3</v>
      </c>
    </row>
    <row r="74" spans="1:21">
      <c r="A74" s="391"/>
      <c r="B74" s="390" t="s">
        <v>431</v>
      </c>
      <c r="C74" s="1025" t="s">
        <v>39</v>
      </c>
      <c r="D74"/>
      <c r="E74" s="1025" t="s">
        <v>38</v>
      </c>
      <c r="F74" s="30" t="str">
        <f t="shared" si="8"/>
        <v>A03 FSI</v>
      </c>
      <c r="G74" s="30" t="str">
        <f t="shared" si="9"/>
        <v>Leeds Building Society</v>
      </c>
      <c r="H74" s="30" t="str">
        <f t="shared" si="10"/>
        <v>ITO</v>
      </c>
      <c r="I74" s="30"/>
      <c r="J74" s="1226" t="str">
        <f t="shared" si="11"/>
        <v>Revenue</v>
      </c>
      <c r="K74" s="1226" t="str">
        <f t="shared" si="12"/>
        <v>A03 FSILeeds Building SocietyITORevenue</v>
      </c>
      <c r="L74" s="397">
        <v>0</v>
      </c>
      <c r="M74" s="397">
        <v>0</v>
      </c>
      <c r="N74" s="397">
        <v>0</v>
      </c>
      <c r="O74" s="397">
        <v>0</v>
      </c>
      <c r="P74" s="397">
        <v>0</v>
      </c>
      <c r="Q74" s="397">
        <v>0.10002</v>
      </c>
      <c r="R74" s="397">
        <v>0.10002</v>
      </c>
      <c r="S74" s="1227">
        <f t="shared" si="13"/>
        <v>0.10002</v>
      </c>
      <c r="T74" s="1227">
        <f t="shared" si="14"/>
        <v>0</v>
      </c>
      <c r="U74" s="1227">
        <f t="shared" si="15"/>
        <v>0.10002</v>
      </c>
    </row>
    <row r="75" spans="1:21">
      <c r="A75" s="391"/>
      <c r="B75" s="390"/>
      <c r="C75" s="1025"/>
      <c r="D75"/>
      <c r="E75" s="1025" t="s">
        <v>456</v>
      </c>
      <c r="F75" s="30" t="str">
        <f t="shared" si="8"/>
        <v>A03 FSI</v>
      </c>
      <c r="G75" s="30" t="str">
        <f t="shared" si="9"/>
        <v>Leeds Building Society</v>
      </c>
      <c r="H75" s="30" t="str">
        <f t="shared" si="10"/>
        <v>ITO</v>
      </c>
      <c r="I75" s="30"/>
      <c r="J75" s="1226" t="str">
        <f t="shared" si="11"/>
        <v>Total Expense</v>
      </c>
      <c r="K75" s="1226" t="str">
        <f t="shared" si="12"/>
        <v>A03 FSILeeds Building SocietyITOTotal Expense</v>
      </c>
      <c r="L75" s="397">
        <v>-1.27366999999998E-3</v>
      </c>
      <c r="M75" s="397">
        <v>1.3290220000000005E-2</v>
      </c>
      <c r="N75" s="397">
        <v>-1.0948230000000002E-2</v>
      </c>
      <c r="O75" s="397">
        <v>-6.3161199999999954E-3</v>
      </c>
      <c r="P75" s="397">
        <v>-8.0323640000000002E-2</v>
      </c>
      <c r="Q75" s="397">
        <v>2.9015649999999997E-2</v>
      </c>
      <c r="R75" s="397">
        <v>-5.6555789999999988E-2</v>
      </c>
      <c r="S75" s="1227">
        <f t="shared" si="13"/>
        <v>-5.6555789999999974E-2</v>
      </c>
      <c r="T75" s="1227">
        <f t="shared" si="14"/>
        <v>1.0683200000000236E-3</v>
      </c>
      <c r="U75" s="1227">
        <f t="shared" si="15"/>
        <v>-5.7624109999999999E-2</v>
      </c>
    </row>
    <row r="76" spans="1:21">
      <c r="A76" s="391"/>
      <c r="B76" s="390"/>
      <c r="C76" s="398" t="s">
        <v>39</v>
      </c>
      <c r="D76"/>
      <c r="E76" s="398"/>
      <c r="F76" s="30" t="str">
        <f t="shared" si="8"/>
        <v>A03 FSI</v>
      </c>
      <c r="G76" s="30" t="str">
        <f t="shared" si="9"/>
        <v>Leeds Building Society</v>
      </c>
      <c r="H76" s="30" t="str">
        <f t="shared" si="10"/>
        <v>ITO</v>
      </c>
      <c r="I76" s="30"/>
      <c r="J76" s="1226" t="str">
        <f t="shared" si="11"/>
        <v>OP</v>
      </c>
      <c r="K76" s="1226" t="str">
        <f t="shared" si="12"/>
        <v>A03 FSILeeds Building SocietyITOOP</v>
      </c>
      <c r="L76" s="1532">
        <v>-1.27366999999998E-3</v>
      </c>
      <c r="M76" s="1532">
        <v>1.3290220000000005E-2</v>
      </c>
      <c r="N76" s="1532">
        <v>-1.0948230000000002E-2</v>
      </c>
      <c r="O76" s="1532">
        <v>-6.3161199999999954E-3</v>
      </c>
      <c r="P76" s="1532">
        <v>-8.0323640000000002E-2</v>
      </c>
      <c r="Q76" s="1532">
        <v>0.12903564999999997</v>
      </c>
      <c r="R76" s="1532">
        <v>4.3464210000000017E-2</v>
      </c>
      <c r="S76" s="1227">
        <f t="shared" si="13"/>
        <v>4.3464210000000003E-2</v>
      </c>
      <c r="T76" s="1227">
        <f t="shared" si="14"/>
        <v>1.0683200000000236E-3</v>
      </c>
      <c r="U76" s="1227">
        <f t="shared" si="15"/>
        <v>4.2395889999999978E-2</v>
      </c>
    </row>
    <row r="77" spans="1:21">
      <c r="A77" s="391"/>
      <c r="B77" s="390"/>
      <c r="C77" s="1025" t="s">
        <v>114</v>
      </c>
      <c r="D77"/>
      <c r="E77" s="1025" t="s">
        <v>38</v>
      </c>
      <c r="F77" s="30" t="str">
        <f t="shared" si="8"/>
        <v>A03 FSI</v>
      </c>
      <c r="G77" s="30" t="str">
        <f t="shared" si="9"/>
        <v>Leeds Building Society</v>
      </c>
      <c r="H77" s="30" t="str">
        <f t="shared" si="10"/>
        <v>ABS</v>
      </c>
      <c r="I77" s="30"/>
      <c r="J77" s="1226" t="str">
        <f t="shared" si="11"/>
        <v>Revenue</v>
      </c>
      <c r="K77" s="1226" t="str">
        <f t="shared" si="12"/>
        <v>A03 FSILeeds Building SocietyABSRevenue</v>
      </c>
      <c r="L77" s="397">
        <v>0</v>
      </c>
      <c r="M77" s="397">
        <v>0</v>
      </c>
      <c r="N77" s="397">
        <v>-1.7000000000000001E-7</v>
      </c>
      <c r="O77" s="397">
        <v>1.1000000000000001E-7</v>
      </c>
      <c r="P77" s="397">
        <v>1.8E-7</v>
      </c>
      <c r="Q77" s="397">
        <v>1E-8</v>
      </c>
      <c r="R77" s="397">
        <v>1.2999999999999997E-7</v>
      </c>
      <c r="S77" s="1227">
        <f t="shared" si="13"/>
        <v>1.3E-7</v>
      </c>
      <c r="T77" s="1227">
        <f t="shared" si="14"/>
        <v>-1.7000000000000001E-7</v>
      </c>
      <c r="U77" s="1227">
        <f t="shared" si="15"/>
        <v>2.9999999999999999E-7</v>
      </c>
    </row>
    <row r="78" spans="1:21">
      <c r="A78" s="391"/>
      <c r="B78" s="390"/>
      <c r="C78" s="1025"/>
      <c r="D78"/>
      <c r="E78" s="1025" t="s">
        <v>456</v>
      </c>
      <c r="F78" s="30" t="str">
        <f t="shared" si="8"/>
        <v>A03 FSI</v>
      </c>
      <c r="G78" s="30" t="str">
        <f t="shared" si="9"/>
        <v>Leeds Building Society</v>
      </c>
      <c r="H78" s="30" t="str">
        <f t="shared" si="10"/>
        <v>ABS</v>
      </c>
      <c r="I78" s="30"/>
      <c r="J78" s="1226" t="str">
        <f t="shared" si="11"/>
        <v>Total Expense</v>
      </c>
      <c r="K78" s="1226" t="str">
        <f t="shared" si="12"/>
        <v>A03 FSILeeds Building SocietyABSTotal Expense</v>
      </c>
      <c r="L78" s="397">
        <v>-3.419199999999935E-4</v>
      </c>
      <c r="M78" s="397">
        <v>-1.0555209999999999E-2</v>
      </c>
      <c r="N78" s="397">
        <v>-2.086871000000004E-2</v>
      </c>
      <c r="O78" s="397">
        <v>-2.3117150000000024E-2</v>
      </c>
      <c r="P78" s="397">
        <v>-1.943770000000002E-2</v>
      </c>
      <c r="Q78" s="397">
        <v>1.5862180000000076E-2</v>
      </c>
      <c r="R78" s="397">
        <v>-5.8458509999999984E-2</v>
      </c>
      <c r="S78" s="1227">
        <f t="shared" si="13"/>
        <v>-5.8458510000000005E-2</v>
      </c>
      <c r="T78" s="1227">
        <f t="shared" si="14"/>
        <v>-3.1765840000000031E-2</v>
      </c>
      <c r="U78" s="1227">
        <f t="shared" si="15"/>
        <v>-2.669266999999997E-2</v>
      </c>
    </row>
    <row r="79" spans="1:21">
      <c r="A79" s="391"/>
      <c r="B79" s="390"/>
      <c r="C79" s="398" t="s">
        <v>114</v>
      </c>
      <c r="D79"/>
      <c r="E79" s="398"/>
      <c r="F79" s="30" t="str">
        <f t="shared" si="8"/>
        <v>A03 FSI</v>
      </c>
      <c r="G79" s="30" t="str">
        <f t="shared" si="9"/>
        <v>Leeds Building Society</v>
      </c>
      <c r="H79" s="30" t="str">
        <f t="shared" si="10"/>
        <v>ABS</v>
      </c>
      <c r="I79" s="30"/>
      <c r="J79" s="1226" t="str">
        <f t="shared" si="11"/>
        <v>OP</v>
      </c>
      <c r="K79" s="1226" t="str">
        <f t="shared" si="12"/>
        <v>A03 FSILeeds Building SocietyABSOP</v>
      </c>
      <c r="L79" s="1532">
        <v>-3.419199999999935E-4</v>
      </c>
      <c r="M79" s="1532">
        <v>-1.0555209999999999E-2</v>
      </c>
      <c r="N79" s="1532">
        <v>-2.0868880000000024E-2</v>
      </c>
      <c r="O79" s="1532">
        <v>-2.3117040000000037E-2</v>
      </c>
      <c r="P79" s="1532">
        <v>-1.9437519999999969E-2</v>
      </c>
      <c r="Q79" s="1532">
        <v>1.5862190000000085E-2</v>
      </c>
      <c r="R79" s="1532">
        <v>-5.845837999999999E-2</v>
      </c>
      <c r="S79" s="1227">
        <f t="shared" si="13"/>
        <v>-5.8458379999999949E-2</v>
      </c>
      <c r="T79" s="1227">
        <f t="shared" si="14"/>
        <v>-3.1766010000000018E-2</v>
      </c>
      <c r="U79" s="1227">
        <f t="shared" si="15"/>
        <v>-2.669236999999992E-2</v>
      </c>
    </row>
    <row r="80" spans="1:21">
      <c r="A80" s="391"/>
      <c r="B80" s="390" t="s">
        <v>432</v>
      </c>
      <c r="C80" s="1025" t="s">
        <v>39</v>
      </c>
      <c r="D80"/>
      <c r="E80" s="1025" t="s">
        <v>38</v>
      </c>
      <c r="F80" s="30" t="str">
        <f t="shared" si="8"/>
        <v>A03 FSI</v>
      </c>
      <c r="G80" s="30" t="str">
        <f t="shared" si="9"/>
        <v>LTSB</v>
      </c>
      <c r="H80" s="30" t="str">
        <f t="shared" si="10"/>
        <v>ITO</v>
      </c>
      <c r="I80" s="30"/>
      <c r="J80" s="1226" t="str">
        <f t="shared" si="11"/>
        <v>Revenue</v>
      </c>
      <c r="K80" s="1226" t="str">
        <f t="shared" si="12"/>
        <v>A03 FSILTSBITORevenue</v>
      </c>
      <c r="L80" s="397">
        <v>-1E-8</v>
      </c>
      <c r="M80" s="397">
        <v>0</v>
      </c>
      <c r="N80" s="397">
        <v>0</v>
      </c>
      <c r="O80" s="397">
        <v>0</v>
      </c>
      <c r="P80" s="397">
        <v>0</v>
      </c>
      <c r="Q80" s="397">
        <v>0</v>
      </c>
      <c r="R80" s="397">
        <v>-1E-8</v>
      </c>
      <c r="S80" s="1227">
        <f t="shared" si="13"/>
        <v>-1E-8</v>
      </c>
      <c r="T80" s="1227">
        <f t="shared" si="14"/>
        <v>-1E-8</v>
      </c>
      <c r="U80" s="1227">
        <f t="shared" si="15"/>
        <v>0</v>
      </c>
    </row>
    <row r="81" spans="1:21">
      <c r="A81" s="391"/>
      <c r="B81" s="390"/>
      <c r="C81" s="1025"/>
      <c r="D81"/>
      <c r="E81" s="1025" t="s">
        <v>456</v>
      </c>
      <c r="F81" s="30" t="str">
        <f t="shared" si="8"/>
        <v>A03 FSI</v>
      </c>
      <c r="G81" s="30" t="str">
        <f t="shared" si="9"/>
        <v>LTSB</v>
      </c>
      <c r="H81" s="30" t="str">
        <f t="shared" si="10"/>
        <v>ITO</v>
      </c>
      <c r="I81" s="30"/>
      <c r="J81" s="1226" t="str">
        <f t="shared" si="11"/>
        <v>Total Expense</v>
      </c>
      <c r="K81" s="1226" t="str">
        <f t="shared" si="12"/>
        <v>A03 FSILTSBITOTotal Expense</v>
      </c>
      <c r="L81" s="397">
        <v>-1.4724880000000001E-2</v>
      </c>
      <c r="M81" s="397">
        <v>1.9843499999999997E-3</v>
      </c>
      <c r="N81" s="397">
        <v>0</v>
      </c>
      <c r="O81" s="397">
        <v>0</v>
      </c>
      <c r="P81" s="397">
        <v>0</v>
      </c>
      <c r="Q81" s="397">
        <v>-3.9459E-4</v>
      </c>
      <c r="R81" s="397">
        <v>-1.313512E-2</v>
      </c>
      <c r="S81" s="1227">
        <f t="shared" si="13"/>
        <v>-1.3135120000000002E-2</v>
      </c>
      <c r="T81" s="1227">
        <f t="shared" si="14"/>
        <v>-1.2740530000000002E-2</v>
      </c>
      <c r="U81" s="1227">
        <f t="shared" si="15"/>
        <v>-3.9459E-4</v>
      </c>
    </row>
    <row r="82" spans="1:21">
      <c r="A82" s="391"/>
      <c r="B82" s="390"/>
      <c r="C82" s="398" t="s">
        <v>39</v>
      </c>
      <c r="D82"/>
      <c r="E82" s="398"/>
      <c r="F82" s="30" t="str">
        <f t="shared" si="8"/>
        <v>A03 FSI</v>
      </c>
      <c r="G82" s="30" t="str">
        <f t="shared" si="9"/>
        <v>LTSB</v>
      </c>
      <c r="H82" s="30" t="str">
        <f t="shared" si="10"/>
        <v>ITO</v>
      </c>
      <c r="I82" s="30"/>
      <c r="J82" s="1226" t="str">
        <f t="shared" si="11"/>
        <v>OP</v>
      </c>
      <c r="K82" s="1226" t="str">
        <f t="shared" si="12"/>
        <v>A03 FSILTSBITOOP</v>
      </c>
      <c r="L82" s="1532">
        <v>-1.4724889999999999E-2</v>
      </c>
      <c r="M82" s="1532">
        <v>1.9843499999999997E-3</v>
      </c>
      <c r="N82" s="1532">
        <v>0</v>
      </c>
      <c r="O82" s="1532">
        <v>0</v>
      </c>
      <c r="P82" s="1532">
        <v>0</v>
      </c>
      <c r="Q82" s="1532">
        <v>-3.9459E-4</v>
      </c>
      <c r="R82" s="1532">
        <v>-1.3135130000000002E-2</v>
      </c>
      <c r="S82" s="1227">
        <f t="shared" si="13"/>
        <v>-1.313513E-2</v>
      </c>
      <c r="T82" s="1227">
        <f t="shared" si="14"/>
        <v>-1.274054E-2</v>
      </c>
      <c r="U82" s="1227">
        <f t="shared" si="15"/>
        <v>-3.9459E-4</v>
      </c>
    </row>
    <row r="83" spans="1:21">
      <c r="A83" s="391"/>
      <c r="B83" s="390"/>
      <c r="C83" s="1025" t="s">
        <v>114</v>
      </c>
      <c r="D83"/>
      <c r="E83" s="1025" t="s">
        <v>38</v>
      </c>
      <c r="F83" s="30" t="str">
        <f t="shared" si="8"/>
        <v>A03 FSI</v>
      </c>
      <c r="G83" s="30" t="str">
        <f t="shared" si="9"/>
        <v>LTSB</v>
      </c>
      <c r="H83" s="30" t="str">
        <f t="shared" si="10"/>
        <v>ABS</v>
      </c>
      <c r="I83" s="30"/>
      <c r="J83" s="1226" t="str">
        <f t="shared" si="11"/>
        <v>Revenue</v>
      </c>
      <c r="K83" s="1226" t="str">
        <f t="shared" si="12"/>
        <v>A03 FSILTSBABSRevenue</v>
      </c>
      <c r="L83" s="397">
        <v>4.5318873399999999</v>
      </c>
      <c r="M83" s="397">
        <v>5.1370241700000001</v>
      </c>
      <c r="N83" s="397">
        <v>3.6321122999999997</v>
      </c>
      <c r="O83" s="397">
        <v>2.6985082500000002</v>
      </c>
      <c r="P83" s="397">
        <v>2.9361595</v>
      </c>
      <c r="Q83" s="397">
        <v>3.4725260599999999</v>
      </c>
      <c r="R83" s="397">
        <v>22.408217620000002</v>
      </c>
      <c r="S83" s="1227">
        <f t="shared" si="13"/>
        <v>22.408217619999999</v>
      </c>
      <c r="T83" s="1227">
        <f t="shared" si="14"/>
        <v>13.30102381</v>
      </c>
      <c r="U83" s="1227">
        <f t="shared" si="15"/>
        <v>9.1071938100000001</v>
      </c>
    </row>
    <row r="84" spans="1:21">
      <c r="A84" s="391"/>
      <c r="B84" s="390"/>
      <c r="C84" s="1025"/>
      <c r="D84"/>
      <c r="E84" s="1025" t="s">
        <v>456</v>
      </c>
      <c r="F84" s="30" t="str">
        <f t="shared" si="8"/>
        <v>A03 FSI</v>
      </c>
      <c r="G84" s="30" t="str">
        <f t="shared" si="9"/>
        <v>LTSB</v>
      </c>
      <c r="H84" s="30" t="str">
        <f t="shared" si="10"/>
        <v>ABS</v>
      </c>
      <c r="I84" s="30"/>
      <c r="J84" s="1226" t="str">
        <f t="shared" si="11"/>
        <v>Total Expense</v>
      </c>
      <c r="K84" s="1226" t="str">
        <f t="shared" si="12"/>
        <v>A03 FSILTSBABSTotal Expense</v>
      </c>
      <c r="L84" s="397">
        <v>-1.5928179900000001</v>
      </c>
      <c r="M84" s="397">
        <v>-1.4968659499999999</v>
      </c>
      <c r="N84" s="397">
        <v>-1.3959535399999998</v>
      </c>
      <c r="O84" s="397">
        <v>-1.5934633499999995</v>
      </c>
      <c r="P84" s="397">
        <v>-1.3539497700000007</v>
      </c>
      <c r="Q84" s="397">
        <v>-1.4142764899999998</v>
      </c>
      <c r="R84" s="397">
        <v>-8.8473270900000056</v>
      </c>
      <c r="S84" s="1227">
        <f t="shared" si="13"/>
        <v>-8.8473270900000003</v>
      </c>
      <c r="T84" s="1227">
        <f t="shared" si="14"/>
        <v>-4.4856374799999994</v>
      </c>
      <c r="U84" s="1227">
        <f t="shared" si="15"/>
        <v>-4.36168961</v>
      </c>
    </row>
    <row r="85" spans="1:21">
      <c r="A85" s="391"/>
      <c r="B85" s="390"/>
      <c r="C85" s="398" t="s">
        <v>114</v>
      </c>
      <c r="D85"/>
      <c r="E85" s="398"/>
      <c r="F85" s="30" t="str">
        <f t="shared" si="8"/>
        <v>A03 FSI</v>
      </c>
      <c r="G85" s="30" t="str">
        <f t="shared" si="9"/>
        <v>LTSB</v>
      </c>
      <c r="H85" s="30" t="str">
        <f t="shared" si="10"/>
        <v>ABS</v>
      </c>
      <c r="I85" s="30"/>
      <c r="J85" s="1226" t="str">
        <f t="shared" si="11"/>
        <v>OP</v>
      </c>
      <c r="K85" s="1226" t="str">
        <f t="shared" si="12"/>
        <v>A03 FSILTSBABSOP</v>
      </c>
      <c r="L85" s="1532">
        <v>2.9390693500000009</v>
      </c>
      <c r="M85" s="1532">
        <v>3.6401582200000018</v>
      </c>
      <c r="N85" s="1532">
        <v>2.2361587600000004</v>
      </c>
      <c r="O85" s="1532">
        <v>1.1050449000000004</v>
      </c>
      <c r="P85" s="1532">
        <v>1.5822097299999991</v>
      </c>
      <c r="Q85" s="1532">
        <v>2.058249570000001</v>
      </c>
      <c r="R85" s="1532">
        <v>13.560890529999996</v>
      </c>
      <c r="S85" s="1227">
        <f t="shared" si="13"/>
        <v>13.560890530000004</v>
      </c>
      <c r="T85" s="1227">
        <f t="shared" si="14"/>
        <v>8.8153863300000026</v>
      </c>
      <c r="U85" s="1227">
        <f t="shared" si="15"/>
        <v>4.7455042000000009</v>
      </c>
    </row>
    <row r="86" spans="1:21">
      <c r="A86" s="391"/>
      <c r="B86" s="390" t="s">
        <v>433</v>
      </c>
      <c r="C86" s="1025" t="s">
        <v>39</v>
      </c>
      <c r="D86"/>
      <c r="E86" s="1025" t="s">
        <v>38</v>
      </c>
      <c r="F86" s="30" t="str">
        <f t="shared" si="8"/>
        <v>A03 FSI</v>
      </c>
      <c r="G86" s="30" t="str">
        <f t="shared" si="9"/>
        <v>RBS 3 PAR COD</v>
      </c>
      <c r="H86" s="30" t="str">
        <f t="shared" si="10"/>
        <v>ITO</v>
      </c>
      <c r="I86" s="30"/>
      <c r="J86" s="1226" t="str">
        <f t="shared" si="11"/>
        <v>Revenue</v>
      </c>
      <c r="K86" s="1226" t="str">
        <f t="shared" si="12"/>
        <v>A03 FSIRBS 3 PAR CODITORevenue</v>
      </c>
      <c r="L86" s="397">
        <v>0</v>
      </c>
      <c r="M86" s="397">
        <v>4.9694780000000001E-2</v>
      </c>
      <c r="N86" s="397">
        <v>1.3913180000000001E-2</v>
      </c>
      <c r="O86" s="397">
        <v>2.1356919999999998E-2</v>
      </c>
      <c r="P86" s="397">
        <v>1.7969590000000001E-2</v>
      </c>
      <c r="Q86" s="397">
        <v>1.796909E-2</v>
      </c>
      <c r="R86" s="397">
        <v>0.12090356000000001</v>
      </c>
      <c r="S86" s="1227">
        <f t="shared" si="13"/>
        <v>0.12090355999999999</v>
      </c>
      <c r="T86" s="1227">
        <f t="shared" si="14"/>
        <v>6.3607960000000005E-2</v>
      </c>
      <c r="U86" s="1227">
        <f t="shared" si="15"/>
        <v>5.7295599999999995E-2</v>
      </c>
    </row>
    <row r="87" spans="1:21">
      <c r="A87" s="391"/>
      <c r="B87" s="390"/>
      <c r="C87" s="1025"/>
      <c r="D87"/>
      <c r="E87" s="1025" t="s">
        <v>456</v>
      </c>
      <c r="F87" s="30" t="str">
        <f t="shared" si="8"/>
        <v>A03 FSI</v>
      </c>
      <c r="G87" s="30" t="str">
        <f t="shared" si="9"/>
        <v>RBS 3 PAR COD</v>
      </c>
      <c r="H87" s="30" t="str">
        <f t="shared" si="10"/>
        <v>ITO</v>
      </c>
      <c r="I87" s="30"/>
      <c r="J87" s="1226" t="str">
        <f t="shared" si="11"/>
        <v>Total Expense</v>
      </c>
      <c r="K87" s="1226" t="str">
        <f t="shared" si="12"/>
        <v>A03 FSIRBS 3 PAR CODITOTotal Expense</v>
      </c>
      <c r="L87" s="397">
        <v>0</v>
      </c>
      <c r="M87" s="397">
        <v>-0.16299851999999998</v>
      </c>
      <c r="N87" s="397">
        <v>-0.15484292</v>
      </c>
      <c r="O87" s="397">
        <v>-0.10599542999999999</v>
      </c>
      <c r="P87" s="397">
        <v>-0.10792950999999999</v>
      </c>
      <c r="Q87" s="397">
        <v>0.15450032</v>
      </c>
      <c r="R87" s="397">
        <v>-0.37726606000000001</v>
      </c>
      <c r="S87" s="1227">
        <f t="shared" si="13"/>
        <v>-0.37726605999999996</v>
      </c>
      <c r="T87" s="1227">
        <f t="shared" si="14"/>
        <v>-0.31784143999999998</v>
      </c>
      <c r="U87" s="1227">
        <f t="shared" si="15"/>
        <v>-5.9424619999999984E-2</v>
      </c>
    </row>
    <row r="88" spans="1:21">
      <c r="A88" s="391"/>
      <c r="B88" s="390"/>
      <c r="C88" s="398" t="s">
        <v>39</v>
      </c>
      <c r="D88"/>
      <c r="E88" s="398"/>
      <c r="F88" s="30" t="str">
        <f t="shared" si="8"/>
        <v>A03 FSI</v>
      </c>
      <c r="G88" s="30" t="str">
        <f t="shared" si="9"/>
        <v>RBS 3 PAR COD</v>
      </c>
      <c r="H88" s="30" t="str">
        <f t="shared" si="10"/>
        <v>ITO</v>
      </c>
      <c r="I88" s="30"/>
      <c r="J88" s="1226" t="str">
        <f t="shared" si="11"/>
        <v>OP</v>
      </c>
      <c r="K88" s="1226" t="str">
        <f t="shared" si="12"/>
        <v>A03 FSIRBS 3 PAR CODITOOP</v>
      </c>
      <c r="L88" s="1532">
        <v>0</v>
      </c>
      <c r="M88" s="1532">
        <v>-0.11330373999999999</v>
      </c>
      <c r="N88" s="1532">
        <v>-0.14092974</v>
      </c>
      <c r="O88" s="1532">
        <v>-8.463851E-2</v>
      </c>
      <c r="P88" s="1532">
        <v>-8.9959919999999999E-2</v>
      </c>
      <c r="Q88" s="1532">
        <v>0.17246940999999996</v>
      </c>
      <c r="R88" s="1532">
        <v>-0.25636249999999999</v>
      </c>
      <c r="S88" s="1227">
        <f t="shared" si="13"/>
        <v>-0.25636250000000005</v>
      </c>
      <c r="T88" s="1227">
        <f t="shared" si="14"/>
        <v>-0.25423348000000001</v>
      </c>
      <c r="U88" s="1227">
        <f t="shared" si="15"/>
        <v>-2.129020000000037E-3</v>
      </c>
    </row>
    <row r="89" spans="1:21">
      <c r="A89" s="391"/>
      <c r="B89" s="390" t="s">
        <v>434</v>
      </c>
      <c r="C89" s="1025" t="s">
        <v>39</v>
      </c>
      <c r="D89"/>
      <c r="E89" s="1025" t="s">
        <v>38</v>
      </c>
      <c r="F89" s="30" t="str">
        <f t="shared" si="8"/>
        <v>A03 FSI</v>
      </c>
      <c r="G89" s="30" t="str">
        <f t="shared" si="9"/>
        <v>RBS Tech outsourcing</v>
      </c>
      <c r="H89" s="30" t="str">
        <f t="shared" si="10"/>
        <v>ITO</v>
      </c>
      <c r="I89" s="30"/>
      <c r="J89" s="1226" t="str">
        <f t="shared" si="11"/>
        <v>Revenue</v>
      </c>
      <c r="K89" s="1226" t="str">
        <f t="shared" si="12"/>
        <v>A03 FSIRBS Tech outsourcingITORevenue</v>
      </c>
      <c r="L89" s="397">
        <v>1.3924628400000001</v>
      </c>
      <c r="M89" s="397">
        <v>1.0112701800000001</v>
      </c>
      <c r="N89" s="397">
        <v>0.92596266000000005</v>
      </c>
      <c r="O89" s="397">
        <v>1.0238910000000001</v>
      </c>
      <c r="P89" s="397">
        <v>1.1581478799999998</v>
      </c>
      <c r="Q89" s="397">
        <v>0.83111489999999999</v>
      </c>
      <c r="R89" s="397">
        <v>6.3428494600000001</v>
      </c>
      <c r="S89" s="1227">
        <f t="shared" si="13"/>
        <v>6.3428494600000001</v>
      </c>
      <c r="T89" s="1227">
        <f t="shared" si="14"/>
        <v>3.3296956800000004</v>
      </c>
      <c r="U89" s="1227">
        <f t="shared" si="15"/>
        <v>3.0131537799999997</v>
      </c>
    </row>
    <row r="90" spans="1:21">
      <c r="A90" s="391"/>
      <c r="B90" s="390"/>
      <c r="C90" s="1025"/>
      <c r="D90"/>
      <c r="E90" s="1025" t="s">
        <v>456</v>
      </c>
      <c r="F90" s="30" t="str">
        <f t="shared" si="8"/>
        <v>A03 FSI</v>
      </c>
      <c r="G90" s="30" t="str">
        <f t="shared" si="9"/>
        <v>RBS Tech outsourcing</v>
      </c>
      <c r="H90" s="30" t="str">
        <f t="shared" si="10"/>
        <v>ITO</v>
      </c>
      <c r="I90" s="30"/>
      <c r="J90" s="1226" t="str">
        <f t="shared" si="11"/>
        <v>Total Expense</v>
      </c>
      <c r="K90" s="1226" t="str">
        <f t="shared" si="12"/>
        <v>A03 FSIRBS Tech outsourcingITOTotal Expense</v>
      </c>
      <c r="L90" s="397">
        <v>-1.0271863299999999</v>
      </c>
      <c r="M90" s="397">
        <v>-0.97458155000000013</v>
      </c>
      <c r="N90" s="397">
        <v>-0.76936976999999973</v>
      </c>
      <c r="O90" s="397">
        <v>-0.91350943999999967</v>
      </c>
      <c r="P90" s="397">
        <v>-1.0029332199999998</v>
      </c>
      <c r="Q90" s="397">
        <v>-0.8018622299999999</v>
      </c>
      <c r="R90" s="397">
        <v>-5.4894425400000006</v>
      </c>
      <c r="S90" s="1227">
        <f t="shared" si="13"/>
        <v>-5.4894425399999998</v>
      </c>
      <c r="T90" s="1227">
        <f t="shared" si="14"/>
        <v>-2.77113765</v>
      </c>
      <c r="U90" s="1227">
        <f t="shared" si="15"/>
        <v>-2.7183048899999993</v>
      </c>
    </row>
    <row r="91" spans="1:21">
      <c r="A91" s="391"/>
      <c r="B91" s="390"/>
      <c r="C91" s="398" t="s">
        <v>39</v>
      </c>
      <c r="D91"/>
      <c r="E91" s="398"/>
      <c r="F91" s="30" t="str">
        <f t="shared" si="8"/>
        <v>A03 FSI</v>
      </c>
      <c r="G91" s="30" t="str">
        <f t="shared" si="9"/>
        <v>RBS Tech outsourcing</v>
      </c>
      <c r="H91" s="30" t="str">
        <f t="shared" si="10"/>
        <v>ITO</v>
      </c>
      <c r="I91" s="30"/>
      <c r="J91" s="1226" t="str">
        <f t="shared" si="11"/>
        <v>OP</v>
      </c>
      <c r="K91" s="1226" t="str">
        <f t="shared" si="12"/>
        <v>A03 FSIRBS Tech outsourcingITOOP</v>
      </c>
      <c r="L91" s="1532">
        <v>0.36527651000000011</v>
      </c>
      <c r="M91" s="1532">
        <v>3.6688630000000166E-2</v>
      </c>
      <c r="N91" s="1532">
        <v>0.15659288999999985</v>
      </c>
      <c r="O91" s="1532">
        <v>0.11038156</v>
      </c>
      <c r="P91" s="1532">
        <v>0.15521465999999987</v>
      </c>
      <c r="Q91" s="1532">
        <v>2.9252669999999991E-2</v>
      </c>
      <c r="R91" s="1532">
        <v>0.85340691999999896</v>
      </c>
      <c r="S91" s="1227">
        <f t="shared" si="13"/>
        <v>0.85340691999999996</v>
      </c>
      <c r="T91" s="1227">
        <f t="shared" si="14"/>
        <v>0.55855803000000015</v>
      </c>
      <c r="U91" s="1227">
        <f t="shared" si="15"/>
        <v>0.29484888999999986</v>
      </c>
    </row>
    <row r="92" spans="1:21">
      <c r="A92" s="391"/>
      <c r="B92" s="390"/>
      <c r="C92" s="1025" t="s">
        <v>114</v>
      </c>
      <c r="D92"/>
      <c r="E92" s="1025" t="s">
        <v>38</v>
      </c>
      <c r="F92" s="30" t="str">
        <f t="shared" si="8"/>
        <v>A03 FSI</v>
      </c>
      <c r="G92" s="30" t="str">
        <f t="shared" si="9"/>
        <v>RBS Tech outsourcing</v>
      </c>
      <c r="H92" s="30" t="str">
        <f t="shared" si="10"/>
        <v>ABS</v>
      </c>
      <c r="I92" s="30"/>
      <c r="J92" s="1226" t="str">
        <f t="shared" si="11"/>
        <v>Revenue</v>
      </c>
      <c r="K92" s="1226" t="str">
        <f t="shared" si="12"/>
        <v>A03 FSIRBS Tech outsourcingABSRevenue</v>
      </c>
      <c r="L92" s="397">
        <v>2.8548713400000003</v>
      </c>
      <c r="M92" s="397">
        <v>2.5442234300000002</v>
      </c>
      <c r="N92" s="397">
        <v>3.2256272799999999</v>
      </c>
      <c r="O92" s="397">
        <v>2.72456342</v>
      </c>
      <c r="P92" s="397">
        <v>2.6803371199999999</v>
      </c>
      <c r="Q92" s="397">
        <v>3.09583341</v>
      </c>
      <c r="R92" s="397">
        <v>17.125456000000003</v>
      </c>
      <c r="S92" s="1227">
        <f t="shared" si="13"/>
        <v>17.125456000000003</v>
      </c>
      <c r="T92" s="1227">
        <f t="shared" si="14"/>
        <v>8.6247220500000008</v>
      </c>
      <c r="U92" s="1227">
        <f t="shared" si="15"/>
        <v>8.5007339500000008</v>
      </c>
    </row>
    <row r="93" spans="1:21">
      <c r="A93" s="391"/>
      <c r="B93" s="390"/>
      <c r="C93" s="1025"/>
      <c r="D93"/>
      <c r="E93" s="1025" t="s">
        <v>456</v>
      </c>
      <c r="F93" s="30" t="str">
        <f t="shared" si="8"/>
        <v>A03 FSI</v>
      </c>
      <c r="G93" s="30" t="str">
        <f t="shared" si="9"/>
        <v>RBS Tech outsourcing</v>
      </c>
      <c r="H93" s="30" t="str">
        <f t="shared" si="10"/>
        <v>ABS</v>
      </c>
      <c r="I93" s="30"/>
      <c r="J93" s="1226" t="str">
        <f t="shared" si="11"/>
        <v>Total Expense</v>
      </c>
      <c r="K93" s="1226" t="str">
        <f t="shared" si="12"/>
        <v>A03 FSIRBS Tech outsourcingABSTotal Expense</v>
      </c>
      <c r="L93" s="397">
        <v>-2.2124322300000023</v>
      </c>
      <c r="M93" s="397">
        <v>-1.2882577500000005</v>
      </c>
      <c r="N93" s="397">
        <v>-2.6027679800000003</v>
      </c>
      <c r="O93" s="397">
        <v>-1.8098579499999998</v>
      </c>
      <c r="P93" s="397">
        <v>-1.2495558199999997</v>
      </c>
      <c r="Q93" s="397">
        <v>-1.8627858799999997</v>
      </c>
      <c r="R93" s="397">
        <v>-11.025657610000001</v>
      </c>
      <c r="S93" s="1227">
        <f t="shared" si="13"/>
        <v>-11.025657610000003</v>
      </c>
      <c r="T93" s="1227">
        <f t="shared" si="14"/>
        <v>-6.1034579600000036</v>
      </c>
      <c r="U93" s="1227">
        <f t="shared" si="15"/>
        <v>-4.9221996499999996</v>
      </c>
    </row>
    <row r="94" spans="1:21">
      <c r="A94" s="391"/>
      <c r="B94" s="390"/>
      <c r="C94" s="398" t="s">
        <v>114</v>
      </c>
      <c r="D94"/>
      <c r="E94" s="398"/>
      <c r="F94" s="30" t="str">
        <f t="shared" si="8"/>
        <v>A03 FSI</v>
      </c>
      <c r="G94" s="30" t="str">
        <f t="shared" si="9"/>
        <v>RBS Tech outsourcing</v>
      </c>
      <c r="H94" s="30" t="str">
        <f t="shared" si="10"/>
        <v>ABS</v>
      </c>
      <c r="I94" s="30"/>
      <c r="J94" s="1226" t="str">
        <f t="shared" si="11"/>
        <v>OP</v>
      </c>
      <c r="K94" s="1226" t="str">
        <f t="shared" si="12"/>
        <v>A03 FSIRBS Tech outsourcingABSOP</v>
      </c>
      <c r="L94" s="1532">
        <v>0.64243911000000031</v>
      </c>
      <c r="M94" s="1532">
        <v>1.2559656799999996</v>
      </c>
      <c r="N94" s="1532">
        <v>0.62285929999999967</v>
      </c>
      <c r="O94" s="1532">
        <v>0.91470547000000035</v>
      </c>
      <c r="P94" s="1532">
        <v>1.4307813000000014</v>
      </c>
      <c r="Q94" s="1532">
        <v>1.2330475300000003</v>
      </c>
      <c r="R94" s="1532">
        <v>6.0997983900000028</v>
      </c>
      <c r="S94" s="1227">
        <f t="shared" si="13"/>
        <v>6.0997983900000019</v>
      </c>
      <c r="T94" s="1227">
        <f t="shared" si="14"/>
        <v>2.5212640899999994</v>
      </c>
      <c r="U94" s="1227">
        <f t="shared" si="15"/>
        <v>3.5785343000000021</v>
      </c>
    </row>
    <row r="95" spans="1:21">
      <c r="A95" s="391"/>
      <c r="B95" s="390" t="s">
        <v>296</v>
      </c>
      <c r="C95" s="1025" t="s">
        <v>39</v>
      </c>
      <c r="D95"/>
      <c r="E95" s="1025" t="s">
        <v>38</v>
      </c>
      <c r="F95" s="30" t="str">
        <f t="shared" si="8"/>
        <v>A03 FSI</v>
      </c>
      <c r="G95" s="30" t="str">
        <f t="shared" si="9"/>
        <v>RBSAPJ</v>
      </c>
      <c r="H95" s="30" t="str">
        <f t="shared" si="10"/>
        <v>ITO</v>
      </c>
      <c r="I95" s="30"/>
      <c r="J95" s="1226" t="str">
        <f t="shared" si="11"/>
        <v>Revenue</v>
      </c>
      <c r="K95" s="1226" t="str">
        <f t="shared" si="12"/>
        <v>A03 FSIRBSAPJITORevenue</v>
      </c>
      <c r="L95" s="397">
        <v>0.13263094</v>
      </c>
      <c r="M95" s="397">
        <v>0.14536056999999999</v>
      </c>
      <c r="N95" s="397">
        <v>0.12837498999999999</v>
      </c>
      <c r="O95" s="397">
        <v>5.4375E-2</v>
      </c>
      <c r="P95" s="397">
        <v>3.7548110000000003E-2</v>
      </c>
      <c r="Q95" s="397">
        <v>5.4374989999999998E-2</v>
      </c>
      <c r="R95" s="397">
        <v>0.55266459999999995</v>
      </c>
      <c r="S95" s="1227">
        <f t="shared" si="13"/>
        <v>0.55266459999999995</v>
      </c>
      <c r="T95" s="1227">
        <f t="shared" si="14"/>
        <v>0.40636649999999996</v>
      </c>
      <c r="U95" s="1227">
        <f t="shared" si="15"/>
        <v>0.14629809999999999</v>
      </c>
    </row>
    <row r="96" spans="1:21">
      <c r="A96" s="391"/>
      <c r="B96" s="390"/>
      <c r="C96" s="1025"/>
      <c r="D96"/>
      <c r="E96" s="1025" t="s">
        <v>456</v>
      </c>
      <c r="F96" s="30" t="str">
        <f t="shared" si="8"/>
        <v>A03 FSI</v>
      </c>
      <c r="G96" s="30" t="str">
        <f t="shared" si="9"/>
        <v>RBSAPJ</v>
      </c>
      <c r="H96" s="30" t="str">
        <f t="shared" si="10"/>
        <v>ITO</v>
      </c>
      <c r="I96" s="30"/>
      <c r="J96" s="1226" t="str">
        <f t="shared" si="11"/>
        <v>Total Expense</v>
      </c>
      <c r="K96" s="1226" t="str">
        <f t="shared" si="12"/>
        <v>A03 FSIRBSAPJITOTotal Expense</v>
      </c>
      <c r="L96" s="397">
        <v>-0.10411916</v>
      </c>
      <c r="M96" s="397">
        <v>-0.10258636</v>
      </c>
      <c r="N96" s="397">
        <v>-0.10616397</v>
      </c>
      <c r="O96" s="397">
        <v>-4.4297490000000002E-2</v>
      </c>
      <c r="P96" s="397">
        <v>-4.0860809999999997E-2</v>
      </c>
      <c r="Q96" s="397">
        <v>-4.1511300000000001E-2</v>
      </c>
      <c r="R96" s="397">
        <v>-0.43953908999999991</v>
      </c>
      <c r="S96" s="1227">
        <f t="shared" si="13"/>
        <v>-0.43953909000000002</v>
      </c>
      <c r="T96" s="1227">
        <f t="shared" si="14"/>
        <v>-0.31286948999999997</v>
      </c>
      <c r="U96" s="1227">
        <f t="shared" si="15"/>
        <v>-0.12666959999999999</v>
      </c>
    </row>
    <row r="97" spans="1:21">
      <c r="A97" s="391"/>
      <c r="B97" s="390"/>
      <c r="C97" s="398" t="s">
        <v>39</v>
      </c>
      <c r="D97"/>
      <c r="E97" s="398"/>
      <c r="F97" s="30" t="str">
        <f t="shared" si="8"/>
        <v>A03 FSI</v>
      </c>
      <c r="G97" s="30" t="str">
        <f t="shared" si="9"/>
        <v>RBSAPJ</v>
      </c>
      <c r="H97" s="30" t="str">
        <f t="shared" si="10"/>
        <v>ITO</v>
      </c>
      <c r="I97" s="30"/>
      <c r="J97" s="1226" t="str">
        <f t="shared" si="11"/>
        <v>OP</v>
      </c>
      <c r="K97" s="1226" t="str">
        <f t="shared" si="12"/>
        <v>A03 FSIRBSAPJITOOP</v>
      </c>
      <c r="L97" s="1532">
        <v>2.851178E-2</v>
      </c>
      <c r="M97" s="1532">
        <v>4.2774210000000007E-2</v>
      </c>
      <c r="N97" s="1532">
        <v>2.2211019999999991E-2</v>
      </c>
      <c r="O97" s="1532">
        <v>1.007751E-2</v>
      </c>
      <c r="P97" s="1532">
        <v>-3.3127000000000009E-3</v>
      </c>
      <c r="Q97" s="1532">
        <v>1.2863690000000002E-2</v>
      </c>
      <c r="R97" s="1532">
        <v>0.11312551000000007</v>
      </c>
      <c r="S97" s="1227">
        <f t="shared" si="13"/>
        <v>0.11312550999999998</v>
      </c>
      <c r="T97" s="1227">
        <f t="shared" si="14"/>
        <v>9.3497009999999992E-2</v>
      </c>
      <c r="U97" s="1227">
        <f t="shared" si="15"/>
        <v>1.96285E-2</v>
      </c>
    </row>
    <row r="98" spans="1:21">
      <c r="A98" s="391"/>
      <c r="B98" s="390"/>
      <c r="C98" s="1025" t="s">
        <v>114</v>
      </c>
      <c r="D98"/>
      <c r="E98" s="1025" t="s">
        <v>38</v>
      </c>
      <c r="F98" s="30" t="str">
        <f t="shared" si="8"/>
        <v>A03 FSI</v>
      </c>
      <c r="G98" s="30" t="str">
        <f t="shared" si="9"/>
        <v>RBSAPJ</v>
      </c>
      <c r="H98" s="30" t="str">
        <f t="shared" si="10"/>
        <v>ABS</v>
      </c>
      <c r="I98" s="30"/>
      <c r="J98" s="1226" t="str">
        <f t="shared" si="11"/>
        <v>Revenue</v>
      </c>
      <c r="K98" s="1226" t="str">
        <f t="shared" si="12"/>
        <v>A03 FSIRBSAPJABSRevenue</v>
      </c>
      <c r="L98" s="397">
        <v>5.1094510000000003E-2</v>
      </c>
      <c r="M98" s="397">
        <v>5.4878780000000002E-2</v>
      </c>
      <c r="N98" s="397">
        <v>4.7871330000000004E-2</v>
      </c>
      <c r="O98" s="397">
        <v>3.9239330000000003E-2</v>
      </c>
      <c r="P98" s="397">
        <v>3.2178189999999995E-2</v>
      </c>
      <c r="Q98" s="397">
        <v>2.1488330000000003E-2</v>
      </c>
      <c r="R98" s="397">
        <v>0.24675047000000003</v>
      </c>
      <c r="S98" s="1227">
        <f t="shared" si="13"/>
        <v>0.24675047</v>
      </c>
      <c r="T98" s="1227">
        <f t="shared" si="14"/>
        <v>0.15384461999999999</v>
      </c>
      <c r="U98" s="1227">
        <f t="shared" si="15"/>
        <v>9.2905849999999998E-2</v>
      </c>
    </row>
    <row r="99" spans="1:21">
      <c r="A99" s="391"/>
      <c r="B99" s="390"/>
      <c r="C99" s="1025"/>
      <c r="D99"/>
      <c r="E99" s="1025" t="s">
        <v>456</v>
      </c>
      <c r="F99" s="30" t="str">
        <f t="shared" si="8"/>
        <v>A03 FSI</v>
      </c>
      <c r="G99" s="30" t="str">
        <f t="shared" si="9"/>
        <v>RBSAPJ</v>
      </c>
      <c r="H99" s="30" t="str">
        <f t="shared" si="10"/>
        <v>ABS</v>
      </c>
      <c r="I99" s="30"/>
      <c r="J99" s="1226" t="str">
        <f t="shared" si="11"/>
        <v>Total Expense</v>
      </c>
      <c r="K99" s="1226" t="str">
        <f t="shared" si="12"/>
        <v>A03 FSIRBSAPJABSTotal Expense</v>
      </c>
      <c r="L99" s="397">
        <v>-4.2824540000000001E-2</v>
      </c>
      <c r="M99" s="397">
        <v>-3.871227E-2</v>
      </c>
      <c r="N99" s="397">
        <v>-4.333004E-2</v>
      </c>
      <c r="O99" s="397">
        <v>-3.162674E-2</v>
      </c>
      <c r="P99" s="397">
        <v>-2.5762610000000002E-2</v>
      </c>
      <c r="Q99" s="397">
        <v>-2.0468470000000002E-2</v>
      </c>
      <c r="R99" s="397">
        <v>-0.20272467000000002</v>
      </c>
      <c r="S99" s="1227">
        <f t="shared" si="13"/>
        <v>-0.20272467</v>
      </c>
      <c r="T99" s="1227">
        <f t="shared" si="14"/>
        <v>-0.12486685</v>
      </c>
      <c r="U99" s="1227">
        <f t="shared" si="15"/>
        <v>-7.7857820000000008E-2</v>
      </c>
    </row>
    <row r="100" spans="1:21">
      <c r="A100" s="391"/>
      <c r="B100" s="390"/>
      <c r="C100" s="398" t="s">
        <v>114</v>
      </c>
      <c r="D100"/>
      <c r="E100" s="398"/>
      <c r="F100" s="30" t="str">
        <f t="shared" si="8"/>
        <v>A03 FSI</v>
      </c>
      <c r="G100" s="30" t="str">
        <f t="shared" si="9"/>
        <v>RBSAPJ</v>
      </c>
      <c r="H100" s="30" t="str">
        <f t="shared" si="10"/>
        <v>ABS</v>
      </c>
      <c r="I100" s="30"/>
      <c r="J100" s="1226" t="str">
        <f t="shared" si="11"/>
        <v>OP</v>
      </c>
      <c r="K100" s="1226" t="str">
        <f t="shared" si="12"/>
        <v>A03 FSIRBSAPJABSOP</v>
      </c>
      <c r="L100" s="1532">
        <v>8.2699700000000032E-3</v>
      </c>
      <c r="M100" s="1532">
        <v>1.6166509999999999E-2</v>
      </c>
      <c r="N100" s="1532">
        <v>4.5412900000000008E-3</v>
      </c>
      <c r="O100" s="1532">
        <v>7.6125899999999998E-3</v>
      </c>
      <c r="P100" s="1532">
        <v>6.415579999999998E-3</v>
      </c>
      <c r="Q100" s="1532">
        <v>1.0198600000000007E-3</v>
      </c>
      <c r="R100" s="1532">
        <v>4.4025800000000018E-2</v>
      </c>
      <c r="S100" s="1227">
        <f t="shared" si="13"/>
        <v>4.4025799999999997E-2</v>
      </c>
      <c r="T100" s="1227">
        <f t="shared" si="14"/>
        <v>2.8977770000000003E-2</v>
      </c>
      <c r="U100" s="1227">
        <f t="shared" si="15"/>
        <v>1.5048029999999999E-2</v>
      </c>
    </row>
    <row r="101" spans="1:21">
      <c r="A101" s="391"/>
      <c r="B101" s="390" t="s">
        <v>297</v>
      </c>
      <c r="C101" s="1025" t="s">
        <v>39</v>
      </c>
      <c r="D101"/>
      <c r="E101" s="1025" t="s">
        <v>456</v>
      </c>
      <c r="F101" s="30" t="str">
        <f t="shared" si="8"/>
        <v>A03 FSI</v>
      </c>
      <c r="G101" s="30" t="str">
        <f t="shared" si="9"/>
        <v>RBSG</v>
      </c>
      <c r="H101" s="30" t="str">
        <f t="shared" si="10"/>
        <v>ITO</v>
      </c>
      <c r="I101" s="30"/>
      <c r="J101" s="1226" t="str">
        <f t="shared" si="11"/>
        <v>Total Expense</v>
      </c>
      <c r="K101" s="1226" t="str">
        <f t="shared" si="12"/>
        <v>A03 FSIRBSGITOTotal Expense</v>
      </c>
      <c r="L101" s="397">
        <v>-4.0469999999999997E-5</v>
      </c>
      <c r="M101" s="397">
        <v>0</v>
      </c>
      <c r="N101" s="397">
        <v>0</v>
      </c>
      <c r="O101" s="397">
        <v>0</v>
      </c>
      <c r="P101" s="397">
        <v>0</v>
      </c>
      <c r="Q101" s="397">
        <v>0</v>
      </c>
      <c r="R101" s="397">
        <v>-4.0469999999999997E-5</v>
      </c>
      <c r="S101" s="1227">
        <f t="shared" si="13"/>
        <v>-4.0469999999999997E-5</v>
      </c>
      <c r="T101" s="1227">
        <f t="shared" si="14"/>
        <v>-4.0469999999999997E-5</v>
      </c>
      <c r="U101" s="1227">
        <f t="shared" si="15"/>
        <v>0</v>
      </c>
    </row>
    <row r="102" spans="1:21">
      <c r="A102" s="391"/>
      <c r="B102" s="390"/>
      <c r="C102" s="398" t="s">
        <v>39</v>
      </c>
      <c r="D102"/>
      <c r="E102" s="398"/>
      <c r="F102" s="30" t="str">
        <f t="shared" si="8"/>
        <v>A03 FSI</v>
      </c>
      <c r="G102" s="30" t="str">
        <f t="shared" si="9"/>
        <v>RBSG</v>
      </c>
      <c r="H102" s="30" t="str">
        <f t="shared" si="10"/>
        <v>ITO</v>
      </c>
      <c r="I102" s="30"/>
      <c r="J102" s="1226" t="str">
        <f t="shared" si="11"/>
        <v>OP</v>
      </c>
      <c r="K102" s="1226" t="str">
        <f t="shared" si="12"/>
        <v>A03 FSIRBSGITOOP</v>
      </c>
      <c r="L102" s="1532">
        <v>-4.0469999999999997E-5</v>
      </c>
      <c r="M102" s="1532">
        <v>0</v>
      </c>
      <c r="N102" s="1532">
        <v>0</v>
      </c>
      <c r="O102" s="1532">
        <v>0</v>
      </c>
      <c r="P102" s="1532">
        <v>0</v>
      </c>
      <c r="Q102" s="1532">
        <v>0</v>
      </c>
      <c r="R102" s="1532">
        <v>-4.0469999999999997E-5</v>
      </c>
      <c r="S102" s="1227">
        <f t="shared" si="13"/>
        <v>-4.0469999999999997E-5</v>
      </c>
      <c r="T102" s="1227">
        <f t="shared" si="14"/>
        <v>-4.0469999999999997E-5</v>
      </c>
      <c r="U102" s="1227">
        <f t="shared" si="15"/>
        <v>0</v>
      </c>
    </row>
    <row r="103" spans="1:21">
      <c r="A103" s="391"/>
      <c r="B103" s="390"/>
      <c r="C103" s="1025" t="s">
        <v>114</v>
      </c>
      <c r="D103"/>
      <c r="E103" s="1025" t="s">
        <v>38</v>
      </c>
      <c r="F103" s="30" t="str">
        <f t="shared" si="8"/>
        <v>A03 FSI</v>
      </c>
      <c r="G103" s="30" t="str">
        <f t="shared" si="9"/>
        <v>RBSG</v>
      </c>
      <c r="H103" s="30" t="str">
        <f t="shared" si="10"/>
        <v>ABS</v>
      </c>
      <c r="I103" s="30"/>
      <c r="J103" s="1226" t="str">
        <f t="shared" si="11"/>
        <v>Revenue</v>
      </c>
      <c r="K103" s="1226" t="str">
        <f t="shared" si="12"/>
        <v>A03 FSIRBSGABSRevenue</v>
      </c>
      <c r="L103" s="397">
        <v>3.5871903699999996</v>
      </c>
      <c r="M103" s="397">
        <v>6.3698170000000003</v>
      </c>
      <c r="N103" s="397">
        <v>6.1821501400000001</v>
      </c>
      <c r="O103" s="397">
        <v>6.0911667600000001</v>
      </c>
      <c r="P103" s="397">
        <v>6.5165770099999998</v>
      </c>
      <c r="Q103" s="397">
        <v>6.5127534399999991</v>
      </c>
      <c r="R103" s="397">
        <v>35.25965472</v>
      </c>
      <c r="S103" s="1227">
        <f t="shared" si="13"/>
        <v>35.25965472</v>
      </c>
      <c r="T103" s="1227">
        <f t="shared" si="14"/>
        <v>16.13915751</v>
      </c>
      <c r="U103" s="1227">
        <f t="shared" si="15"/>
        <v>19.120497209999996</v>
      </c>
    </row>
    <row r="104" spans="1:21">
      <c r="A104" s="391"/>
      <c r="B104" s="390"/>
      <c r="C104" s="1025"/>
      <c r="D104"/>
      <c r="E104" s="1025" t="s">
        <v>456</v>
      </c>
      <c r="F104" s="30" t="str">
        <f t="shared" si="8"/>
        <v>A03 FSI</v>
      </c>
      <c r="G104" s="30" t="str">
        <f t="shared" si="9"/>
        <v>RBSG</v>
      </c>
      <c r="H104" s="30" t="str">
        <f t="shared" si="10"/>
        <v>ABS</v>
      </c>
      <c r="I104" s="30"/>
      <c r="J104" s="1226" t="str">
        <f t="shared" si="11"/>
        <v>Total Expense</v>
      </c>
      <c r="K104" s="1226" t="str">
        <f t="shared" si="12"/>
        <v>A03 FSIRBSGABSTotal Expense</v>
      </c>
      <c r="L104" s="397">
        <v>-4.4716102699999993</v>
      </c>
      <c r="M104" s="397">
        <v>-4.0855132200000002</v>
      </c>
      <c r="N104" s="397">
        <v>-4.3685477199999996</v>
      </c>
      <c r="O104" s="397">
        <v>-4.0893581299999999</v>
      </c>
      <c r="P104" s="397">
        <v>-4.6077893500000018</v>
      </c>
      <c r="Q104" s="397">
        <v>-4.4394870699999993</v>
      </c>
      <c r="R104" s="397">
        <v>-26.062305760000001</v>
      </c>
      <c r="S104" s="1227">
        <f t="shared" si="13"/>
        <v>-26.062305759999997</v>
      </c>
      <c r="T104" s="1227">
        <f t="shared" si="14"/>
        <v>-12.925671209999997</v>
      </c>
      <c r="U104" s="1227">
        <f t="shared" si="15"/>
        <v>-13.13663455</v>
      </c>
    </row>
    <row r="105" spans="1:21">
      <c r="A105" s="391"/>
      <c r="B105" s="390"/>
      <c r="C105" s="398" t="s">
        <v>114</v>
      </c>
      <c r="D105"/>
      <c r="E105" s="398"/>
      <c r="F105" s="30" t="str">
        <f t="shared" si="8"/>
        <v>A03 FSI</v>
      </c>
      <c r="G105" s="30" t="str">
        <f t="shared" si="9"/>
        <v>RBSG</v>
      </c>
      <c r="H105" s="30" t="str">
        <f t="shared" si="10"/>
        <v>ABS</v>
      </c>
      <c r="I105" s="30"/>
      <c r="J105" s="1226" t="str">
        <f t="shared" si="11"/>
        <v>OP</v>
      </c>
      <c r="K105" s="1226" t="str">
        <f t="shared" si="12"/>
        <v>A03 FSIRBSGABSOP</v>
      </c>
      <c r="L105" s="1532">
        <v>-0.88441990000000026</v>
      </c>
      <c r="M105" s="1532">
        <v>2.2843037800000032</v>
      </c>
      <c r="N105" s="1532">
        <v>1.8136024200000014</v>
      </c>
      <c r="O105" s="1532">
        <v>2.0018086299999984</v>
      </c>
      <c r="P105" s="1532">
        <v>1.9087876599999978</v>
      </c>
      <c r="Q105" s="1532">
        <v>2.0732663700000002</v>
      </c>
      <c r="R105" s="1532">
        <v>9.1973489599999976</v>
      </c>
      <c r="S105" s="1227">
        <f t="shared" si="13"/>
        <v>9.1973489600000011</v>
      </c>
      <c r="T105" s="1227">
        <f t="shared" si="14"/>
        <v>3.2134863000000045</v>
      </c>
      <c r="U105" s="1227">
        <f t="shared" si="15"/>
        <v>5.9838626599999962</v>
      </c>
    </row>
    <row r="106" spans="1:21">
      <c r="A106" s="391"/>
      <c r="B106" s="390" t="s">
        <v>484</v>
      </c>
      <c r="C106" s="1025" t="s">
        <v>39</v>
      </c>
      <c r="D106"/>
      <c r="E106" s="1025" t="s">
        <v>38</v>
      </c>
      <c r="F106" s="30" t="str">
        <f t="shared" si="8"/>
        <v>A03 FSI</v>
      </c>
      <c r="G106" s="30" t="str">
        <f t="shared" si="9"/>
        <v>Rothschild Ltd</v>
      </c>
      <c r="H106" s="30" t="str">
        <f t="shared" si="10"/>
        <v>ITO</v>
      </c>
      <c r="I106" s="30"/>
      <c r="J106" s="1226" t="str">
        <f t="shared" si="11"/>
        <v>Revenue</v>
      </c>
      <c r="K106" s="1226" t="str">
        <f t="shared" si="12"/>
        <v>A03 FSIRothschild LtdITORevenue</v>
      </c>
      <c r="L106" s="397">
        <v>0</v>
      </c>
      <c r="M106" s="397">
        <v>0</v>
      </c>
      <c r="N106" s="397">
        <v>0</v>
      </c>
      <c r="O106" s="397">
        <v>0</v>
      </c>
      <c r="P106" s="397">
        <v>0</v>
      </c>
      <c r="Q106" s="397">
        <v>2.4047200000000001E-2</v>
      </c>
      <c r="R106" s="397">
        <v>2.4047200000000001E-2</v>
      </c>
      <c r="S106" s="1227">
        <f t="shared" si="13"/>
        <v>2.4047200000000001E-2</v>
      </c>
      <c r="T106" s="1227">
        <f t="shared" si="14"/>
        <v>0</v>
      </c>
      <c r="U106" s="1227">
        <f t="shared" si="15"/>
        <v>2.4047200000000001E-2</v>
      </c>
    </row>
    <row r="107" spans="1:21">
      <c r="A107" s="391"/>
      <c r="B107" s="390"/>
      <c r="C107" s="1025"/>
      <c r="D107"/>
      <c r="E107" s="1025" t="s">
        <v>456</v>
      </c>
      <c r="F107" s="30" t="str">
        <f t="shared" si="8"/>
        <v>A03 FSI</v>
      </c>
      <c r="G107" s="30" t="str">
        <f t="shared" si="9"/>
        <v>Rothschild Ltd</v>
      </c>
      <c r="H107" s="30" t="str">
        <f t="shared" si="10"/>
        <v>ITO</v>
      </c>
      <c r="I107" s="30"/>
      <c r="J107" s="1226" t="str">
        <f t="shared" si="11"/>
        <v>Total Expense</v>
      </c>
      <c r="K107" s="1226" t="str">
        <f t="shared" si="12"/>
        <v>A03 FSIRothschild LtdITOTotal Expense</v>
      </c>
      <c r="L107" s="397">
        <v>0</v>
      </c>
      <c r="M107" s="397">
        <v>0</v>
      </c>
      <c r="N107" s="397">
        <v>-9.1242300000000012E-2</v>
      </c>
      <c r="O107" s="397">
        <v>-0.13076726999999999</v>
      </c>
      <c r="P107" s="397">
        <v>0.11690720999999998</v>
      </c>
      <c r="Q107" s="397">
        <v>-2.0000000000065484E-5</v>
      </c>
      <c r="R107" s="397">
        <v>-0.10512236000000001</v>
      </c>
      <c r="S107" s="1227">
        <f t="shared" si="13"/>
        <v>-0.10512236000000007</v>
      </c>
      <c r="T107" s="1227">
        <f t="shared" si="14"/>
        <v>-9.1242300000000012E-2</v>
      </c>
      <c r="U107" s="1227">
        <f t="shared" si="15"/>
        <v>-1.3880060000000072E-2</v>
      </c>
    </row>
    <row r="108" spans="1:21">
      <c r="A108" s="391"/>
      <c r="B108" s="390"/>
      <c r="C108" s="398" t="s">
        <v>39</v>
      </c>
      <c r="D108"/>
      <c r="E108" s="398"/>
      <c r="F108" s="30" t="str">
        <f t="shared" si="8"/>
        <v>A03 FSI</v>
      </c>
      <c r="G108" s="30" t="str">
        <f t="shared" si="9"/>
        <v>Rothschild Ltd</v>
      </c>
      <c r="H108" s="30" t="str">
        <f t="shared" si="10"/>
        <v>ITO</v>
      </c>
      <c r="I108" s="30"/>
      <c r="J108" s="1226" t="str">
        <f t="shared" si="11"/>
        <v>OP</v>
      </c>
      <c r="K108" s="1226" t="str">
        <f t="shared" si="12"/>
        <v>A03 FSIRothschild LtdITOOP</v>
      </c>
      <c r="L108" s="1532">
        <v>0</v>
      </c>
      <c r="M108" s="1532">
        <v>0</v>
      </c>
      <c r="N108" s="1532">
        <v>-9.1242300000000012E-2</v>
      </c>
      <c r="O108" s="1532">
        <v>-0.13076726999999999</v>
      </c>
      <c r="P108" s="1532">
        <v>0.11690720999999998</v>
      </c>
      <c r="Q108" s="1532">
        <v>2.4027200000000005E-2</v>
      </c>
      <c r="R108" s="1532">
        <v>-8.1075160000000021E-2</v>
      </c>
      <c r="S108" s="1227">
        <f t="shared" si="13"/>
        <v>-8.1075160000000007E-2</v>
      </c>
      <c r="T108" s="1227">
        <f t="shared" si="14"/>
        <v>-9.1242300000000012E-2</v>
      </c>
      <c r="U108" s="1227">
        <f t="shared" si="15"/>
        <v>1.0167139999999998E-2</v>
      </c>
    </row>
    <row r="109" spans="1:21">
      <c r="A109" s="391"/>
      <c r="B109" s="390" t="s">
        <v>299</v>
      </c>
      <c r="C109" s="1025" t="s">
        <v>114</v>
      </c>
      <c r="D109"/>
      <c r="E109" s="1025" t="s">
        <v>38</v>
      </c>
      <c r="F109" s="30" t="str">
        <f t="shared" si="8"/>
        <v>A03 FSI</v>
      </c>
      <c r="G109" s="30" t="str">
        <f t="shared" si="9"/>
        <v>UB PWA</v>
      </c>
      <c r="H109" s="30" t="str">
        <f t="shared" si="10"/>
        <v>ABS</v>
      </c>
      <c r="I109" s="30"/>
      <c r="J109" s="1226" t="str">
        <f t="shared" si="11"/>
        <v>Revenue</v>
      </c>
      <c r="K109" s="1226" t="str">
        <f t="shared" si="12"/>
        <v>A03 FSIUB PWAABSRevenue</v>
      </c>
      <c r="L109" s="397">
        <v>0.77755308999999995</v>
      </c>
      <c r="M109" s="397">
        <v>0.72053732999999998</v>
      </c>
      <c r="N109" s="397">
        <v>0.77167685000000008</v>
      </c>
      <c r="O109" s="397">
        <v>0.74377746999999994</v>
      </c>
      <c r="P109" s="397">
        <v>0.77461358999999996</v>
      </c>
      <c r="Q109" s="397">
        <v>0.72468578000000006</v>
      </c>
      <c r="R109" s="397">
        <v>4.5128441099999996</v>
      </c>
      <c r="S109" s="1227">
        <f t="shared" si="13"/>
        <v>4.5128441099999996</v>
      </c>
      <c r="T109" s="1227">
        <f t="shared" si="14"/>
        <v>2.26976727</v>
      </c>
      <c r="U109" s="1227">
        <f t="shared" si="15"/>
        <v>2.2430768400000001</v>
      </c>
    </row>
    <row r="110" spans="1:21">
      <c r="A110" s="391"/>
      <c r="B110" s="390"/>
      <c r="C110" s="1025"/>
      <c r="D110"/>
      <c r="E110" s="1025" t="s">
        <v>456</v>
      </c>
      <c r="F110" s="30" t="str">
        <f t="shared" si="8"/>
        <v>A03 FSI</v>
      </c>
      <c r="G110" s="30" t="str">
        <f t="shared" si="9"/>
        <v>UB PWA</v>
      </c>
      <c r="H110" s="30" t="str">
        <f t="shared" si="10"/>
        <v>ABS</v>
      </c>
      <c r="I110" s="30"/>
      <c r="J110" s="1226" t="str">
        <f t="shared" si="11"/>
        <v>Total Expense</v>
      </c>
      <c r="K110" s="1226" t="str">
        <f t="shared" si="12"/>
        <v>A03 FSIUB PWAABSTotal Expense</v>
      </c>
      <c r="L110" s="397">
        <v>-0.40055828000000004</v>
      </c>
      <c r="M110" s="397">
        <v>-0.41141101000000002</v>
      </c>
      <c r="N110" s="397">
        <v>-0.39835708000000003</v>
      </c>
      <c r="O110" s="397">
        <v>-0.38625529000000003</v>
      </c>
      <c r="P110" s="397">
        <v>-3.6627659999999999E-2</v>
      </c>
      <c r="Q110" s="397">
        <v>-0.73229840000000002</v>
      </c>
      <c r="R110" s="397">
        <v>-2.3655077199999996</v>
      </c>
      <c r="S110" s="1227">
        <f t="shared" si="13"/>
        <v>-2.3655077200000001</v>
      </c>
      <c r="T110" s="1227">
        <f t="shared" si="14"/>
        <v>-1.2103263700000002</v>
      </c>
      <c r="U110" s="1227">
        <f t="shared" si="15"/>
        <v>-1.1551813500000001</v>
      </c>
    </row>
    <row r="111" spans="1:21">
      <c r="A111" s="391"/>
      <c r="B111" s="390"/>
      <c r="C111" s="398" t="s">
        <v>114</v>
      </c>
      <c r="D111"/>
      <c r="E111" s="398"/>
      <c r="F111" s="30" t="str">
        <f t="shared" si="8"/>
        <v>A03 FSI</v>
      </c>
      <c r="G111" s="30" t="str">
        <f t="shared" si="9"/>
        <v>UB PWA</v>
      </c>
      <c r="H111" s="30" t="str">
        <f t="shared" si="10"/>
        <v>ABS</v>
      </c>
      <c r="I111" s="30"/>
      <c r="J111" s="1226" t="str">
        <f t="shared" si="11"/>
        <v>OP</v>
      </c>
      <c r="K111" s="1226" t="str">
        <f t="shared" si="12"/>
        <v>A03 FSIUB PWAABSOP</v>
      </c>
      <c r="L111" s="1532">
        <v>0.3769948099999999</v>
      </c>
      <c r="M111" s="1532">
        <v>0.3091263199999999</v>
      </c>
      <c r="N111" s="1532">
        <v>0.37331977000000005</v>
      </c>
      <c r="O111" s="1532">
        <v>0.35752217999999986</v>
      </c>
      <c r="P111" s="1532">
        <v>0.7379859299999999</v>
      </c>
      <c r="Q111" s="1532">
        <v>-7.6126199999999519E-3</v>
      </c>
      <c r="R111" s="1532">
        <v>2.1473363899999995</v>
      </c>
      <c r="S111" s="1227">
        <f t="shared" si="13"/>
        <v>2.14733639</v>
      </c>
      <c r="T111" s="1227">
        <f t="shared" si="14"/>
        <v>1.0594408999999998</v>
      </c>
      <c r="U111" s="1227">
        <f t="shared" si="15"/>
        <v>1.0878954899999997</v>
      </c>
    </row>
    <row r="112" spans="1:21">
      <c r="A112" s="391"/>
      <c r="B112" s="390" t="s">
        <v>300</v>
      </c>
      <c r="C112" s="1025" t="s">
        <v>39</v>
      </c>
      <c r="D112"/>
      <c r="E112" s="1025" t="s">
        <v>456</v>
      </c>
      <c r="F112" s="30" t="str">
        <f t="shared" si="8"/>
        <v>A03 FSI</v>
      </c>
      <c r="G112" s="30" t="str">
        <f t="shared" si="9"/>
        <v>Unsold</v>
      </c>
      <c r="H112" s="30" t="str">
        <f t="shared" si="10"/>
        <v>ITO</v>
      </c>
      <c r="I112" s="30"/>
      <c r="J112" s="1226" t="str">
        <f t="shared" si="11"/>
        <v>Total Expense</v>
      </c>
      <c r="K112" s="1226" t="str">
        <f t="shared" si="12"/>
        <v>A03 FSIUnsoldITOTotal Expense</v>
      </c>
      <c r="L112" s="397">
        <v>-1.0630000000000002E-5</v>
      </c>
      <c r="M112" s="397">
        <v>-1.466E-5</v>
      </c>
      <c r="N112" s="397">
        <v>-1.1619999999999999E-5</v>
      </c>
      <c r="O112" s="397">
        <v>0</v>
      </c>
      <c r="P112" s="397">
        <v>0</v>
      </c>
      <c r="Q112" s="397">
        <v>0</v>
      </c>
      <c r="R112" s="397">
        <v>-3.6909999999999997E-5</v>
      </c>
      <c r="S112" s="1227">
        <f t="shared" si="13"/>
        <v>-3.6910000000000004E-5</v>
      </c>
      <c r="T112" s="1227">
        <f t="shared" si="14"/>
        <v>-3.6910000000000004E-5</v>
      </c>
      <c r="U112" s="1227">
        <f t="shared" si="15"/>
        <v>0</v>
      </c>
    </row>
    <row r="113" spans="1:21">
      <c r="A113" s="391"/>
      <c r="B113" s="390"/>
      <c r="C113" s="398" t="s">
        <v>39</v>
      </c>
      <c r="D113"/>
      <c r="E113" s="398"/>
      <c r="F113" s="30" t="str">
        <f t="shared" si="8"/>
        <v>A03 FSI</v>
      </c>
      <c r="G113" s="30" t="str">
        <f t="shared" si="9"/>
        <v>Unsold</v>
      </c>
      <c r="H113" s="30" t="str">
        <f t="shared" si="10"/>
        <v>ITO</v>
      </c>
      <c r="I113" s="30"/>
      <c r="J113" s="1226" t="str">
        <f t="shared" si="11"/>
        <v>OP</v>
      </c>
      <c r="K113" s="1226" t="str">
        <f t="shared" si="12"/>
        <v>A03 FSIUnsoldITOOP</v>
      </c>
      <c r="L113" s="1532">
        <v>-1.0630000000000002E-5</v>
      </c>
      <c r="M113" s="1532">
        <v>-1.466E-5</v>
      </c>
      <c r="N113" s="1532">
        <v>-1.1619999999999999E-5</v>
      </c>
      <c r="O113" s="1532">
        <v>0</v>
      </c>
      <c r="P113" s="1532">
        <v>0</v>
      </c>
      <c r="Q113" s="1532">
        <v>0</v>
      </c>
      <c r="R113" s="1532">
        <v>-3.6909999999999997E-5</v>
      </c>
      <c r="S113" s="1227">
        <f t="shared" si="13"/>
        <v>-3.6910000000000004E-5</v>
      </c>
      <c r="T113" s="1227">
        <f t="shared" si="14"/>
        <v>-3.6910000000000004E-5</v>
      </c>
      <c r="U113" s="1227">
        <f t="shared" si="15"/>
        <v>0</v>
      </c>
    </row>
    <row r="114" spans="1:21">
      <c r="A114" s="391"/>
      <c r="B114" s="390"/>
      <c r="C114" s="1025" t="s">
        <v>114</v>
      </c>
      <c r="D114"/>
      <c r="E114" s="1025" t="s">
        <v>456</v>
      </c>
      <c r="F114" s="30" t="str">
        <f t="shared" si="8"/>
        <v>A03 FSI</v>
      </c>
      <c r="G114" s="30" t="str">
        <f t="shared" si="9"/>
        <v>Unsold</v>
      </c>
      <c r="H114" s="30" t="str">
        <f t="shared" si="10"/>
        <v>ABS</v>
      </c>
      <c r="I114" s="30"/>
      <c r="J114" s="1226" t="str">
        <f t="shared" si="11"/>
        <v>Total Expense</v>
      </c>
      <c r="K114" s="1226" t="str">
        <f t="shared" si="12"/>
        <v>A03 FSIUnsoldABSTotal Expense</v>
      </c>
      <c r="L114" s="397">
        <v>-9.5339599999999993E-3</v>
      </c>
      <c r="M114" s="397">
        <v>0</v>
      </c>
      <c r="N114" s="397">
        <v>0</v>
      </c>
      <c r="O114" s="397">
        <v>0</v>
      </c>
      <c r="P114" s="397">
        <v>0</v>
      </c>
      <c r="Q114" s="397">
        <v>0</v>
      </c>
      <c r="R114" s="397">
        <v>-9.5339599999999993E-3</v>
      </c>
      <c r="S114" s="1227">
        <f t="shared" si="13"/>
        <v>-9.5339599999999993E-3</v>
      </c>
      <c r="T114" s="1227">
        <f t="shared" si="14"/>
        <v>-9.5339599999999993E-3</v>
      </c>
      <c r="U114" s="1227">
        <f t="shared" si="15"/>
        <v>0</v>
      </c>
    </row>
    <row r="115" spans="1:21">
      <c r="A115" s="391"/>
      <c r="B115" s="390"/>
      <c r="C115" s="398" t="s">
        <v>114</v>
      </c>
      <c r="D115"/>
      <c r="E115" s="398"/>
      <c r="F115" s="30" t="str">
        <f t="shared" si="8"/>
        <v>A03 FSI</v>
      </c>
      <c r="G115" s="30" t="str">
        <f t="shared" si="9"/>
        <v>Unsold</v>
      </c>
      <c r="H115" s="30" t="str">
        <f t="shared" si="10"/>
        <v>ABS</v>
      </c>
      <c r="I115" s="30"/>
      <c r="J115" s="1226" t="str">
        <f t="shared" si="11"/>
        <v>OP</v>
      </c>
      <c r="K115" s="1226" t="str">
        <f t="shared" si="12"/>
        <v>A03 FSIUnsoldABSOP</v>
      </c>
      <c r="L115" s="1532">
        <v>-9.5339599999999993E-3</v>
      </c>
      <c r="M115" s="1532">
        <v>0</v>
      </c>
      <c r="N115" s="1532">
        <v>0</v>
      </c>
      <c r="O115" s="1532">
        <v>0</v>
      </c>
      <c r="P115" s="1532">
        <v>0</v>
      </c>
      <c r="Q115" s="1532">
        <v>0</v>
      </c>
      <c r="R115" s="1532">
        <v>-9.5339599999999993E-3</v>
      </c>
      <c r="S115" s="1227">
        <f t="shared" si="13"/>
        <v>-9.5339599999999993E-3</v>
      </c>
      <c r="T115" s="1227">
        <f t="shared" si="14"/>
        <v>-9.5339599999999993E-3</v>
      </c>
      <c r="U115" s="1227">
        <f t="shared" si="15"/>
        <v>0</v>
      </c>
    </row>
    <row r="116" spans="1:21">
      <c r="A116" s="391"/>
      <c r="B116" s="390" t="s">
        <v>738</v>
      </c>
      <c r="C116" s="1025" t="s">
        <v>114</v>
      </c>
      <c r="D116"/>
      <c r="E116" s="1025" t="s">
        <v>38</v>
      </c>
      <c r="F116" s="30" t="str">
        <f t="shared" si="8"/>
        <v>A03 FSI</v>
      </c>
      <c r="G116" s="30" t="str">
        <f t="shared" si="9"/>
        <v>POCA</v>
      </c>
      <c r="H116" s="30" t="str">
        <f t="shared" si="10"/>
        <v>ABS</v>
      </c>
      <c r="I116" s="30"/>
      <c r="J116" s="1226" t="str">
        <f t="shared" si="11"/>
        <v>Revenue</v>
      </c>
      <c r="K116" s="1226" t="str">
        <f t="shared" si="12"/>
        <v>A03 FSIPOCAABSRevenue</v>
      </c>
      <c r="L116" s="397">
        <v>2.6889862</v>
      </c>
      <c r="M116" s="397">
        <v>2.7356009800000001</v>
      </c>
      <c r="N116" s="397">
        <v>2.7300574100000001</v>
      </c>
      <c r="O116" s="397">
        <v>2.2472394100000002</v>
      </c>
      <c r="P116" s="397">
        <v>2.7167510499999996</v>
      </c>
      <c r="Q116" s="397">
        <v>2.7033996</v>
      </c>
      <c r="R116" s="397">
        <v>15.822034649999999</v>
      </c>
      <c r="S116" s="1227">
        <f t="shared" si="13"/>
        <v>15.822034649999999</v>
      </c>
      <c r="T116" s="1227">
        <f t="shared" si="14"/>
        <v>8.1546445900000002</v>
      </c>
      <c r="U116" s="1227">
        <f t="shared" si="15"/>
        <v>7.6673900599999998</v>
      </c>
    </row>
    <row r="117" spans="1:21">
      <c r="A117" s="391"/>
      <c r="B117" s="390"/>
      <c r="C117" s="1025"/>
      <c r="D117"/>
      <c r="E117" s="1025" t="s">
        <v>456</v>
      </c>
      <c r="F117" s="30" t="str">
        <f t="shared" si="8"/>
        <v>A03 FSI</v>
      </c>
      <c r="G117" s="30" t="str">
        <f t="shared" si="9"/>
        <v>POCA</v>
      </c>
      <c r="H117" s="30" t="str">
        <f t="shared" si="10"/>
        <v>ABS</v>
      </c>
      <c r="I117" s="30"/>
      <c r="J117" s="1226" t="str">
        <f t="shared" si="11"/>
        <v>Total Expense</v>
      </c>
      <c r="K117" s="1226" t="str">
        <f t="shared" si="12"/>
        <v>A03 FSIPOCAABSTotal Expense</v>
      </c>
      <c r="L117" s="397">
        <v>-2.0644582599999999</v>
      </c>
      <c r="M117" s="397">
        <v>-1.8936263400000002</v>
      </c>
      <c r="N117" s="397">
        <v>-2.0760108100000001</v>
      </c>
      <c r="O117" s="397">
        <v>-1.1182272799999999</v>
      </c>
      <c r="P117" s="397">
        <v>-1.7937702200000001</v>
      </c>
      <c r="Q117" s="397">
        <v>-1.7369362099999996</v>
      </c>
      <c r="R117" s="397">
        <v>-10.683029119999997</v>
      </c>
      <c r="S117" s="1227">
        <f t="shared" si="13"/>
        <v>-10.68302912</v>
      </c>
      <c r="T117" s="1227">
        <f t="shared" si="14"/>
        <v>-6.0340954100000008</v>
      </c>
      <c r="U117" s="1227">
        <f t="shared" si="15"/>
        <v>-4.6489337099999997</v>
      </c>
    </row>
    <row r="118" spans="1:21">
      <c r="A118" s="385"/>
      <c r="B118" s="390"/>
      <c r="C118" s="398" t="s">
        <v>114</v>
      </c>
      <c r="D118"/>
      <c r="E118" s="398"/>
      <c r="F118" s="30" t="str">
        <f t="shared" si="8"/>
        <v>A03 FSI</v>
      </c>
      <c r="G118" s="30" t="str">
        <f t="shared" si="9"/>
        <v>POCA</v>
      </c>
      <c r="H118" s="30" t="str">
        <f t="shared" si="10"/>
        <v>ABS</v>
      </c>
      <c r="I118" s="30"/>
      <c r="J118" s="1226" t="str">
        <f t="shared" si="11"/>
        <v>OP</v>
      </c>
      <c r="K118" s="1226" t="str">
        <f t="shared" si="12"/>
        <v>A03 FSIPOCAABSOP</v>
      </c>
      <c r="L118" s="1532">
        <v>0.62452794000000045</v>
      </c>
      <c r="M118" s="1532">
        <v>0.84197464</v>
      </c>
      <c r="N118" s="1532">
        <v>0.65404660000000059</v>
      </c>
      <c r="O118" s="1532">
        <v>1.1290121300000002</v>
      </c>
      <c r="P118" s="1532">
        <v>0.92298083000000009</v>
      </c>
      <c r="Q118" s="1532">
        <v>0.96646338999999903</v>
      </c>
      <c r="R118" s="1532">
        <v>5.1390055300000013</v>
      </c>
      <c r="S118" s="1227">
        <f t="shared" si="13"/>
        <v>5.1390055300000004</v>
      </c>
      <c r="T118" s="1227">
        <f t="shared" si="14"/>
        <v>2.1205491800000011</v>
      </c>
      <c r="U118" s="1227">
        <f t="shared" si="15"/>
        <v>3.0184563499999992</v>
      </c>
    </row>
    <row r="119" spans="1:21">
      <c r="A119" s="391" t="s">
        <v>145</v>
      </c>
      <c r="B119" s="390" t="s">
        <v>435</v>
      </c>
      <c r="C119" s="1025" t="s">
        <v>39</v>
      </c>
      <c r="D119"/>
      <c r="E119" s="1025" t="s">
        <v>38</v>
      </c>
      <c r="F119" s="30" t="str">
        <f t="shared" si="8"/>
        <v>A04 Energy &amp; Utilities</v>
      </c>
      <c r="G119" s="30" t="str">
        <f t="shared" si="9"/>
        <v>EU Multiples</v>
      </c>
      <c r="H119" s="30" t="str">
        <f t="shared" si="10"/>
        <v>ITO</v>
      </c>
      <c r="I119" s="30"/>
      <c r="J119" s="1226" t="str">
        <f t="shared" si="11"/>
        <v>Revenue</v>
      </c>
      <c r="K119" s="1226" t="str">
        <f t="shared" si="12"/>
        <v>A04 Energy &amp; UtilitiesEU MultiplesITORevenue</v>
      </c>
      <c r="L119" s="397">
        <v>0.4632175</v>
      </c>
      <c r="M119" s="397">
        <v>0.51369028999999999</v>
      </c>
      <c r="N119" s="397">
        <v>0.50691777999999998</v>
      </c>
      <c r="O119" s="397">
        <v>0.36969881999999998</v>
      </c>
      <c r="P119" s="397">
        <v>0.66876977000000004</v>
      </c>
      <c r="Q119" s="397">
        <v>0.51652751999999991</v>
      </c>
      <c r="R119" s="397">
        <v>3.0388216800000003</v>
      </c>
      <c r="S119" s="1227">
        <f t="shared" si="13"/>
        <v>3.0388216799999999</v>
      </c>
      <c r="T119" s="1227">
        <f t="shared" si="14"/>
        <v>1.48382557</v>
      </c>
      <c r="U119" s="1227">
        <f t="shared" si="15"/>
        <v>1.5549961099999998</v>
      </c>
    </row>
    <row r="120" spans="1:21">
      <c r="A120" s="391"/>
      <c r="B120" s="390"/>
      <c r="C120" s="1025"/>
      <c r="D120"/>
      <c r="E120" s="1025" t="s">
        <v>456</v>
      </c>
      <c r="F120" s="30" t="str">
        <f t="shared" si="8"/>
        <v>A04 Energy &amp; Utilities</v>
      </c>
      <c r="G120" s="30" t="str">
        <f t="shared" si="9"/>
        <v>EU Multiples</v>
      </c>
      <c r="H120" s="30" t="str">
        <f t="shared" si="10"/>
        <v>ITO</v>
      </c>
      <c r="I120" s="30"/>
      <c r="J120" s="1226" t="str">
        <f t="shared" si="11"/>
        <v>Total Expense</v>
      </c>
      <c r="K120" s="1226" t="str">
        <f t="shared" si="12"/>
        <v>A04 Energy &amp; UtilitiesEU MultiplesITOTotal Expense</v>
      </c>
      <c r="L120" s="397">
        <v>-0.33632732999999998</v>
      </c>
      <c r="M120" s="397">
        <v>-0.32576562999999986</v>
      </c>
      <c r="N120" s="397">
        <v>-0.31446517000000013</v>
      </c>
      <c r="O120" s="397">
        <v>-0.34610862999999986</v>
      </c>
      <c r="P120" s="397">
        <v>-0.31430920999999995</v>
      </c>
      <c r="Q120" s="397">
        <v>-0.26493539999999999</v>
      </c>
      <c r="R120" s="397">
        <v>-1.9019113700000001</v>
      </c>
      <c r="S120" s="1227">
        <f t="shared" si="13"/>
        <v>-1.9019113699999997</v>
      </c>
      <c r="T120" s="1227">
        <f t="shared" si="14"/>
        <v>-0.97655812999999991</v>
      </c>
      <c r="U120" s="1227">
        <f t="shared" si="15"/>
        <v>-0.92535323999999974</v>
      </c>
    </row>
    <row r="121" spans="1:21">
      <c r="A121" s="391"/>
      <c r="B121" s="390"/>
      <c r="C121" s="398" t="s">
        <v>39</v>
      </c>
      <c r="D121"/>
      <c r="E121" s="398"/>
      <c r="F121" s="30" t="str">
        <f t="shared" si="8"/>
        <v>A04 Energy &amp; Utilities</v>
      </c>
      <c r="G121" s="30" t="str">
        <f t="shared" si="9"/>
        <v>EU Multiples</v>
      </c>
      <c r="H121" s="30" t="str">
        <f t="shared" si="10"/>
        <v>ITO</v>
      </c>
      <c r="I121" s="30"/>
      <c r="J121" s="1226" t="str">
        <f t="shared" si="11"/>
        <v>OP</v>
      </c>
      <c r="K121" s="1226" t="str">
        <f t="shared" si="12"/>
        <v>A04 Energy &amp; UtilitiesEU MultiplesITOOP</v>
      </c>
      <c r="L121" s="1532">
        <v>0.12689017000000005</v>
      </c>
      <c r="M121" s="1532">
        <v>0.18792466000000005</v>
      </c>
      <c r="N121" s="1532">
        <v>0.19245261000000013</v>
      </c>
      <c r="O121" s="1532">
        <v>2.3590190000000042E-2</v>
      </c>
      <c r="P121" s="1532">
        <v>0.35446055999999992</v>
      </c>
      <c r="Q121" s="1532">
        <v>0.25159211999999997</v>
      </c>
      <c r="R121" s="1532">
        <v>1.13691031</v>
      </c>
      <c r="S121" s="1227">
        <f t="shared" si="13"/>
        <v>1.1369103100000002</v>
      </c>
      <c r="T121" s="1227">
        <f t="shared" si="14"/>
        <v>0.50726744000000024</v>
      </c>
      <c r="U121" s="1227">
        <f t="shared" si="15"/>
        <v>0.62964286999999997</v>
      </c>
    </row>
    <row r="122" spans="1:21">
      <c r="A122" s="391"/>
      <c r="B122" s="390"/>
      <c r="C122" s="1025" t="s">
        <v>114</v>
      </c>
      <c r="D122"/>
      <c r="E122" s="1025" t="s">
        <v>38</v>
      </c>
      <c r="F122" s="30" t="str">
        <f t="shared" si="8"/>
        <v>A04 Energy &amp; Utilities</v>
      </c>
      <c r="G122" s="30" t="str">
        <f t="shared" si="9"/>
        <v>EU Multiples</v>
      </c>
      <c r="H122" s="30" t="str">
        <f t="shared" si="10"/>
        <v>ABS</v>
      </c>
      <c r="I122" s="30"/>
      <c r="J122" s="1226" t="str">
        <f t="shared" si="11"/>
        <v>Revenue</v>
      </c>
      <c r="K122" s="1226" t="str">
        <f t="shared" si="12"/>
        <v>A04 Energy &amp; UtilitiesEU MultiplesABSRevenue</v>
      </c>
      <c r="L122" s="397">
        <v>0.43490744000000003</v>
      </c>
      <c r="M122" s="397">
        <v>0.52815913999999997</v>
      </c>
      <c r="N122" s="397">
        <v>0.58454662999999996</v>
      </c>
      <c r="O122" s="397">
        <v>0.68676778000000005</v>
      </c>
      <c r="P122" s="397">
        <v>0.42459128000000007</v>
      </c>
      <c r="Q122" s="397">
        <v>0.58057346999999981</v>
      </c>
      <c r="R122" s="397">
        <v>3.2395457400000001</v>
      </c>
      <c r="S122" s="1227">
        <f t="shared" si="13"/>
        <v>3.2395457399999996</v>
      </c>
      <c r="T122" s="1227">
        <f t="shared" si="14"/>
        <v>1.54761321</v>
      </c>
      <c r="U122" s="1227">
        <f t="shared" si="15"/>
        <v>1.6919325299999999</v>
      </c>
    </row>
    <row r="123" spans="1:21">
      <c r="A123" s="391"/>
      <c r="B123" s="390"/>
      <c r="C123" s="1025"/>
      <c r="D123"/>
      <c r="E123" s="1025" t="s">
        <v>456</v>
      </c>
      <c r="F123" s="30" t="str">
        <f t="shared" si="8"/>
        <v>A04 Energy &amp; Utilities</v>
      </c>
      <c r="G123" s="30" t="str">
        <f t="shared" si="9"/>
        <v>EU Multiples</v>
      </c>
      <c r="H123" s="30" t="str">
        <f t="shared" si="10"/>
        <v>ABS</v>
      </c>
      <c r="I123" s="30"/>
      <c r="J123" s="1226" t="str">
        <f t="shared" si="11"/>
        <v>Total Expense</v>
      </c>
      <c r="K123" s="1226" t="str">
        <f t="shared" si="12"/>
        <v>A04 Energy &amp; UtilitiesEU MultiplesABSTotal Expense</v>
      </c>
      <c r="L123" s="397">
        <v>-0.32547812999999992</v>
      </c>
      <c r="M123" s="397">
        <v>-0.32580103000000005</v>
      </c>
      <c r="N123" s="397">
        <v>-0.38937230999999994</v>
      </c>
      <c r="O123" s="397">
        <v>-0.45109033000000009</v>
      </c>
      <c r="P123" s="397">
        <v>-0.51323361999999995</v>
      </c>
      <c r="Q123" s="397">
        <v>-0.42403963999999994</v>
      </c>
      <c r="R123" s="397">
        <v>-2.4290150599999993</v>
      </c>
      <c r="S123" s="1227">
        <f t="shared" si="13"/>
        <v>-2.4290150599999993</v>
      </c>
      <c r="T123" s="1227">
        <f t="shared" si="14"/>
        <v>-1.0406514699999998</v>
      </c>
      <c r="U123" s="1227">
        <f t="shared" si="15"/>
        <v>-1.38836359</v>
      </c>
    </row>
    <row r="124" spans="1:21">
      <c r="A124" s="391"/>
      <c r="B124" s="390"/>
      <c r="C124" s="398" t="s">
        <v>114</v>
      </c>
      <c r="D124"/>
      <c r="E124" s="398"/>
      <c r="F124" s="30" t="str">
        <f t="shared" si="8"/>
        <v>A04 Energy &amp; Utilities</v>
      </c>
      <c r="G124" s="30" t="str">
        <f t="shared" si="9"/>
        <v>EU Multiples</v>
      </c>
      <c r="H124" s="30" t="str">
        <f t="shared" si="10"/>
        <v>ABS</v>
      </c>
      <c r="I124" s="30"/>
      <c r="J124" s="1226" t="str">
        <f t="shared" si="11"/>
        <v>OP</v>
      </c>
      <c r="K124" s="1226" t="str">
        <f t="shared" si="12"/>
        <v>A04 Energy &amp; UtilitiesEU MultiplesABSOP</v>
      </c>
      <c r="L124" s="1532">
        <v>0.10942931000000009</v>
      </c>
      <c r="M124" s="1532">
        <v>0.2023581099999999</v>
      </c>
      <c r="N124" s="1532">
        <v>0.19517431999999998</v>
      </c>
      <c r="O124" s="1532">
        <v>0.23567744999999993</v>
      </c>
      <c r="P124" s="1532">
        <v>-8.8642339999999931E-2</v>
      </c>
      <c r="Q124" s="1532">
        <v>0.15653382999999976</v>
      </c>
      <c r="R124" s="1532">
        <v>0.81053068000000106</v>
      </c>
      <c r="S124" s="1227">
        <f t="shared" si="13"/>
        <v>0.81053067999999973</v>
      </c>
      <c r="T124" s="1227">
        <f t="shared" si="14"/>
        <v>0.50696173999999994</v>
      </c>
      <c r="U124" s="1227">
        <f t="shared" si="15"/>
        <v>0.30356893999999979</v>
      </c>
    </row>
    <row r="125" spans="1:21">
      <c r="A125" s="391"/>
      <c r="B125" s="390" t="s">
        <v>277</v>
      </c>
      <c r="C125" s="1025" t="s">
        <v>39</v>
      </c>
      <c r="D125"/>
      <c r="E125" s="1025" t="s">
        <v>38</v>
      </c>
      <c r="F125" s="30" t="str">
        <f t="shared" si="8"/>
        <v>A04 Energy &amp; Utilities</v>
      </c>
      <c r="G125" s="30" t="str">
        <f t="shared" si="9"/>
        <v>National Grid</v>
      </c>
      <c r="H125" s="30" t="str">
        <f t="shared" si="10"/>
        <v>ITO</v>
      </c>
      <c r="I125" s="30"/>
      <c r="J125" s="1226" t="str">
        <f t="shared" si="11"/>
        <v>Revenue</v>
      </c>
      <c r="K125" s="1226" t="str">
        <f t="shared" si="12"/>
        <v>A04 Energy &amp; UtilitiesNational GridITORevenue</v>
      </c>
      <c r="L125" s="397">
        <v>1.4435849899999997</v>
      </c>
      <c r="M125" s="397">
        <v>1.4712185899999999</v>
      </c>
      <c r="N125" s="397">
        <v>1.7712849900000001</v>
      </c>
      <c r="O125" s="397">
        <v>1.6312763700000001</v>
      </c>
      <c r="P125" s="397">
        <v>1.37933902</v>
      </c>
      <c r="Q125" s="397">
        <v>1.7908089700000001</v>
      </c>
      <c r="R125" s="397">
        <v>9.4875129299999976</v>
      </c>
      <c r="S125" s="1227">
        <f t="shared" si="13"/>
        <v>9.4875129299999994</v>
      </c>
      <c r="T125" s="1227">
        <f t="shared" si="14"/>
        <v>4.6860885699999999</v>
      </c>
      <c r="U125" s="1227">
        <f t="shared" si="15"/>
        <v>4.8014243600000004</v>
      </c>
    </row>
    <row r="126" spans="1:21">
      <c r="A126" s="391"/>
      <c r="B126" s="390"/>
      <c r="C126" s="1025"/>
      <c r="D126"/>
      <c r="E126" s="1025" t="s">
        <v>456</v>
      </c>
      <c r="F126" s="30" t="str">
        <f t="shared" si="8"/>
        <v>A04 Energy &amp; Utilities</v>
      </c>
      <c r="G126" s="30" t="str">
        <f t="shared" si="9"/>
        <v>National Grid</v>
      </c>
      <c r="H126" s="30" t="str">
        <f t="shared" si="10"/>
        <v>ITO</v>
      </c>
      <c r="I126" s="30"/>
      <c r="J126" s="1226" t="str">
        <f t="shared" si="11"/>
        <v>Total Expense</v>
      </c>
      <c r="K126" s="1226" t="str">
        <f t="shared" si="12"/>
        <v>A04 Energy &amp; UtilitiesNational GridITOTotal Expense</v>
      </c>
      <c r="L126" s="397">
        <v>-1.0897319399999998</v>
      </c>
      <c r="M126" s="397">
        <v>-0.98786707999999979</v>
      </c>
      <c r="N126" s="397">
        <v>-1.1595904300000002</v>
      </c>
      <c r="O126" s="397">
        <v>-1.1063234799999999</v>
      </c>
      <c r="P126" s="397">
        <v>-1.1364281899999997</v>
      </c>
      <c r="Q126" s="397">
        <v>-0.90613948999999938</v>
      </c>
      <c r="R126" s="397">
        <v>-6.3860806100000032</v>
      </c>
      <c r="S126" s="1227">
        <f t="shared" si="13"/>
        <v>-6.3860806099999987</v>
      </c>
      <c r="T126" s="1227">
        <f t="shared" si="14"/>
        <v>-3.2371894499999998</v>
      </c>
      <c r="U126" s="1227">
        <f t="shared" si="15"/>
        <v>-3.1488911599999989</v>
      </c>
    </row>
    <row r="127" spans="1:21">
      <c r="A127" s="385"/>
      <c r="B127" s="390"/>
      <c r="C127" s="398" t="s">
        <v>39</v>
      </c>
      <c r="D127"/>
      <c r="E127" s="398"/>
      <c r="F127" s="30" t="str">
        <f t="shared" si="8"/>
        <v>A04 Energy &amp; Utilities</v>
      </c>
      <c r="G127" s="30" t="str">
        <f t="shared" si="9"/>
        <v>National Grid</v>
      </c>
      <c r="H127" s="30" t="str">
        <f t="shared" si="10"/>
        <v>ITO</v>
      </c>
      <c r="I127" s="30"/>
      <c r="J127" s="1226" t="str">
        <f t="shared" si="11"/>
        <v>OP</v>
      </c>
      <c r="K127" s="1226" t="str">
        <f t="shared" si="12"/>
        <v>A04 Energy &amp; UtilitiesNational GridITOOP</v>
      </c>
      <c r="L127" s="1532">
        <v>0.35385304999999984</v>
      </c>
      <c r="M127" s="1532">
        <v>0.48335150999999965</v>
      </c>
      <c r="N127" s="1532">
        <v>0.61169455999999978</v>
      </c>
      <c r="O127" s="1532">
        <v>0.52495288999999989</v>
      </c>
      <c r="P127" s="1532">
        <v>0.24291082999999991</v>
      </c>
      <c r="Q127" s="1532">
        <v>0.88466948000000034</v>
      </c>
      <c r="R127" s="1532">
        <v>3.1014323199999949</v>
      </c>
      <c r="S127" s="1227">
        <f t="shared" si="13"/>
        <v>3.1014323199999994</v>
      </c>
      <c r="T127" s="1227">
        <f t="shared" si="14"/>
        <v>1.4488991199999992</v>
      </c>
      <c r="U127" s="1227">
        <f t="shared" si="15"/>
        <v>1.6525332000000001</v>
      </c>
    </row>
    <row r="128" spans="1:21">
      <c r="A128" s="391" t="s">
        <v>146</v>
      </c>
      <c r="B128" s="390" t="s">
        <v>304</v>
      </c>
      <c r="C128" s="1025" t="s">
        <v>39</v>
      </c>
      <c r="D128"/>
      <c r="E128" s="1025" t="s">
        <v>38</v>
      </c>
      <c r="F128" s="30" t="str">
        <f t="shared" si="8"/>
        <v>A05 Retail &amp; FMCG</v>
      </c>
      <c r="G128" s="30" t="str">
        <f t="shared" si="9"/>
        <v>Coors</v>
      </c>
      <c r="H128" s="30" t="str">
        <f t="shared" si="10"/>
        <v>ITO</v>
      </c>
      <c r="I128" s="30"/>
      <c r="J128" s="1226" t="str">
        <f t="shared" si="11"/>
        <v>Revenue</v>
      </c>
      <c r="K128" s="1226" t="str">
        <f t="shared" si="12"/>
        <v>A05 Retail &amp; FMCGCoorsITORevenue</v>
      </c>
      <c r="L128" s="397">
        <v>0.69721481000000007</v>
      </c>
      <c r="M128" s="397">
        <v>0.9943453000000001</v>
      </c>
      <c r="N128" s="397">
        <v>0.77461028999999992</v>
      </c>
      <c r="O128" s="1533">
        <v>0.76031523999999973</v>
      </c>
      <c r="P128" s="397">
        <v>0.80119761000000012</v>
      </c>
      <c r="Q128" s="397">
        <v>0.80726914000000005</v>
      </c>
      <c r="R128" s="397">
        <v>4.8349523900000007</v>
      </c>
      <c r="S128" s="1227">
        <f t="shared" si="13"/>
        <v>4.8349523899999998</v>
      </c>
      <c r="T128" s="1227">
        <f t="shared" si="14"/>
        <v>2.4661704000000002</v>
      </c>
      <c r="U128" s="1227">
        <f t="shared" si="15"/>
        <v>2.3687819899999996</v>
      </c>
    </row>
    <row r="129" spans="1:21">
      <c r="A129" s="391"/>
      <c r="B129" s="390"/>
      <c r="C129" s="1025"/>
      <c r="D129"/>
      <c r="E129" s="1025" t="s">
        <v>456</v>
      </c>
      <c r="F129" s="30" t="str">
        <f t="shared" si="8"/>
        <v>A05 Retail &amp; FMCG</v>
      </c>
      <c r="G129" s="30" t="str">
        <f t="shared" si="9"/>
        <v>Coors</v>
      </c>
      <c r="H129" s="30" t="str">
        <f t="shared" si="10"/>
        <v>ITO</v>
      </c>
      <c r="I129" s="30"/>
      <c r="J129" s="1226" t="str">
        <f t="shared" si="11"/>
        <v>Total Expense</v>
      </c>
      <c r="K129" s="1226" t="str">
        <f t="shared" si="12"/>
        <v>A05 Retail &amp; FMCGCoorsITOTotal Expense</v>
      </c>
      <c r="L129" s="397">
        <v>-0.42430804</v>
      </c>
      <c r="M129" s="397">
        <v>-0.80395682000000013</v>
      </c>
      <c r="N129" s="397">
        <v>-0.45574921000000007</v>
      </c>
      <c r="O129" s="397">
        <v>-0.59629971999999987</v>
      </c>
      <c r="P129" s="397">
        <v>-0.55189661000000001</v>
      </c>
      <c r="Q129" s="397">
        <v>-0.58833583999999994</v>
      </c>
      <c r="R129" s="397">
        <v>-3.4205462400000024</v>
      </c>
      <c r="S129" s="1227">
        <f t="shared" si="13"/>
        <v>-3.4205462400000002</v>
      </c>
      <c r="T129" s="1227">
        <f t="shared" si="14"/>
        <v>-1.6840140700000001</v>
      </c>
      <c r="U129" s="1227">
        <f t="shared" si="15"/>
        <v>-1.7365321699999998</v>
      </c>
    </row>
    <row r="130" spans="1:21">
      <c r="A130" s="391"/>
      <c r="B130" s="390"/>
      <c r="C130" s="398" t="s">
        <v>39</v>
      </c>
      <c r="D130"/>
      <c r="E130" s="398"/>
      <c r="F130" s="30" t="str">
        <f t="shared" si="8"/>
        <v>A05 Retail &amp; FMCG</v>
      </c>
      <c r="G130" s="30" t="str">
        <f t="shared" si="9"/>
        <v>Coors</v>
      </c>
      <c r="H130" s="30" t="str">
        <f t="shared" si="10"/>
        <v>ITO</v>
      </c>
      <c r="I130" s="30"/>
      <c r="J130" s="1226" t="str">
        <f t="shared" si="11"/>
        <v>OP</v>
      </c>
      <c r="K130" s="1226" t="str">
        <f t="shared" si="12"/>
        <v>A05 Retail &amp; FMCGCoorsITOOP</v>
      </c>
      <c r="L130" s="1532">
        <v>0.2729067700000003</v>
      </c>
      <c r="M130" s="1532">
        <v>0.19038848000000017</v>
      </c>
      <c r="N130" s="1532">
        <v>0.31886107999999996</v>
      </c>
      <c r="O130" s="1532">
        <v>0.16401551999999991</v>
      </c>
      <c r="P130" s="1532">
        <v>0.24930100000000008</v>
      </c>
      <c r="Q130" s="1532">
        <v>0.21893329999999994</v>
      </c>
      <c r="R130" s="1532">
        <v>1.414406149999998</v>
      </c>
      <c r="S130" s="1227">
        <f t="shared" si="13"/>
        <v>1.4144061500000005</v>
      </c>
      <c r="T130" s="1227">
        <f t="shared" si="14"/>
        <v>0.78215633000000051</v>
      </c>
      <c r="U130" s="1227">
        <f t="shared" si="15"/>
        <v>0.63224981999999996</v>
      </c>
    </row>
    <row r="131" spans="1:21">
      <c r="A131" s="391"/>
      <c r="B131" s="390"/>
      <c r="C131" s="1025" t="s">
        <v>114</v>
      </c>
      <c r="D131"/>
      <c r="E131" s="1025" t="s">
        <v>38</v>
      </c>
      <c r="F131" s="30" t="str">
        <f t="shared" si="8"/>
        <v>A05 Retail &amp; FMCG</v>
      </c>
      <c r="G131" s="30" t="str">
        <f t="shared" si="9"/>
        <v>Coors</v>
      </c>
      <c r="H131" s="30" t="str">
        <f t="shared" si="10"/>
        <v>ABS</v>
      </c>
      <c r="I131" s="30"/>
      <c r="J131" s="1226" t="str">
        <f t="shared" si="11"/>
        <v>Revenue</v>
      </c>
      <c r="K131" s="1226" t="str">
        <f t="shared" si="12"/>
        <v>A05 Retail &amp; FMCGCoorsABSRevenue</v>
      </c>
      <c r="L131" s="397">
        <v>0.22527837999999997</v>
      </c>
      <c r="M131" s="397">
        <v>0.22688749000000002</v>
      </c>
      <c r="N131" s="397">
        <v>0.17554839000000003</v>
      </c>
      <c r="O131" s="1533">
        <v>0.19628477</v>
      </c>
      <c r="P131" s="397">
        <v>0.19454105999999999</v>
      </c>
      <c r="Q131" s="397">
        <v>0.18577937999999999</v>
      </c>
      <c r="R131" s="397">
        <v>1.2043194699999999</v>
      </c>
      <c r="S131" s="1227">
        <f t="shared" si="13"/>
        <v>1.2043194699999999</v>
      </c>
      <c r="T131" s="1227">
        <f t="shared" si="14"/>
        <v>0.62771425999999997</v>
      </c>
      <c r="U131" s="1227">
        <f t="shared" si="15"/>
        <v>0.57660520999999998</v>
      </c>
    </row>
    <row r="132" spans="1:21">
      <c r="A132" s="391"/>
      <c r="B132" s="390"/>
      <c r="C132" s="1025"/>
      <c r="D132"/>
      <c r="E132" s="1025" t="s">
        <v>456</v>
      </c>
      <c r="F132" s="30" t="str">
        <f t="shared" si="8"/>
        <v>A05 Retail &amp; FMCG</v>
      </c>
      <c r="G132" s="30" t="str">
        <f t="shared" si="9"/>
        <v>Coors</v>
      </c>
      <c r="H132" s="30" t="str">
        <f t="shared" si="10"/>
        <v>ABS</v>
      </c>
      <c r="I132" s="30"/>
      <c r="J132" s="1226" t="str">
        <f t="shared" si="11"/>
        <v>Total Expense</v>
      </c>
      <c r="K132" s="1226" t="str">
        <f t="shared" si="12"/>
        <v>A05 Retail &amp; FMCGCoorsABSTotal Expense</v>
      </c>
      <c r="L132" s="397">
        <v>-0.15114345999999998</v>
      </c>
      <c r="M132" s="397">
        <v>-9.1397909999999985E-2</v>
      </c>
      <c r="N132" s="397">
        <v>-0.11947793</v>
      </c>
      <c r="O132" s="397">
        <v>-0.10190524000000001</v>
      </c>
      <c r="P132" s="397">
        <v>-0.17355297</v>
      </c>
      <c r="Q132" s="397">
        <v>-0.10827735999999999</v>
      </c>
      <c r="R132" s="397">
        <v>-0.74575486999999996</v>
      </c>
      <c r="S132" s="1227">
        <f t="shared" si="13"/>
        <v>-0.74575486999999996</v>
      </c>
      <c r="T132" s="1227">
        <f t="shared" si="14"/>
        <v>-0.36201929999999999</v>
      </c>
      <c r="U132" s="1227">
        <f t="shared" si="15"/>
        <v>-0.38373557000000003</v>
      </c>
    </row>
    <row r="133" spans="1:21">
      <c r="A133" s="391"/>
      <c r="B133" s="390"/>
      <c r="C133" s="398" t="s">
        <v>114</v>
      </c>
      <c r="D133"/>
      <c r="E133" s="398"/>
      <c r="F133" s="30" t="str">
        <f t="shared" si="8"/>
        <v>A05 Retail &amp; FMCG</v>
      </c>
      <c r="G133" s="30" t="str">
        <f t="shared" si="9"/>
        <v>Coors</v>
      </c>
      <c r="H133" s="30" t="str">
        <f t="shared" si="10"/>
        <v>ABS</v>
      </c>
      <c r="I133" s="30"/>
      <c r="J133" s="1226" t="str">
        <f t="shared" si="11"/>
        <v>OP</v>
      </c>
      <c r="K133" s="1226" t="str">
        <f t="shared" si="12"/>
        <v>A05 Retail &amp; FMCGCoorsABSOP</v>
      </c>
      <c r="L133" s="1532">
        <v>7.4134919999999979E-2</v>
      </c>
      <c r="M133" s="1532">
        <v>0.13548958000000003</v>
      </c>
      <c r="N133" s="1532">
        <v>5.6070460000000009E-2</v>
      </c>
      <c r="O133" s="1532">
        <v>9.4379529999999989E-2</v>
      </c>
      <c r="P133" s="1532">
        <v>2.0988089999999966E-2</v>
      </c>
      <c r="Q133" s="1532">
        <v>7.7502020000000019E-2</v>
      </c>
      <c r="R133" s="1532">
        <v>0.45856459999999999</v>
      </c>
      <c r="S133" s="1227">
        <f t="shared" si="13"/>
        <v>0.45856459999999993</v>
      </c>
      <c r="T133" s="1227">
        <f t="shared" si="14"/>
        <v>0.26569495999999998</v>
      </c>
      <c r="U133" s="1227">
        <f t="shared" si="15"/>
        <v>0.19286963999999995</v>
      </c>
    </row>
    <row r="134" spans="1:21">
      <c r="A134" s="391"/>
      <c r="B134" s="390" t="s">
        <v>436</v>
      </c>
      <c r="C134" s="1025" t="s">
        <v>114</v>
      </c>
      <c r="D134"/>
      <c r="E134" s="1025" t="s">
        <v>38</v>
      </c>
      <c r="F134" s="30" t="str">
        <f t="shared" ref="F134:F197" si="16">IF(A134="",F133,A134)</f>
        <v>A05 Retail &amp; FMCG</v>
      </c>
      <c r="G134" s="30" t="str">
        <f t="shared" ref="G134:G197" si="17">IF(B134="",G133,B134)</f>
        <v>KingFisher</v>
      </c>
      <c r="H134" s="30" t="str">
        <f t="shared" ref="H134:H197" si="18">IF(C134="",H133,C134)</f>
        <v>ABS</v>
      </c>
      <c r="I134" s="30"/>
      <c r="J134" s="1226" t="str">
        <f t="shared" ref="J134:J197" si="19">IF(E134="","OP",E134)</f>
        <v>Revenue</v>
      </c>
      <c r="K134" s="1226" t="str">
        <f t="shared" ref="K134:K197" si="20">F134&amp;G134&amp;H134&amp;I134&amp;J134</f>
        <v>A05 Retail &amp; FMCGKingFisherABSRevenue</v>
      </c>
      <c r="L134" s="397">
        <v>0.35533295000000009</v>
      </c>
      <c r="M134" s="397">
        <v>0.39439702000000004</v>
      </c>
      <c r="N134" s="397">
        <v>0.39445143000000005</v>
      </c>
      <c r="O134" s="1533">
        <v>0.36055621999999998</v>
      </c>
      <c r="P134" s="397">
        <v>0.38867829999999998</v>
      </c>
      <c r="Q134" s="397">
        <v>0.40051707999999997</v>
      </c>
      <c r="R134" s="397">
        <v>2.293933</v>
      </c>
      <c r="S134" s="1227">
        <f t="shared" ref="S134:S197" si="21">SUM(L134:Q134)</f>
        <v>2.293933</v>
      </c>
      <c r="T134" s="1227">
        <f t="shared" ref="T134:T197" si="22">SUM(L134:N134)</f>
        <v>1.1441814000000003</v>
      </c>
      <c r="U134" s="1227">
        <f t="shared" ref="U134:U197" si="23">SUM(O134:Q134)</f>
        <v>1.1497515999999999</v>
      </c>
    </row>
    <row r="135" spans="1:21">
      <c r="A135" s="391"/>
      <c r="B135" s="390"/>
      <c r="C135" s="1025"/>
      <c r="D135"/>
      <c r="E135" s="1025" t="s">
        <v>456</v>
      </c>
      <c r="F135" s="30" t="str">
        <f t="shared" si="16"/>
        <v>A05 Retail &amp; FMCG</v>
      </c>
      <c r="G135" s="30" t="str">
        <f t="shared" si="17"/>
        <v>KingFisher</v>
      </c>
      <c r="H135" s="30" t="str">
        <f t="shared" si="18"/>
        <v>ABS</v>
      </c>
      <c r="I135" s="30"/>
      <c r="J135" s="1226" t="str">
        <f t="shared" si="19"/>
        <v>Total Expense</v>
      </c>
      <c r="K135" s="1226" t="str">
        <f t="shared" si="20"/>
        <v>A05 Retail &amp; FMCGKingFisherABSTotal Expense</v>
      </c>
      <c r="L135" s="397">
        <v>-0.97234844999999992</v>
      </c>
      <c r="M135" s="397">
        <v>-0.75488801999999988</v>
      </c>
      <c r="N135" s="397">
        <v>-4.5667619600000009</v>
      </c>
      <c r="O135" s="397">
        <v>-0.36068019000000007</v>
      </c>
      <c r="P135" s="397">
        <v>-0.38867807000000004</v>
      </c>
      <c r="Q135" s="397">
        <v>-0.40055447999999999</v>
      </c>
      <c r="R135" s="397">
        <v>-7.4439111699999989</v>
      </c>
      <c r="S135" s="1227">
        <f t="shared" si="21"/>
        <v>-7.4439111700000007</v>
      </c>
      <c r="T135" s="1227">
        <f t="shared" si="22"/>
        <v>-6.2939984300000003</v>
      </c>
      <c r="U135" s="1227">
        <f t="shared" si="23"/>
        <v>-1.1499127400000002</v>
      </c>
    </row>
    <row r="136" spans="1:21">
      <c r="A136" s="391"/>
      <c r="B136" s="390"/>
      <c r="C136" s="398" t="s">
        <v>114</v>
      </c>
      <c r="D136"/>
      <c r="E136" s="398"/>
      <c r="F136" s="30" t="str">
        <f t="shared" si="16"/>
        <v>A05 Retail &amp; FMCG</v>
      </c>
      <c r="G136" s="30" t="str">
        <f t="shared" si="17"/>
        <v>KingFisher</v>
      </c>
      <c r="H136" s="30" t="str">
        <f t="shared" si="18"/>
        <v>ABS</v>
      </c>
      <c r="I136" s="30"/>
      <c r="J136" s="1226" t="str">
        <f t="shared" si="19"/>
        <v>OP</v>
      </c>
      <c r="K136" s="1226" t="str">
        <f t="shared" si="20"/>
        <v>A05 Retail &amp; FMCGKingFisherABSOP</v>
      </c>
      <c r="L136" s="1532">
        <v>-0.61701550000000005</v>
      </c>
      <c r="M136" s="1532">
        <v>-0.36049099999999989</v>
      </c>
      <c r="N136" s="1532">
        <v>-4.1723105300000016</v>
      </c>
      <c r="O136" s="1532">
        <v>-1.2396999999997205E-4</v>
      </c>
      <c r="P136" s="1532">
        <v>2.2999999992316587E-7</v>
      </c>
      <c r="Q136" s="1532">
        <v>-3.7399999999965076E-5</v>
      </c>
      <c r="R136" s="1532">
        <v>-5.1499781699999989</v>
      </c>
      <c r="S136" s="1227">
        <f t="shared" si="21"/>
        <v>-5.1499781700000016</v>
      </c>
      <c r="T136" s="1227">
        <f t="shared" si="22"/>
        <v>-5.1498170300000012</v>
      </c>
      <c r="U136" s="1227">
        <f t="shared" si="23"/>
        <v>-1.6114000000001395E-4</v>
      </c>
    </row>
    <row r="137" spans="1:21">
      <c r="A137" s="391"/>
      <c r="B137" s="390" t="s">
        <v>438</v>
      </c>
      <c r="C137" s="1025" t="s">
        <v>39</v>
      </c>
      <c r="D137"/>
      <c r="E137" s="1025" t="s">
        <v>38</v>
      </c>
      <c r="F137" s="30" t="str">
        <f t="shared" si="16"/>
        <v>A05 Retail &amp; FMCG</v>
      </c>
      <c r="G137" s="30" t="str">
        <f t="shared" si="17"/>
        <v>Retail&amp;FMCG Multiples</v>
      </c>
      <c r="H137" s="30" t="str">
        <f t="shared" si="18"/>
        <v>ITO</v>
      </c>
      <c r="I137" s="30"/>
      <c r="J137" s="1226" t="str">
        <f t="shared" si="19"/>
        <v>Revenue</v>
      </c>
      <c r="K137" s="1226" t="str">
        <f t="shared" si="20"/>
        <v>A05 Retail &amp; FMCGRetail&amp;FMCG MultiplesITORevenue</v>
      </c>
      <c r="L137" s="397">
        <v>1.1399932399999997</v>
      </c>
      <c r="M137" s="397">
        <v>1.18115233</v>
      </c>
      <c r="N137" s="397">
        <v>1.41916949</v>
      </c>
      <c r="O137" s="1533">
        <v>1.1246626800000001</v>
      </c>
      <c r="P137" s="397">
        <v>1.1294087900000001</v>
      </c>
      <c r="Q137" s="397">
        <v>1.3046938700000001</v>
      </c>
      <c r="R137" s="397">
        <v>7.2990803999999994</v>
      </c>
      <c r="S137" s="1227">
        <f t="shared" si="21"/>
        <v>7.2990804000000002</v>
      </c>
      <c r="T137" s="1227">
        <f t="shared" si="22"/>
        <v>3.7403150599999995</v>
      </c>
      <c r="U137" s="1227">
        <f t="shared" si="23"/>
        <v>3.5587653400000008</v>
      </c>
    </row>
    <row r="138" spans="1:21">
      <c r="A138" s="391"/>
      <c r="B138" s="390"/>
      <c r="C138" s="1025"/>
      <c r="D138"/>
      <c r="E138" s="1025" t="s">
        <v>456</v>
      </c>
      <c r="F138" s="30" t="str">
        <f t="shared" si="16"/>
        <v>A05 Retail &amp; FMCG</v>
      </c>
      <c r="G138" s="30" t="str">
        <f t="shared" si="17"/>
        <v>Retail&amp;FMCG Multiples</v>
      </c>
      <c r="H138" s="30" t="str">
        <f t="shared" si="18"/>
        <v>ITO</v>
      </c>
      <c r="I138" s="30"/>
      <c r="J138" s="1226" t="str">
        <f t="shared" si="19"/>
        <v>Total Expense</v>
      </c>
      <c r="K138" s="1226" t="str">
        <f t="shared" si="20"/>
        <v>A05 Retail &amp; FMCGRetail&amp;FMCG MultiplesITOTotal Expense</v>
      </c>
      <c r="L138" s="397">
        <v>-1.2534434000000003</v>
      </c>
      <c r="M138" s="397">
        <v>-1.0429273300000002</v>
      </c>
      <c r="N138" s="397">
        <v>-1.0113737299999996</v>
      </c>
      <c r="O138" s="397">
        <v>-0.82742197000000006</v>
      </c>
      <c r="P138" s="397">
        <v>-0.94213647000000011</v>
      </c>
      <c r="Q138" s="397">
        <v>-0.98503605000000016</v>
      </c>
      <c r="R138" s="397">
        <v>-6.0623389500000036</v>
      </c>
      <c r="S138" s="1227">
        <f t="shared" si="21"/>
        <v>-6.0623389500000009</v>
      </c>
      <c r="T138" s="1227">
        <f t="shared" si="22"/>
        <v>-3.3077444600000003</v>
      </c>
      <c r="U138" s="1227">
        <f t="shared" si="23"/>
        <v>-2.7545944900000006</v>
      </c>
    </row>
    <row r="139" spans="1:21">
      <c r="A139" s="391"/>
      <c r="B139" s="390"/>
      <c r="C139" s="398" t="s">
        <v>39</v>
      </c>
      <c r="D139"/>
      <c r="E139" s="398"/>
      <c r="F139" s="30" t="str">
        <f t="shared" si="16"/>
        <v>A05 Retail &amp; FMCG</v>
      </c>
      <c r="G139" s="30" t="str">
        <f t="shared" si="17"/>
        <v>Retail&amp;FMCG Multiples</v>
      </c>
      <c r="H139" s="30" t="str">
        <f t="shared" si="18"/>
        <v>ITO</v>
      </c>
      <c r="I139" s="30"/>
      <c r="J139" s="1226" t="str">
        <f t="shared" si="19"/>
        <v>OP</v>
      </c>
      <c r="K139" s="1226" t="str">
        <f t="shared" si="20"/>
        <v>A05 Retail &amp; FMCGRetail&amp;FMCG MultiplesITOOP</v>
      </c>
      <c r="L139" s="1532">
        <v>-0.11345016000000029</v>
      </c>
      <c r="M139" s="1532">
        <v>0.13822500000000007</v>
      </c>
      <c r="N139" s="1532">
        <v>0.40779575999999984</v>
      </c>
      <c r="O139" s="1532">
        <v>0.29724071000000052</v>
      </c>
      <c r="P139" s="1532">
        <v>0.18727231999999991</v>
      </c>
      <c r="Q139" s="1532">
        <v>0.31965781999999965</v>
      </c>
      <c r="R139" s="1532">
        <v>1.2367414499999956</v>
      </c>
      <c r="S139" s="1227">
        <f t="shared" si="21"/>
        <v>1.2367414499999998</v>
      </c>
      <c r="T139" s="1227">
        <f t="shared" si="22"/>
        <v>0.43257059999999964</v>
      </c>
      <c r="U139" s="1227">
        <f t="shared" si="23"/>
        <v>0.8041708500000001</v>
      </c>
    </row>
    <row r="140" spans="1:21">
      <c r="A140" s="391"/>
      <c r="B140" s="390"/>
      <c r="C140" s="1025" t="s">
        <v>114</v>
      </c>
      <c r="D140"/>
      <c r="E140" s="1025" t="s">
        <v>38</v>
      </c>
      <c r="F140" s="30" t="str">
        <f t="shared" si="16"/>
        <v>A05 Retail &amp; FMCG</v>
      </c>
      <c r="G140" s="30" t="str">
        <f t="shared" si="17"/>
        <v>Retail&amp;FMCG Multiples</v>
      </c>
      <c r="H140" s="30" t="str">
        <f t="shared" si="18"/>
        <v>ABS</v>
      </c>
      <c r="I140" s="30"/>
      <c r="J140" s="1226" t="str">
        <f t="shared" si="19"/>
        <v>Revenue</v>
      </c>
      <c r="K140" s="1226" t="str">
        <f t="shared" si="20"/>
        <v>A05 Retail &amp; FMCGRetail&amp;FMCG MultiplesABSRevenue</v>
      </c>
      <c r="L140" s="397">
        <v>0.42544090999999995</v>
      </c>
      <c r="M140" s="397">
        <v>0.29392785999999999</v>
      </c>
      <c r="N140" s="397">
        <v>0.99351975999999997</v>
      </c>
      <c r="O140" s="1533">
        <v>0.44709602000000009</v>
      </c>
      <c r="P140" s="397">
        <v>0.75760569</v>
      </c>
      <c r="Q140" s="397">
        <v>0.74217537</v>
      </c>
      <c r="R140" s="397">
        <v>3.65976561</v>
      </c>
      <c r="S140" s="1227">
        <f t="shared" si="21"/>
        <v>3.65976561</v>
      </c>
      <c r="T140" s="1227">
        <f t="shared" si="22"/>
        <v>1.7128885299999999</v>
      </c>
      <c r="U140" s="1227">
        <f t="shared" si="23"/>
        <v>1.9468770800000001</v>
      </c>
    </row>
    <row r="141" spans="1:21">
      <c r="A141" s="391"/>
      <c r="B141" s="390"/>
      <c r="C141" s="1025"/>
      <c r="D141"/>
      <c r="E141" s="1025" t="s">
        <v>456</v>
      </c>
      <c r="F141" s="30" t="str">
        <f t="shared" si="16"/>
        <v>A05 Retail &amp; FMCG</v>
      </c>
      <c r="G141" s="30" t="str">
        <f t="shared" si="17"/>
        <v>Retail&amp;FMCG Multiples</v>
      </c>
      <c r="H141" s="30" t="str">
        <f t="shared" si="18"/>
        <v>ABS</v>
      </c>
      <c r="I141" s="30"/>
      <c r="J141" s="1226" t="str">
        <f t="shared" si="19"/>
        <v>Total Expense</v>
      </c>
      <c r="K141" s="1226" t="str">
        <f t="shared" si="20"/>
        <v>A05 Retail &amp; FMCGRetail&amp;FMCG MultiplesABSTotal Expense</v>
      </c>
      <c r="L141" s="397">
        <v>-0.46134375000000011</v>
      </c>
      <c r="M141" s="397">
        <v>-0.44555101000000008</v>
      </c>
      <c r="N141" s="397">
        <v>-0.70667755999999993</v>
      </c>
      <c r="O141" s="397">
        <v>-0.55861815000000004</v>
      </c>
      <c r="P141" s="397">
        <v>-0.5108757599999999</v>
      </c>
      <c r="Q141" s="397">
        <v>-0.45912203999999995</v>
      </c>
      <c r="R141" s="397">
        <v>-3.1421882699999983</v>
      </c>
      <c r="S141" s="1227">
        <f t="shared" si="21"/>
        <v>-3.1421882700000001</v>
      </c>
      <c r="T141" s="1227">
        <f t="shared" si="22"/>
        <v>-1.6135723200000001</v>
      </c>
      <c r="U141" s="1227">
        <f t="shared" si="23"/>
        <v>-1.5286159499999998</v>
      </c>
    </row>
    <row r="142" spans="1:21">
      <c r="A142" s="391"/>
      <c r="B142" s="390"/>
      <c r="C142" s="398" t="s">
        <v>114</v>
      </c>
      <c r="D142"/>
      <c r="E142" s="398"/>
      <c r="F142" s="30" t="str">
        <f t="shared" si="16"/>
        <v>A05 Retail &amp; FMCG</v>
      </c>
      <c r="G142" s="30" t="str">
        <f t="shared" si="17"/>
        <v>Retail&amp;FMCG Multiples</v>
      </c>
      <c r="H142" s="30" t="str">
        <f t="shared" si="18"/>
        <v>ABS</v>
      </c>
      <c r="I142" s="30"/>
      <c r="J142" s="1226" t="str">
        <f t="shared" si="19"/>
        <v>OP</v>
      </c>
      <c r="K142" s="1226" t="str">
        <f t="shared" si="20"/>
        <v>A05 Retail &amp; FMCGRetail&amp;FMCG MultiplesABSOP</v>
      </c>
      <c r="L142" s="1532">
        <v>-3.5902840000000158E-2</v>
      </c>
      <c r="M142" s="1532">
        <v>-0.15162315000000001</v>
      </c>
      <c r="N142" s="1532">
        <v>0.28684219999999994</v>
      </c>
      <c r="O142" s="1532">
        <v>-0.11152213000000004</v>
      </c>
      <c r="P142" s="1532">
        <v>0.24672992999999976</v>
      </c>
      <c r="Q142" s="1532">
        <v>0.28305332999999999</v>
      </c>
      <c r="R142" s="1532">
        <v>0.51757734000000166</v>
      </c>
      <c r="S142" s="1227">
        <f t="shared" si="21"/>
        <v>0.51757733999999944</v>
      </c>
      <c r="T142" s="1227">
        <f t="shared" si="22"/>
        <v>9.9316209999999766E-2</v>
      </c>
      <c r="U142" s="1227">
        <f t="shared" si="23"/>
        <v>0.4182611299999997</v>
      </c>
    </row>
    <row r="143" spans="1:21">
      <c r="A143" s="391"/>
      <c r="B143" s="390" t="s">
        <v>290</v>
      </c>
      <c r="C143" s="1025" t="s">
        <v>39</v>
      </c>
      <c r="D143"/>
      <c r="E143" s="1025" t="s">
        <v>38</v>
      </c>
      <c r="F143" s="30" t="str">
        <f t="shared" si="16"/>
        <v>A05 Retail &amp; FMCG</v>
      </c>
      <c r="G143" s="30" t="str">
        <f t="shared" si="17"/>
        <v>SAB Miller</v>
      </c>
      <c r="H143" s="30" t="str">
        <f t="shared" si="18"/>
        <v>ITO</v>
      </c>
      <c r="I143" s="30"/>
      <c r="J143" s="1226" t="str">
        <f t="shared" si="19"/>
        <v>Revenue</v>
      </c>
      <c r="K143" s="1226" t="str">
        <f t="shared" si="20"/>
        <v>A05 Retail &amp; FMCGSAB MillerITORevenue</v>
      </c>
      <c r="L143" s="397">
        <v>0.70375363999999974</v>
      </c>
      <c r="M143" s="397">
        <v>0.73684413000000004</v>
      </c>
      <c r="N143" s="397">
        <v>0.76923821999999986</v>
      </c>
      <c r="O143" s="1533">
        <v>0.70989581000000002</v>
      </c>
      <c r="P143" s="397">
        <v>0.87117175999999996</v>
      </c>
      <c r="Q143" s="397">
        <v>0.8283275699999999</v>
      </c>
      <c r="R143" s="397">
        <v>4.6192311300000002</v>
      </c>
      <c r="S143" s="1227">
        <f t="shared" si="21"/>
        <v>4.6192311299999993</v>
      </c>
      <c r="T143" s="1227">
        <f t="shared" si="22"/>
        <v>2.2098359899999993</v>
      </c>
      <c r="U143" s="1227">
        <f t="shared" si="23"/>
        <v>2.40939514</v>
      </c>
    </row>
    <row r="144" spans="1:21">
      <c r="A144" s="391"/>
      <c r="B144" s="390"/>
      <c r="C144" s="1025"/>
      <c r="D144"/>
      <c r="E144" s="1025" t="s">
        <v>456</v>
      </c>
      <c r="F144" s="30" t="str">
        <f t="shared" si="16"/>
        <v>A05 Retail &amp; FMCG</v>
      </c>
      <c r="G144" s="30" t="str">
        <f t="shared" si="17"/>
        <v>SAB Miller</v>
      </c>
      <c r="H144" s="30" t="str">
        <f t="shared" si="18"/>
        <v>ITO</v>
      </c>
      <c r="I144" s="30"/>
      <c r="J144" s="1226" t="str">
        <f t="shared" si="19"/>
        <v>Total Expense</v>
      </c>
      <c r="K144" s="1226" t="str">
        <f t="shared" si="20"/>
        <v>A05 Retail &amp; FMCGSAB MillerITOTotal Expense</v>
      </c>
      <c r="L144" s="397">
        <v>-0.56113819000000009</v>
      </c>
      <c r="M144" s="397">
        <v>-0.51281185000000007</v>
      </c>
      <c r="N144" s="397">
        <v>-0.58503872000000023</v>
      </c>
      <c r="O144" s="397">
        <v>-0.56143196000000006</v>
      </c>
      <c r="P144" s="397">
        <v>-0.59074572000000025</v>
      </c>
      <c r="Q144" s="397">
        <v>-0.57074673999999992</v>
      </c>
      <c r="R144" s="397">
        <v>-3.3819131799999989</v>
      </c>
      <c r="S144" s="1227">
        <f t="shared" si="21"/>
        <v>-3.3819131800000006</v>
      </c>
      <c r="T144" s="1227">
        <f t="shared" si="22"/>
        <v>-1.6589887600000004</v>
      </c>
      <c r="U144" s="1227">
        <f t="shared" si="23"/>
        <v>-1.7229244200000002</v>
      </c>
    </row>
    <row r="145" spans="1:21">
      <c r="A145" s="391"/>
      <c r="B145" s="390"/>
      <c r="C145" s="398" t="s">
        <v>39</v>
      </c>
      <c r="D145"/>
      <c r="E145" s="398"/>
      <c r="F145" s="30" t="str">
        <f t="shared" si="16"/>
        <v>A05 Retail &amp; FMCG</v>
      </c>
      <c r="G145" s="30" t="str">
        <f t="shared" si="17"/>
        <v>SAB Miller</v>
      </c>
      <c r="H145" s="30" t="str">
        <f t="shared" si="18"/>
        <v>ITO</v>
      </c>
      <c r="I145" s="30"/>
      <c r="J145" s="1226" t="str">
        <f t="shared" si="19"/>
        <v>OP</v>
      </c>
      <c r="K145" s="1226" t="str">
        <f t="shared" si="20"/>
        <v>A05 Retail &amp; FMCGSAB MillerITOOP</v>
      </c>
      <c r="L145" s="1532">
        <v>0.14261545</v>
      </c>
      <c r="M145" s="1532">
        <v>0.22403227999999997</v>
      </c>
      <c r="N145" s="1532">
        <v>0.18419950000000002</v>
      </c>
      <c r="O145" s="1532">
        <v>0.14846385000000009</v>
      </c>
      <c r="P145" s="1532">
        <v>0.28042604000000004</v>
      </c>
      <c r="Q145" s="1532">
        <v>0.25758082999999965</v>
      </c>
      <c r="R145" s="1532">
        <v>1.2373179500000011</v>
      </c>
      <c r="S145" s="1227">
        <f t="shared" si="21"/>
        <v>1.2373179499999998</v>
      </c>
      <c r="T145" s="1227">
        <f t="shared" si="22"/>
        <v>0.55084723000000002</v>
      </c>
      <c r="U145" s="1227">
        <f t="shared" si="23"/>
        <v>0.68647071999999976</v>
      </c>
    </row>
    <row r="146" spans="1:21">
      <c r="A146" s="391"/>
      <c r="B146" s="390"/>
      <c r="C146" s="1025" t="s">
        <v>114</v>
      </c>
      <c r="D146"/>
      <c r="E146" s="1025" t="s">
        <v>38</v>
      </c>
      <c r="F146" s="30" t="str">
        <f t="shared" si="16"/>
        <v>A05 Retail &amp; FMCG</v>
      </c>
      <c r="G146" s="30" t="str">
        <f t="shared" si="17"/>
        <v>SAB Miller</v>
      </c>
      <c r="H146" s="30" t="str">
        <f t="shared" si="18"/>
        <v>ABS</v>
      </c>
      <c r="I146" s="30"/>
      <c r="J146" s="1226" t="str">
        <f t="shared" si="19"/>
        <v>Revenue</v>
      </c>
      <c r="K146" s="1226" t="str">
        <f t="shared" si="20"/>
        <v>A05 Retail &amp; FMCGSAB MillerABSRevenue</v>
      </c>
      <c r="L146" s="397">
        <v>8.7693320000000005E-2</v>
      </c>
      <c r="M146" s="397">
        <v>4.5950350000000001E-2</v>
      </c>
      <c r="N146" s="397">
        <v>5.240247E-2</v>
      </c>
      <c r="O146" s="1533">
        <v>4.5457089999999999E-2</v>
      </c>
      <c r="P146" s="397">
        <v>3.8665249999999998E-2</v>
      </c>
      <c r="Q146" s="397">
        <v>4.7872870000000005E-2</v>
      </c>
      <c r="R146" s="397">
        <v>0.31804135</v>
      </c>
      <c r="S146" s="1227">
        <f t="shared" si="21"/>
        <v>0.31804135</v>
      </c>
      <c r="T146" s="1227">
        <f t="shared" si="22"/>
        <v>0.18604614</v>
      </c>
      <c r="U146" s="1227">
        <f t="shared" si="23"/>
        <v>0.13199521</v>
      </c>
    </row>
    <row r="147" spans="1:21">
      <c r="A147" s="391"/>
      <c r="B147" s="390"/>
      <c r="C147" s="1025"/>
      <c r="D147"/>
      <c r="E147" s="1025" t="s">
        <v>456</v>
      </c>
      <c r="F147" s="30" t="str">
        <f t="shared" si="16"/>
        <v>A05 Retail &amp; FMCG</v>
      </c>
      <c r="G147" s="30" t="str">
        <f t="shared" si="17"/>
        <v>SAB Miller</v>
      </c>
      <c r="H147" s="30" t="str">
        <f t="shared" si="18"/>
        <v>ABS</v>
      </c>
      <c r="I147" s="30"/>
      <c r="J147" s="1226" t="str">
        <f t="shared" si="19"/>
        <v>Total Expense</v>
      </c>
      <c r="K147" s="1226" t="str">
        <f t="shared" si="20"/>
        <v>A05 Retail &amp; FMCGSAB MillerABSTotal Expense</v>
      </c>
      <c r="L147" s="397">
        <v>-8.6108779999999996E-2</v>
      </c>
      <c r="M147" s="397">
        <v>-3.31585E-2</v>
      </c>
      <c r="N147" s="397">
        <v>-2.3992139999999999E-2</v>
      </c>
      <c r="O147" s="397">
        <v>-2.1435669999999997E-2</v>
      </c>
      <c r="P147" s="397">
        <v>-3.1879440000000002E-2</v>
      </c>
      <c r="Q147" s="397">
        <v>2.3932600000000002E-2</v>
      </c>
      <c r="R147" s="397">
        <v>-0.17264193</v>
      </c>
      <c r="S147" s="1227">
        <f t="shared" si="21"/>
        <v>-0.17264193</v>
      </c>
      <c r="T147" s="1227">
        <f t="shared" si="22"/>
        <v>-0.14325942</v>
      </c>
      <c r="U147" s="1227">
        <f t="shared" si="23"/>
        <v>-2.9382509999999997E-2</v>
      </c>
    </row>
    <row r="148" spans="1:21">
      <c r="A148" s="391"/>
      <c r="B148" s="390"/>
      <c r="C148" s="398" t="s">
        <v>114</v>
      </c>
      <c r="D148"/>
      <c r="E148" s="398"/>
      <c r="F148" s="30" t="str">
        <f t="shared" si="16"/>
        <v>A05 Retail &amp; FMCG</v>
      </c>
      <c r="G148" s="30" t="str">
        <f t="shared" si="17"/>
        <v>SAB Miller</v>
      </c>
      <c r="H148" s="30" t="str">
        <f t="shared" si="18"/>
        <v>ABS</v>
      </c>
      <c r="I148" s="30"/>
      <c r="J148" s="1226" t="str">
        <f t="shared" si="19"/>
        <v>OP</v>
      </c>
      <c r="K148" s="1226" t="str">
        <f t="shared" si="20"/>
        <v>A05 Retail &amp; FMCGSAB MillerABSOP</v>
      </c>
      <c r="L148" s="1532">
        <v>1.5845400000000119E-3</v>
      </c>
      <c r="M148" s="1532">
        <v>1.2791849999999999E-2</v>
      </c>
      <c r="N148" s="1532">
        <v>2.8410330000000001E-2</v>
      </c>
      <c r="O148" s="1532">
        <v>2.4021419999999998E-2</v>
      </c>
      <c r="P148" s="1532">
        <v>6.7858100000000015E-3</v>
      </c>
      <c r="Q148" s="1532">
        <v>7.1805469999999996E-2</v>
      </c>
      <c r="R148" s="1532">
        <v>0.14539941999999997</v>
      </c>
      <c r="S148" s="1227">
        <f t="shared" si="21"/>
        <v>0.14539942</v>
      </c>
      <c r="T148" s="1227">
        <f t="shared" si="22"/>
        <v>4.2786720000000014E-2</v>
      </c>
      <c r="U148" s="1227">
        <f t="shared" si="23"/>
        <v>0.1026127</v>
      </c>
    </row>
    <row r="149" spans="1:21">
      <c r="A149" s="391"/>
      <c r="B149" s="390" t="s">
        <v>305</v>
      </c>
      <c r="C149" s="1025" t="s">
        <v>39</v>
      </c>
      <c r="D149"/>
      <c r="E149" s="1025" t="s">
        <v>38</v>
      </c>
      <c r="F149" s="30" t="str">
        <f t="shared" si="16"/>
        <v>A05 Retail &amp; FMCG</v>
      </c>
      <c r="G149" s="30" t="str">
        <f t="shared" si="17"/>
        <v>Thorntons</v>
      </c>
      <c r="H149" s="30" t="str">
        <f t="shared" si="18"/>
        <v>ITO</v>
      </c>
      <c r="I149" s="30"/>
      <c r="J149" s="1226" t="str">
        <f t="shared" si="19"/>
        <v>Revenue</v>
      </c>
      <c r="K149" s="1226" t="str">
        <f t="shared" si="20"/>
        <v>A05 Retail &amp; FMCGThorntonsITORevenue</v>
      </c>
      <c r="L149" s="397">
        <v>0.21099212000000001</v>
      </c>
      <c r="M149" s="397">
        <v>0.2099229</v>
      </c>
      <c r="N149" s="397">
        <v>0.26335191000000002</v>
      </c>
      <c r="O149" s="1533">
        <v>0.24586228000000002</v>
      </c>
      <c r="P149" s="397">
        <v>0.22030867000000001</v>
      </c>
      <c r="Q149" s="397">
        <v>0.21901183000000002</v>
      </c>
      <c r="R149" s="397">
        <v>1.3694497100000003</v>
      </c>
      <c r="S149" s="1227">
        <f t="shared" si="21"/>
        <v>1.36944971</v>
      </c>
      <c r="T149" s="1227">
        <f t="shared" si="22"/>
        <v>0.68426693000000005</v>
      </c>
      <c r="U149" s="1227">
        <f t="shared" si="23"/>
        <v>0.6851827800000001</v>
      </c>
    </row>
    <row r="150" spans="1:21">
      <c r="A150" s="391"/>
      <c r="B150" s="390"/>
      <c r="C150" s="1025"/>
      <c r="D150"/>
      <c r="E150" s="1025" t="s">
        <v>456</v>
      </c>
      <c r="F150" s="30" t="str">
        <f t="shared" si="16"/>
        <v>A05 Retail &amp; FMCG</v>
      </c>
      <c r="G150" s="30" t="str">
        <f t="shared" si="17"/>
        <v>Thorntons</v>
      </c>
      <c r="H150" s="30" t="str">
        <f t="shared" si="18"/>
        <v>ITO</v>
      </c>
      <c r="I150" s="30"/>
      <c r="J150" s="1226" t="str">
        <f t="shared" si="19"/>
        <v>Total Expense</v>
      </c>
      <c r="K150" s="1226" t="str">
        <f t="shared" si="20"/>
        <v>A05 Retail &amp; FMCGThorntonsITOTotal Expense</v>
      </c>
      <c r="L150" s="397">
        <v>-0.12614612</v>
      </c>
      <c r="M150" s="397">
        <v>-0.14711276000000001</v>
      </c>
      <c r="N150" s="397">
        <v>-0.11992957</v>
      </c>
      <c r="O150" s="397">
        <v>-0.12583784000000001</v>
      </c>
      <c r="P150" s="397">
        <v>-0.15672472000000001</v>
      </c>
      <c r="Q150" s="397">
        <v>-0.18813459999999999</v>
      </c>
      <c r="R150" s="397">
        <v>-0.86388560999999986</v>
      </c>
      <c r="S150" s="1227">
        <f t="shared" si="21"/>
        <v>-0.86388561000000008</v>
      </c>
      <c r="T150" s="1227">
        <f t="shared" si="22"/>
        <v>-0.39318844999999997</v>
      </c>
      <c r="U150" s="1227">
        <f t="shared" si="23"/>
        <v>-0.47069716</v>
      </c>
    </row>
    <row r="151" spans="1:21">
      <c r="A151" s="391"/>
      <c r="B151" s="390"/>
      <c r="C151" s="398" t="s">
        <v>39</v>
      </c>
      <c r="D151"/>
      <c r="E151" s="398"/>
      <c r="F151" s="30" t="str">
        <f t="shared" si="16"/>
        <v>A05 Retail &amp; FMCG</v>
      </c>
      <c r="G151" s="30" t="str">
        <f t="shared" si="17"/>
        <v>Thorntons</v>
      </c>
      <c r="H151" s="30" t="str">
        <f t="shared" si="18"/>
        <v>ITO</v>
      </c>
      <c r="I151" s="30"/>
      <c r="J151" s="1226" t="str">
        <f t="shared" si="19"/>
        <v>OP</v>
      </c>
      <c r="K151" s="1226" t="str">
        <f t="shared" si="20"/>
        <v>A05 Retail &amp; FMCGThorntonsITOOP</v>
      </c>
      <c r="L151" s="1532">
        <v>8.4846000000000019E-2</v>
      </c>
      <c r="M151" s="1532">
        <v>6.281014E-2</v>
      </c>
      <c r="N151" s="1532">
        <v>0.14342234000000004</v>
      </c>
      <c r="O151" s="1532">
        <v>0.12002443999999998</v>
      </c>
      <c r="P151" s="1532">
        <v>6.358395E-2</v>
      </c>
      <c r="Q151" s="1532">
        <v>3.0877230000000026E-2</v>
      </c>
      <c r="R151" s="1532">
        <v>0.50556410000000029</v>
      </c>
      <c r="S151" s="1227">
        <f t="shared" si="21"/>
        <v>0.50556410000000007</v>
      </c>
      <c r="T151" s="1227">
        <f t="shared" si="22"/>
        <v>0.29107848000000003</v>
      </c>
      <c r="U151" s="1227">
        <f t="shared" si="23"/>
        <v>0.21448562000000002</v>
      </c>
    </row>
    <row r="152" spans="1:21">
      <c r="A152" s="391"/>
      <c r="B152" s="390"/>
      <c r="C152" s="1025" t="s">
        <v>114</v>
      </c>
      <c r="D152"/>
      <c r="E152" s="1025" t="s">
        <v>38</v>
      </c>
      <c r="F152" s="30" t="str">
        <f t="shared" si="16"/>
        <v>A05 Retail &amp; FMCG</v>
      </c>
      <c r="G152" s="30" t="str">
        <f t="shared" si="17"/>
        <v>Thorntons</v>
      </c>
      <c r="H152" s="30" t="str">
        <f t="shared" si="18"/>
        <v>ABS</v>
      </c>
      <c r="I152" s="30"/>
      <c r="J152" s="1226" t="str">
        <f t="shared" si="19"/>
        <v>Revenue</v>
      </c>
      <c r="K152" s="1226" t="str">
        <f t="shared" si="20"/>
        <v>A05 Retail &amp; FMCGThorntonsABSRevenue</v>
      </c>
      <c r="L152" s="397">
        <v>0.33709843</v>
      </c>
      <c r="M152" s="397">
        <v>0.31138717999999999</v>
      </c>
      <c r="N152" s="397">
        <v>0.31844527</v>
      </c>
      <c r="O152" s="1533">
        <v>0.37927843000000006</v>
      </c>
      <c r="P152" s="397">
        <v>0.37426739999999997</v>
      </c>
      <c r="Q152" s="397">
        <v>0.39508044999999997</v>
      </c>
      <c r="R152" s="397">
        <v>2.1155571600000003</v>
      </c>
      <c r="S152" s="1227">
        <f t="shared" si="21"/>
        <v>2.1155571599999998</v>
      </c>
      <c r="T152" s="1227">
        <f t="shared" si="22"/>
        <v>0.96693088000000005</v>
      </c>
      <c r="U152" s="1227">
        <f t="shared" si="23"/>
        <v>1.14862628</v>
      </c>
    </row>
    <row r="153" spans="1:21">
      <c r="A153" s="391"/>
      <c r="B153" s="390"/>
      <c r="C153" s="1025"/>
      <c r="D153"/>
      <c r="E153" s="1025" t="s">
        <v>456</v>
      </c>
      <c r="F153" s="30" t="str">
        <f t="shared" si="16"/>
        <v>A05 Retail &amp; FMCG</v>
      </c>
      <c r="G153" s="30" t="str">
        <f t="shared" si="17"/>
        <v>Thorntons</v>
      </c>
      <c r="H153" s="30" t="str">
        <f t="shared" si="18"/>
        <v>ABS</v>
      </c>
      <c r="I153" s="30"/>
      <c r="J153" s="1226" t="str">
        <f t="shared" si="19"/>
        <v>Total Expense</v>
      </c>
      <c r="K153" s="1226" t="str">
        <f t="shared" si="20"/>
        <v>A05 Retail &amp; FMCGThorntonsABSTotal Expense</v>
      </c>
      <c r="L153" s="397">
        <v>-0.22875128</v>
      </c>
      <c r="M153" s="397">
        <v>-0.21260824</v>
      </c>
      <c r="N153" s="397">
        <v>-0.25240882000000003</v>
      </c>
      <c r="O153" s="397">
        <v>-0.29382680999999999</v>
      </c>
      <c r="P153" s="397">
        <v>-0.26976785999999997</v>
      </c>
      <c r="Q153" s="397">
        <v>-0.26734445999999995</v>
      </c>
      <c r="R153" s="397">
        <v>-1.5247074700000001</v>
      </c>
      <c r="S153" s="1227">
        <f t="shared" si="21"/>
        <v>-1.5247074700000001</v>
      </c>
      <c r="T153" s="1227">
        <f t="shared" si="22"/>
        <v>-0.69376834000000009</v>
      </c>
      <c r="U153" s="1227">
        <f t="shared" si="23"/>
        <v>-0.83093912999999997</v>
      </c>
    </row>
    <row r="154" spans="1:21">
      <c r="A154" s="391"/>
      <c r="B154" s="390"/>
      <c r="C154" s="398" t="s">
        <v>114</v>
      </c>
      <c r="D154"/>
      <c r="E154" s="398"/>
      <c r="F154" s="30" t="str">
        <f t="shared" si="16"/>
        <v>A05 Retail &amp; FMCG</v>
      </c>
      <c r="G154" s="30" t="str">
        <f t="shared" si="17"/>
        <v>Thorntons</v>
      </c>
      <c r="H154" s="30" t="str">
        <f t="shared" si="18"/>
        <v>ABS</v>
      </c>
      <c r="I154" s="30"/>
      <c r="J154" s="1226" t="str">
        <f t="shared" si="19"/>
        <v>OP</v>
      </c>
      <c r="K154" s="1226" t="str">
        <f t="shared" si="20"/>
        <v>A05 Retail &amp; FMCGThorntonsABSOP</v>
      </c>
      <c r="L154" s="1532">
        <v>0.10834714999999999</v>
      </c>
      <c r="M154" s="1532">
        <v>9.8778939999999968E-2</v>
      </c>
      <c r="N154" s="1532">
        <v>6.603645000000001E-2</v>
      </c>
      <c r="O154" s="1532">
        <v>8.545162000000002E-2</v>
      </c>
      <c r="P154" s="1532">
        <v>0.10449953999999995</v>
      </c>
      <c r="Q154" s="1532">
        <v>0.12773598999999988</v>
      </c>
      <c r="R154" s="1532">
        <v>0.59084969000000021</v>
      </c>
      <c r="S154" s="1227">
        <f t="shared" si="21"/>
        <v>0.59084968999999976</v>
      </c>
      <c r="T154" s="1227">
        <f t="shared" si="22"/>
        <v>0.27316253999999995</v>
      </c>
      <c r="U154" s="1227">
        <f t="shared" si="23"/>
        <v>0.31768714999999981</v>
      </c>
    </row>
    <row r="155" spans="1:21">
      <c r="A155" s="391"/>
      <c r="B155" s="390" t="s">
        <v>271</v>
      </c>
      <c r="C155" s="1025" t="s">
        <v>39</v>
      </c>
      <c r="D155"/>
      <c r="E155" s="1025" t="s">
        <v>38</v>
      </c>
      <c r="F155" s="30" t="str">
        <f t="shared" si="16"/>
        <v>A05 Retail &amp; FMCG</v>
      </c>
      <c r="G155" s="30" t="str">
        <f t="shared" si="17"/>
        <v>Unilever</v>
      </c>
      <c r="H155" s="30" t="str">
        <f t="shared" si="18"/>
        <v>ITO</v>
      </c>
      <c r="I155" s="30"/>
      <c r="J155" s="1226" t="str">
        <f t="shared" si="19"/>
        <v>Revenue</v>
      </c>
      <c r="K155" s="1226" t="str">
        <f t="shared" si="20"/>
        <v>A05 Retail &amp; FMCGUnileverITORevenue</v>
      </c>
      <c r="L155" s="397">
        <v>1.4135322399999999</v>
      </c>
      <c r="M155" s="397">
        <v>1.78437315</v>
      </c>
      <c r="N155" s="397">
        <v>1.28680661</v>
      </c>
      <c r="O155" s="1533">
        <v>1.3630569200000002</v>
      </c>
      <c r="P155" s="397">
        <v>1.6248702699999997</v>
      </c>
      <c r="Q155" s="397">
        <v>1.9216185100000001</v>
      </c>
      <c r="R155" s="397">
        <v>9.3942577000000007</v>
      </c>
      <c r="S155" s="1227">
        <f t="shared" si="21"/>
        <v>9.3942577000000007</v>
      </c>
      <c r="T155" s="1227">
        <f t="shared" si="22"/>
        <v>4.484712</v>
      </c>
      <c r="U155" s="1227">
        <f t="shared" si="23"/>
        <v>4.9095456999999998</v>
      </c>
    </row>
    <row r="156" spans="1:21">
      <c r="A156" s="391"/>
      <c r="B156" s="390"/>
      <c r="C156" s="1025"/>
      <c r="D156"/>
      <c r="E156" s="1025" t="s">
        <v>456</v>
      </c>
      <c r="F156" s="30" t="str">
        <f t="shared" si="16"/>
        <v>A05 Retail &amp; FMCG</v>
      </c>
      <c r="G156" s="30" t="str">
        <f t="shared" si="17"/>
        <v>Unilever</v>
      </c>
      <c r="H156" s="30" t="str">
        <f t="shared" si="18"/>
        <v>ITO</v>
      </c>
      <c r="I156" s="30"/>
      <c r="J156" s="1226" t="str">
        <f t="shared" si="19"/>
        <v>Total Expense</v>
      </c>
      <c r="K156" s="1226" t="str">
        <f t="shared" si="20"/>
        <v>A05 Retail &amp; FMCGUnileverITOTotal Expense</v>
      </c>
      <c r="L156" s="397">
        <v>-1.4237688799999995</v>
      </c>
      <c r="M156" s="397">
        <v>-1.3512872499999995</v>
      </c>
      <c r="N156" s="397">
        <v>-0.55461937000000017</v>
      </c>
      <c r="O156" s="397">
        <v>-1.2470453999999997</v>
      </c>
      <c r="P156" s="397">
        <v>-1.5927284499999996</v>
      </c>
      <c r="Q156" s="397">
        <v>-1.1284741400000002</v>
      </c>
      <c r="R156" s="397">
        <v>-7.2979234900000041</v>
      </c>
      <c r="S156" s="1227">
        <f t="shared" si="21"/>
        <v>-7.2979234899999987</v>
      </c>
      <c r="T156" s="1227">
        <f t="shared" si="22"/>
        <v>-3.3296754999999991</v>
      </c>
      <c r="U156" s="1227">
        <f t="shared" si="23"/>
        <v>-3.9682479899999996</v>
      </c>
    </row>
    <row r="157" spans="1:21">
      <c r="A157" s="391"/>
      <c r="B157" s="390"/>
      <c r="C157" s="398" t="s">
        <v>39</v>
      </c>
      <c r="D157"/>
      <c r="E157" s="398"/>
      <c r="F157" s="30" t="str">
        <f t="shared" si="16"/>
        <v>A05 Retail &amp; FMCG</v>
      </c>
      <c r="G157" s="30" t="str">
        <f t="shared" si="17"/>
        <v>Unilever</v>
      </c>
      <c r="H157" s="30" t="str">
        <f t="shared" si="18"/>
        <v>ITO</v>
      </c>
      <c r="I157" s="30"/>
      <c r="J157" s="1226" t="str">
        <f t="shared" si="19"/>
        <v>OP</v>
      </c>
      <c r="K157" s="1226" t="str">
        <f t="shared" si="20"/>
        <v>A05 Retail &amp; FMCGUnileverITOOP</v>
      </c>
      <c r="L157" s="1532">
        <v>-1.0236640000000057E-2</v>
      </c>
      <c r="M157" s="1532">
        <v>0.43308590000000002</v>
      </c>
      <c r="N157" s="1532">
        <v>0.73218723999999957</v>
      </c>
      <c r="O157" s="1532">
        <v>0.11601152000000005</v>
      </c>
      <c r="P157" s="1532">
        <v>3.2141819999999877E-2</v>
      </c>
      <c r="Q157" s="1532">
        <v>0.79314436999999971</v>
      </c>
      <c r="R157" s="1532">
        <v>2.0963342099999971</v>
      </c>
      <c r="S157" s="1227">
        <f t="shared" si="21"/>
        <v>2.0963342099999993</v>
      </c>
      <c r="T157" s="1227">
        <f t="shared" si="22"/>
        <v>1.1550364999999996</v>
      </c>
      <c r="U157" s="1227">
        <f t="shared" si="23"/>
        <v>0.94129770999999962</v>
      </c>
    </row>
    <row r="158" spans="1:21">
      <c r="A158" s="391"/>
      <c r="B158" s="390" t="s">
        <v>303</v>
      </c>
      <c r="C158" s="1025" t="s">
        <v>39</v>
      </c>
      <c r="D158"/>
      <c r="E158" s="1025" t="s">
        <v>38</v>
      </c>
      <c r="F158" s="30" t="str">
        <f t="shared" si="16"/>
        <v>A05 Retail &amp; FMCG</v>
      </c>
      <c r="G158" s="30" t="str">
        <f t="shared" si="17"/>
        <v>Xerox</v>
      </c>
      <c r="H158" s="30" t="str">
        <f t="shared" si="18"/>
        <v>ITO</v>
      </c>
      <c r="I158" s="30"/>
      <c r="J158" s="1226" t="str">
        <f t="shared" si="19"/>
        <v>Revenue</v>
      </c>
      <c r="K158" s="1226" t="str">
        <f t="shared" si="20"/>
        <v>A05 Retail &amp; FMCGXeroxITORevenue</v>
      </c>
      <c r="L158" s="397">
        <v>0.36372859000000002</v>
      </c>
      <c r="M158" s="397">
        <v>0.36328076000000004</v>
      </c>
      <c r="N158" s="397">
        <v>0.38992229</v>
      </c>
      <c r="O158" s="1533">
        <v>0.36506453000000005</v>
      </c>
      <c r="P158" s="397">
        <v>0.33289759000000002</v>
      </c>
      <c r="Q158" s="397">
        <v>0.35702001</v>
      </c>
      <c r="R158" s="397">
        <v>2.1719137700000006</v>
      </c>
      <c r="S158" s="1227">
        <f t="shared" si="21"/>
        <v>2.1719137700000002</v>
      </c>
      <c r="T158" s="1227">
        <f t="shared" si="22"/>
        <v>1.1169316400000002</v>
      </c>
      <c r="U158" s="1227">
        <f t="shared" si="23"/>
        <v>1.0549821300000002</v>
      </c>
    </row>
    <row r="159" spans="1:21">
      <c r="A159" s="391"/>
      <c r="B159" s="390"/>
      <c r="C159" s="1025"/>
      <c r="D159"/>
      <c r="E159" s="1025" t="s">
        <v>456</v>
      </c>
      <c r="F159" s="30" t="str">
        <f t="shared" si="16"/>
        <v>A05 Retail &amp; FMCG</v>
      </c>
      <c r="G159" s="30" t="str">
        <f t="shared" si="17"/>
        <v>Xerox</v>
      </c>
      <c r="H159" s="30" t="str">
        <f t="shared" si="18"/>
        <v>ITO</v>
      </c>
      <c r="I159" s="30"/>
      <c r="J159" s="1226" t="str">
        <f t="shared" si="19"/>
        <v>Total Expense</v>
      </c>
      <c r="K159" s="1226" t="str">
        <f t="shared" si="20"/>
        <v>A05 Retail &amp; FMCGXeroxITOTotal Expense</v>
      </c>
      <c r="L159" s="397">
        <v>-0.27505234000000001</v>
      </c>
      <c r="M159" s="397">
        <v>-0.26329753</v>
      </c>
      <c r="N159" s="397">
        <v>-0.23515211</v>
      </c>
      <c r="O159" s="397">
        <v>-0.21585784000000005</v>
      </c>
      <c r="P159" s="397">
        <v>-0.24212737999999998</v>
      </c>
      <c r="Q159" s="397">
        <v>-0.22560869</v>
      </c>
      <c r="R159" s="397">
        <v>-1.4570958899999999</v>
      </c>
      <c r="S159" s="1227">
        <f t="shared" si="21"/>
        <v>-1.4570958900000002</v>
      </c>
      <c r="T159" s="1227">
        <f t="shared" si="22"/>
        <v>-0.77350198000000003</v>
      </c>
      <c r="U159" s="1227">
        <f t="shared" si="23"/>
        <v>-0.68359391000000003</v>
      </c>
    </row>
    <row r="160" spans="1:21">
      <c r="A160" s="391"/>
      <c r="B160" s="390"/>
      <c r="C160" s="398" t="s">
        <v>39</v>
      </c>
      <c r="D160"/>
      <c r="E160" s="398"/>
      <c r="F160" s="30" t="str">
        <f t="shared" si="16"/>
        <v>A05 Retail &amp; FMCG</v>
      </c>
      <c r="G160" s="30" t="str">
        <f t="shared" si="17"/>
        <v>Xerox</v>
      </c>
      <c r="H160" s="30" t="str">
        <f t="shared" si="18"/>
        <v>ITO</v>
      </c>
      <c r="I160" s="30"/>
      <c r="J160" s="1226" t="str">
        <f t="shared" si="19"/>
        <v>OP</v>
      </c>
      <c r="K160" s="1226" t="str">
        <f t="shared" si="20"/>
        <v>A05 Retail &amp; FMCGXeroxITOOP</v>
      </c>
      <c r="L160" s="1532">
        <v>8.8676250000000026E-2</v>
      </c>
      <c r="M160" s="1532">
        <v>9.998323000000002E-2</v>
      </c>
      <c r="N160" s="1532">
        <v>0.15477017999999998</v>
      </c>
      <c r="O160" s="1532">
        <v>0.14920669000000003</v>
      </c>
      <c r="P160" s="1532">
        <v>9.077020999999999E-2</v>
      </c>
      <c r="Q160" s="1532">
        <v>0.13141131999999994</v>
      </c>
      <c r="R160" s="1532">
        <v>0.71481788000000057</v>
      </c>
      <c r="S160" s="1227">
        <f t="shared" si="21"/>
        <v>0.71481788000000002</v>
      </c>
      <c r="T160" s="1227">
        <f t="shared" si="22"/>
        <v>0.34342966000000003</v>
      </c>
      <c r="U160" s="1227">
        <f t="shared" si="23"/>
        <v>0.37138821999999994</v>
      </c>
    </row>
    <row r="161" spans="1:21">
      <c r="A161" s="391"/>
      <c r="B161" s="390"/>
      <c r="C161" s="1025" t="s">
        <v>114</v>
      </c>
      <c r="D161"/>
      <c r="E161" s="1025" t="s">
        <v>456</v>
      </c>
      <c r="F161" s="30" t="str">
        <f t="shared" si="16"/>
        <v>A05 Retail &amp; FMCG</v>
      </c>
      <c r="G161" s="30" t="str">
        <f t="shared" si="17"/>
        <v>Xerox</v>
      </c>
      <c r="H161" s="30" t="str">
        <f t="shared" si="18"/>
        <v>ABS</v>
      </c>
      <c r="I161" s="30"/>
      <c r="J161" s="1226" t="str">
        <f t="shared" si="19"/>
        <v>Total Expense</v>
      </c>
      <c r="K161" s="1226" t="str">
        <f t="shared" si="20"/>
        <v>A05 Retail &amp; FMCGXeroxABSTotal Expense</v>
      </c>
      <c r="L161" s="397">
        <v>-1.118E-5</v>
      </c>
      <c r="M161" s="397">
        <v>-1.117E-5</v>
      </c>
      <c r="N161" s="397">
        <v>-2.5030000000000003E-5</v>
      </c>
      <c r="O161" s="397">
        <v>-2.5729999999999999E-5</v>
      </c>
      <c r="P161" s="397">
        <v>-1.184E-5</v>
      </c>
      <c r="Q161" s="397">
        <v>-1.184E-5</v>
      </c>
      <c r="R161" s="397">
        <v>-9.679E-5</v>
      </c>
      <c r="S161" s="1227">
        <f t="shared" si="21"/>
        <v>-9.679E-5</v>
      </c>
      <c r="T161" s="1227">
        <f t="shared" si="22"/>
        <v>-4.7380000000000004E-5</v>
      </c>
      <c r="U161" s="1227">
        <f t="shared" si="23"/>
        <v>-4.9410000000000003E-5</v>
      </c>
    </row>
    <row r="162" spans="1:21">
      <c r="A162" s="391"/>
      <c r="B162" s="390"/>
      <c r="C162" s="398" t="s">
        <v>114</v>
      </c>
      <c r="D162"/>
      <c r="E162" s="398"/>
      <c r="F162" s="30" t="str">
        <f t="shared" si="16"/>
        <v>A05 Retail &amp; FMCG</v>
      </c>
      <c r="G162" s="30" t="str">
        <f t="shared" si="17"/>
        <v>Xerox</v>
      </c>
      <c r="H162" s="30" t="str">
        <f t="shared" si="18"/>
        <v>ABS</v>
      </c>
      <c r="I162" s="30"/>
      <c r="J162" s="1226" t="str">
        <f t="shared" si="19"/>
        <v>OP</v>
      </c>
      <c r="K162" s="1226" t="str">
        <f t="shared" si="20"/>
        <v>A05 Retail &amp; FMCGXeroxABSOP</v>
      </c>
      <c r="L162" s="1532">
        <v>-1.118E-5</v>
      </c>
      <c r="M162" s="1532">
        <v>-1.117E-5</v>
      </c>
      <c r="N162" s="1532">
        <v>-2.5030000000000003E-5</v>
      </c>
      <c r="O162" s="1532">
        <v>-2.5729999999999999E-5</v>
      </c>
      <c r="P162" s="1532">
        <v>-1.184E-5</v>
      </c>
      <c r="Q162" s="1532">
        <v>-1.184E-5</v>
      </c>
      <c r="R162" s="1532">
        <v>-9.679E-5</v>
      </c>
      <c r="S162" s="1227">
        <f t="shared" si="21"/>
        <v>-9.679E-5</v>
      </c>
      <c r="T162" s="1227">
        <f t="shared" si="22"/>
        <v>-4.7380000000000004E-5</v>
      </c>
      <c r="U162" s="1227">
        <f t="shared" si="23"/>
        <v>-4.9410000000000003E-5</v>
      </c>
    </row>
    <row r="163" spans="1:21">
      <c r="A163" s="391"/>
      <c r="B163" s="390" t="s">
        <v>437</v>
      </c>
      <c r="C163" s="1025" t="s">
        <v>114</v>
      </c>
      <c r="D163"/>
      <c r="E163" s="1025" t="s">
        <v>456</v>
      </c>
      <c r="F163" s="30" t="str">
        <f t="shared" si="16"/>
        <v>A05 Retail &amp; FMCG</v>
      </c>
      <c r="G163" s="30" t="str">
        <f t="shared" si="17"/>
        <v>Retail&amp;FMCG Judgement</v>
      </c>
      <c r="H163" s="30" t="str">
        <f t="shared" si="18"/>
        <v>ABS</v>
      </c>
      <c r="I163" s="30"/>
      <c r="J163" s="1226" t="str">
        <f t="shared" si="19"/>
        <v>Total Expense</v>
      </c>
      <c r="K163" s="1226" t="str">
        <f t="shared" si="20"/>
        <v>A05 Retail &amp; FMCGRetail&amp;FMCG JudgementABSTotal Expense</v>
      </c>
      <c r="L163" s="397">
        <v>0</v>
      </c>
      <c r="M163" s="397">
        <v>0</v>
      </c>
      <c r="N163" s="397">
        <v>0</v>
      </c>
      <c r="O163" s="397">
        <v>0</v>
      </c>
      <c r="P163" s="397">
        <v>0</v>
      </c>
      <c r="Q163" s="397">
        <v>-6.6680000000000003E-2</v>
      </c>
      <c r="R163" s="397">
        <v>-6.6680000000000003E-2</v>
      </c>
      <c r="S163" s="1227">
        <f t="shared" si="21"/>
        <v>-6.6680000000000003E-2</v>
      </c>
      <c r="T163" s="1227">
        <f t="shared" si="22"/>
        <v>0</v>
      </c>
      <c r="U163" s="1227">
        <f t="shared" si="23"/>
        <v>-6.6680000000000003E-2</v>
      </c>
    </row>
    <row r="164" spans="1:21">
      <c r="A164" s="385"/>
      <c r="B164" s="390"/>
      <c r="C164" s="398" t="s">
        <v>114</v>
      </c>
      <c r="D164"/>
      <c r="E164" s="398"/>
      <c r="F164" s="30" t="str">
        <f t="shared" si="16"/>
        <v>A05 Retail &amp; FMCG</v>
      </c>
      <c r="G164" s="30" t="str">
        <f t="shared" si="17"/>
        <v>Retail&amp;FMCG Judgement</v>
      </c>
      <c r="H164" s="30" t="str">
        <f t="shared" si="18"/>
        <v>ABS</v>
      </c>
      <c r="I164" s="30"/>
      <c r="J164" s="1226" t="str">
        <f t="shared" si="19"/>
        <v>OP</v>
      </c>
      <c r="K164" s="1226" t="str">
        <f t="shared" si="20"/>
        <v>A05 Retail &amp; FMCGRetail&amp;FMCG JudgementABSOP</v>
      </c>
      <c r="L164" s="1532">
        <v>0</v>
      </c>
      <c r="M164" s="1532">
        <v>0</v>
      </c>
      <c r="N164" s="1532">
        <v>0</v>
      </c>
      <c r="O164" s="1532">
        <v>0</v>
      </c>
      <c r="P164" s="1532">
        <v>0</v>
      </c>
      <c r="Q164" s="1532">
        <v>-6.6680000000000003E-2</v>
      </c>
      <c r="R164" s="1532">
        <v>-6.6680000000000003E-2</v>
      </c>
      <c r="S164" s="1227">
        <f t="shared" si="21"/>
        <v>-6.6680000000000003E-2</v>
      </c>
      <c r="T164" s="1227">
        <f t="shared" si="22"/>
        <v>0</v>
      </c>
      <c r="U164" s="1227">
        <f t="shared" si="23"/>
        <v>-6.6680000000000003E-2</v>
      </c>
    </row>
    <row r="165" spans="1:21">
      <c r="A165" s="391" t="s">
        <v>147</v>
      </c>
      <c r="B165" s="390" t="s">
        <v>283</v>
      </c>
      <c r="C165" s="1025" t="s">
        <v>114</v>
      </c>
      <c r="D165"/>
      <c r="E165" s="1025" t="s">
        <v>38</v>
      </c>
      <c r="F165" s="30" t="str">
        <f t="shared" si="16"/>
        <v>A06 T&amp;D</v>
      </c>
      <c r="G165" s="30" t="str">
        <f t="shared" si="17"/>
        <v>DHL</v>
      </c>
      <c r="H165" s="30" t="str">
        <f t="shared" si="18"/>
        <v>ABS</v>
      </c>
      <c r="I165" s="30"/>
      <c r="J165" s="1226" t="str">
        <f t="shared" si="19"/>
        <v>Revenue</v>
      </c>
      <c r="K165" s="1226" t="str">
        <f t="shared" si="20"/>
        <v>A06 T&amp;DDHLABSRevenue</v>
      </c>
      <c r="L165" s="397">
        <v>2.3546747799999999</v>
      </c>
      <c r="M165" s="397">
        <v>2.2291957</v>
      </c>
      <c r="N165" s="397">
        <v>2.2200132200000002</v>
      </c>
      <c r="O165" s="397">
        <v>2.2168102900000002</v>
      </c>
      <c r="P165" s="397">
        <v>2.2229025199999999</v>
      </c>
      <c r="Q165" s="397">
        <v>2.2830678799999999</v>
      </c>
      <c r="R165" s="397">
        <v>13.526664390000001</v>
      </c>
      <c r="S165" s="1227">
        <f t="shared" si="21"/>
        <v>13.526664390000001</v>
      </c>
      <c r="T165" s="1227">
        <f t="shared" si="22"/>
        <v>6.8038837000000001</v>
      </c>
      <c r="U165" s="1227">
        <f t="shared" si="23"/>
        <v>6.7227806899999996</v>
      </c>
    </row>
    <row r="166" spans="1:21">
      <c r="A166" s="391"/>
      <c r="B166" s="390"/>
      <c r="C166" s="1025"/>
      <c r="D166"/>
      <c r="E166" s="1025" t="s">
        <v>456</v>
      </c>
      <c r="F166" s="30" t="str">
        <f t="shared" si="16"/>
        <v>A06 T&amp;D</v>
      </c>
      <c r="G166" s="30" t="str">
        <f t="shared" si="17"/>
        <v>DHL</v>
      </c>
      <c r="H166" s="30" t="str">
        <f t="shared" si="18"/>
        <v>ABS</v>
      </c>
      <c r="I166" s="30"/>
      <c r="J166" s="1226" t="str">
        <f t="shared" si="19"/>
        <v>Total Expense</v>
      </c>
      <c r="K166" s="1226" t="str">
        <f t="shared" si="20"/>
        <v>A06 T&amp;DDHLABSTotal Expense</v>
      </c>
      <c r="L166" s="397">
        <v>-1.3182248499999996</v>
      </c>
      <c r="M166" s="397">
        <v>-1.06707781</v>
      </c>
      <c r="N166" s="397">
        <v>-1.5309488999999996</v>
      </c>
      <c r="O166" s="397">
        <v>-1.3480804400000002</v>
      </c>
      <c r="P166" s="397">
        <v>-1.4985103600000005</v>
      </c>
      <c r="Q166" s="397">
        <v>-1.3388210900000002</v>
      </c>
      <c r="R166" s="397">
        <v>-8.1016634500000038</v>
      </c>
      <c r="S166" s="1227">
        <f t="shared" si="21"/>
        <v>-8.1016634500000002</v>
      </c>
      <c r="T166" s="1227">
        <f t="shared" si="22"/>
        <v>-3.9162515599999992</v>
      </c>
      <c r="U166" s="1227">
        <f t="shared" si="23"/>
        <v>-4.185411890000001</v>
      </c>
    </row>
    <row r="167" spans="1:21">
      <c r="A167" s="391"/>
      <c r="B167" s="390"/>
      <c r="C167" s="398" t="s">
        <v>114</v>
      </c>
      <c r="D167"/>
      <c r="E167" s="398"/>
      <c r="F167" s="30" t="str">
        <f t="shared" si="16"/>
        <v>A06 T&amp;D</v>
      </c>
      <c r="G167" s="30" t="str">
        <f t="shared" si="17"/>
        <v>DHL</v>
      </c>
      <c r="H167" s="30" t="str">
        <f t="shared" si="18"/>
        <v>ABS</v>
      </c>
      <c r="I167" s="30"/>
      <c r="J167" s="1226" t="str">
        <f t="shared" si="19"/>
        <v>OP</v>
      </c>
      <c r="K167" s="1226" t="str">
        <f t="shared" si="20"/>
        <v>A06 T&amp;DDHLABSOP</v>
      </c>
      <c r="L167" s="1532">
        <v>1.0364499300000001</v>
      </c>
      <c r="M167" s="1532">
        <v>1.1621178900000002</v>
      </c>
      <c r="N167" s="1532">
        <v>0.68906432000000084</v>
      </c>
      <c r="O167" s="1532">
        <v>0.86872985000000014</v>
      </c>
      <c r="P167" s="1532">
        <v>0.72439216000000062</v>
      </c>
      <c r="Q167" s="1532">
        <v>0.94424678999999989</v>
      </c>
      <c r="R167" s="1532">
        <v>5.4250009399999977</v>
      </c>
      <c r="S167" s="1227">
        <f t="shared" si="21"/>
        <v>5.4250009400000021</v>
      </c>
      <c r="T167" s="1227">
        <f t="shared" si="22"/>
        <v>2.8876321400000009</v>
      </c>
      <c r="U167" s="1227">
        <f t="shared" si="23"/>
        <v>2.5373688000000008</v>
      </c>
    </row>
    <row r="168" spans="1:21">
      <c r="A168" s="391"/>
      <c r="B168" s="390" t="s">
        <v>264</v>
      </c>
      <c r="C168" s="1025" t="s">
        <v>39</v>
      </c>
      <c r="D168"/>
      <c r="E168" s="1025" t="s">
        <v>456</v>
      </c>
      <c r="F168" s="30" t="str">
        <f t="shared" si="16"/>
        <v>A06 T&amp;D</v>
      </c>
      <c r="G168" s="30" t="str">
        <f t="shared" si="17"/>
        <v>Ground Transport</v>
      </c>
      <c r="H168" s="30" t="str">
        <f t="shared" si="18"/>
        <v>ITO</v>
      </c>
      <c r="I168" s="30"/>
      <c r="J168" s="1226" t="str">
        <f t="shared" si="19"/>
        <v>Total Expense</v>
      </c>
      <c r="K168" s="1226" t="str">
        <f t="shared" si="20"/>
        <v>A06 T&amp;DGround TransportITOTotal Expense</v>
      </c>
      <c r="L168" s="397">
        <v>-3.6565200000000003E-3</v>
      </c>
      <c r="M168" s="397">
        <v>-4.9247299999999996E-3</v>
      </c>
      <c r="N168" s="397">
        <v>-5.1673099999999996E-3</v>
      </c>
      <c r="O168" s="397">
        <v>-5.7512999999999991E-3</v>
      </c>
      <c r="P168" s="397">
        <v>-5.4982900000000003E-3</v>
      </c>
      <c r="Q168" s="397">
        <v>-3.6291700000000001E-3</v>
      </c>
      <c r="R168" s="397">
        <v>-2.8627319999999998E-2</v>
      </c>
      <c r="S168" s="1227">
        <f t="shared" si="21"/>
        <v>-2.8627320000000001E-2</v>
      </c>
      <c r="T168" s="1227">
        <f t="shared" si="22"/>
        <v>-1.374856E-2</v>
      </c>
      <c r="U168" s="1227">
        <f t="shared" si="23"/>
        <v>-1.4878760000000001E-2</v>
      </c>
    </row>
    <row r="169" spans="1:21">
      <c r="A169" s="391"/>
      <c r="B169" s="390"/>
      <c r="C169" s="398" t="s">
        <v>39</v>
      </c>
      <c r="D169"/>
      <c r="E169" s="398"/>
      <c r="F169" s="30" t="str">
        <f t="shared" si="16"/>
        <v>A06 T&amp;D</v>
      </c>
      <c r="G169" s="30" t="str">
        <f t="shared" si="17"/>
        <v>Ground Transport</v>
      </c>
      <c r="H169" s="30" t="str">
        <f t="shared" si="18"/>
        <v>ITO</v>
      </c>
      <c r="I169" s="30"/>
      <c r="J169" s="1226" t="str">
        <f t="shared" si="19"/>
        <v>OP</v>
      </c>
      <c r="K169" s="1226" t="str">
        <f t="shared" si="20"/>
        <v>A06 T&amp;DGround TransportITOOP</v>
      </c>
      <c r="L169" s="1532">
        <v>-3.6565200000000003E-3</v>
      </c>
      <c r="M169" s="1532">
        <v>-4.9247299999999996E-3</v>
      </c>
      <c r="N169" s="1532">
        <v>-5.1673099999999996E-3</v>
      </c>
      <c r="O169" s="1532">
        <v>-5.7512999999999991E-3</v>
      </c>
      <c r="P169" s="1532">
        <v>-5.4982900000000003E-3</v>
      </c>
      <c r="Q169" s="1532">
        <v>-3.6291700000000001E-3</v>
      </c>
      <c r="R169" s="1532">
        <v>-2.8627319999999998E-2</v>
      </c>
      <c r="S169" s="1227">
        <f t="shared" si="21"/>
        <v>-2.8627320000000001E-2</v>
      </c>
      <c r="T169" s="1227">
        <f t="shared" si="22"/>
        <v>-1.374856E-2</v>
      </c>
      <c r="U169" s="1227">
        <f t="shared" si="23"/>
        <v>-1.4878760000000001E-2</v>
      </c>
    </row>
    <row r="170" spans="1:21">
      <c r="A170" s="391"/>
      <c r="B170" s="390"/>
      <c r="C170" s="1025" t="s">
        <v>114</v>
      </c>
      <c r="D170"/>
      <c r="E170" s="1025" t="s">
        <v>38</v>
      </c>
      <c r="F170" s="30" t="str">
        <f t="shared" si="16"/>
        <v>A06 T&amp;D</v>
      </c>
      <c r="G170" s="30" t="str">
        <f t="shared" si="17"/>
        <v>Ground Transport</v>
      </c>
      <c r="H170" s="30" t="str">
        <f t="shared" si="18"/>
        <v>ABS</v>
      </c>
      <c r="I170" s="30"/>
      <c r="J170" s="1226" t="str">
        <f t="shared" si="19"/>
        <v>Revenue</v>
      </c>
      <c r="K170" s="1226" t="str">
        <f t="shared" si="20"/>
        <v>A06 T&amp;DGround TransportABSRevenue</v>
      </c>
      <c r="L170" s="397">
        <v>0.21346772999999999</v>
      </c>
      <c r="M170" s="397">
        <v>0.26909682000000001</v>
      </c>
      <c r="N170" s="397">
        <v>0.25279394999999999</v>
      </c>
      <c r="O170" s="397">
        <v>0.27448327</v>
      </c>
      <c r="P170" s="397">
        <v>0.25307217999999998</v>
      </c>
      <c r="Q170" s="397">
        <v>0.28703141000000004</v>
      </c>
      <c r="R170" s="397">
        <v>1.5499453600000002</v>
      </c>
      <c r="S170" s="1227">
        <f t="shared" si="21"/>
        <v>1.5499453599999999</v>
      </c>
      <c r="T170" s="1227">
        <f t="shared" si="22"/>
        <v>0.73535850000000003</v>
      </c>
      <c r="U170" s="1227">
        <f t="shared" si="23"/>
        <v>0.81458685999999991</v>
      </c>
    </row>
    <row r="171" spans="1:21">
      <c r="A171" s="391"/>
      <c r="B171" s="390"/>
      <c r="C171" s="1025"/>
      <c r="D171"/>
      <c r="E171" s="1025" t="s">
        <v>456</v>
      </c>
      <c r="F171" s="30" t="str">
        <f t="shared" si="16"/>
        <v>A06 T&amp;D</v>
      </c>
      <c r="G171" s="30" t="str">
        <f t="shared" si="17"/>
        <v>Ground Transport</v>
      </c>
      <c r="H171" s="30" t="str">
        <f t="shared" si="18"/>
        <v>ABS</v>
      </c>
      <c r="I171" s="30"/>
      <c r="J171" s="1226" t="str">
        <f t="shared" si="19"/>
        <v>Total Expense</v>
      </c>
      <c r="K171" s="1226" t="str">
        <f t="shared" si="20"/>
        <v>A06 T&amp;DGround TransportABSTotal Expense</v>
      </c>
      <c r="L171" s="397">
        <v>-0.10329336999999998</v>
      </c>
      <c r="M171" s="397">
        <v>-0.15832810000000003</v>
      </c>
      <c r="N171" s="397">
        <v>-0.12195228</v>
      </c>
      <c r="O171" s="397">
        <v>-0.13665158999999996</v>
      </c>
      <c r="P171" s="397">
        <v>-0.12887299999999999</v>
      </c>
      <c r="Q171" s="397">
        <v>-0.13847169999999998</v>
      </c>
      <c r="R171" s="397">
        <v>-0.78757003999999953</v>
      </c>
      <c r="S171" s="1227">
        <f t="shared" si="21"/>
        <v>-0.78757003999999997</v>
      </c>
      <c r="T171" s="1227">
        <f t="shared" si="22"/>
        <v>-0.38357375000000005</v>
      </c>
      <c r="U171" s="1227">
        <f t="shared" si="23"/>
        <v>-0.40399628999999992</v>
      </c>
    </row>
    <row r="172" spans="1:21">
      <c r="A172" s="391"/>
      <c r="B172" s="390"/>
      <c r="C172" s="398" t="s">
        <v>114</v>
      </c>
      <c r="D172"/>
      <c r="E172" s="398"/>
      <c r="F172" s="30" t="str">
        <f t="shared" si="16"/>
        <v>A06 T&amp;D</v>
      </c>
      <c r="G172" s="30" t="str">
        <f t="shared" si="17"/>
        <v>Ground Transport</v>
      </c>
      <c r="H172" s="30" t="str">
        <f t="shared" si="18"/>
        <v>ABS</v>
      </c>
      <c r="I172" s="30"/>
      <c r="J172" s="1226" t="str">
        <f t="shared" si="19"/>
        <v>OP</v>
      </c>
      <c r="K172" s="1226" t="str">
        <f t="shared" si="20"/>
        <v>A06 T&amp;DGround TransportABSOP</v>
      </c>
      <c r="L172" s="1532">
        <v>0.11017436000000005</v>
      </c>
      <c r="M172" s="1532">
        <v>0.11076871999999997</v>
      </c>
      <c r="N172" s="1532">
        <v>0.13084166999999997</v>
      </c>
      <c r="O172" s="1532">
        <v>0.13783168000000001</v>
      </c>
      <c r="P172" s="1532">
        <v>0.12419917999999992</v>
      </c>
      <c r="Q172" s="1532">
        <v>0.14855970999999998</v>
      </c>
      <c r="R172" s="1532">
        <v>0.76237532000000052</v>
      </c>
      <c r="S172" s="1227">
        <f t="shared" si="21"/>
        <v>0.76237531999999997</v>
      </c>
      <c r="T172" s="1227">
        <f t="shared" si="22"/>
        <v>0.35178474999999998</v>
      </c>
      <c r="U172" s="1227">
        <f t="shared" si="23"/>
        <v>0.41059056999999988</v>
      </c>
    </row>
    <row r="173" spans="1:21">
      <c r="A173" s="391"/>
      <c r="B173" s="390" t="s">
        <v>439</v>
      </c>
      <c r="C173" s="1025" t="s">
        <v>39</v>
      </c>
      <c r="D173"/>
      <c r="E173" s="1025" t="s">
        <v>38</v>
      </c>
      <c r="F173" s="30" t="str">
        <f t="shared" si="16"/>
        <v>A06 T&amp;D</v>
      </c>
      <c r="G173" s="30" t="str">
        <f t="shared" si="17"/>
        <v>Kuehne &amp; Nagel Drink</v>
      </c>
      <c r="H173" s="30" t="str">
        <f t="shared" si="18"/>
        <v>ITO</v>
      </c>
      <c r="I173" s="30"/>
      <c r="J173" s="1226" t="str">
        <f t="shared" si="19"/>
        <v>Revenue</v>
      </c>
      <c r="K173" s="1226" t="str">
        <f t="shared" si="20"/>
        <v>A06 T&amp;DKuehne &amp; Nagel DrinkITORevenue</v>
      </c>
      <c r="L173" s="397">
        <v>0.22575116999999997</v>
      </c>
      <c r="M173" s="397">
        <v>0.1739404</v>
      </c>
      <c r="N173" s="397">
        <v>0.17917189</v>
      </c>
      <c r="O173" s="397">
        <v>0.19668390999999996</v>
      </c>
      <c r="P173" s="397">
        <v>0.18087930000000002</v>
      </c>
      <c r="Q173" s="397">
        <v>0.17914051</v>
      </c>
      <c r="R173" s="397">
        <v>1.1355671800000002</v>
      </c>
      <c r="S173" s="1227">
        <f t="shared" si="21"/>
        <v>1.13556718</v>
      </c>
      <c r="T173" s="1227">
        <f t="shared" si="22"/>
        <v>0.57886346</v>
      </c>
      <c r="U173" s="1227">
        <f t="shared" si="23"/>
        <v>0.55670372000000001</v>
      </c>
    </row>
    <row r="174" spans="1:21">
      <c r="A174" s="391"/>
      <c r="B174" s="390"/>
      <c r="C174" s="1025"/>
      <c r="D174"/>
      <c r="E174" s="1025" t="s">
        <v>456</v>
      </c>
      <c r="F174" s="30" t="str">
        <f t="shared" si="16"/>
        <v>A06 T&amp;D</v>
      </c>
      <c r="G174" s="30" t="str">
        <f t="shared" si="17"/>
        <v>Kuehne &amp; Nagel Drink</v>
      </c>
      <c r="H174" s="30" t="str">
        <f t="shared" si="18"/>
        <v>ITO</v>
      </c>
      <c r="I174" s="30"/>
      <c r="J174" s="1226" t="str">
        <f t="shared" si="19"/>
        <v>Total Expense</v>
      </c>
      <c r="K174" s="1226" t="str">
        <f t="shared" si="20"/>
        <v>A06 T&amp;DKuehne &amp; Nagel DrinkITOTotal Expense</v>
      </c>
      <c r="L174" s="397">
        <v>-0.12012073999999995</v>
      </c>
      <c r="M174" s="397">
        <v>-0.10160090000000001</v>
      </c>
      <c r="N174" s="397">
        <v>-0.11940533999999998</v>
      </c>
      <c r="O174" s="397">
        <v>-0.11282653999999999</v>
      </c>
      <c r="P174" s="397">
        <v>-0.12657208</v>
      </c>
      <c r="Q174" s="397">
        <v>-0.11058569</v>
      </c>
      <c r="R174" s="397">
        <v>-0.69111129000000016</v>
      </c>
      <c r="S174" s="1227">
        <f t="shared" si="21"/>
        <v>-0.69111128999999982</v>
      </c>
      <c r="T174" s="1227">
        <f t="shared" si="22"/>
        <v>-0.34112697999999991</v>
      </c>
      <c r="U174" s="1227">
        <f t="shared" si="23"/>
        <v>-0.34998431000000002</v>
      </c>
    </row>
    <row r="175" spans="1:21">
      <c r="A175" s="391"/>
      <c r="B175" s="390"/>
      <c r="C175" s="398" t="s">
        <v>39</v>
      </c>
      <c r="D175"/>
      <c r="E175" s="398"/>
      <c r="F175" s="30" t="str">
        <f t="shared" si="16"/>
        <v>A06 T&amp;D</v>
      </c>
      <c r="G175" s="30" t="str">
        <f t="shared" si="17"/>
        <v>Kuehne &amp; Nagel Drink</v>
      </c>
      <c r="H175" s="30" t="str">
        <f t="shared" si="18"/>
        <v>ITO</v>
      </c>
      <c r="I175" s="30"/>
      <c r="J175" s="1226" t="str">
        <f t="shared" si="19"/>
        <v>OP</v>
      </c>
      <c r="K175" s="1226" t="str">
        <f t="shared" si="20"/>
        <v>A06 T&amp;DKuehne &amp; Nagel DrinkITOOP</v>
      </c>
      <c r="L175" s="1532">
        <v>0.10563043000000001</v>
      </c>
      <c r="M175" s="1532">
        <v>7.2339499999999987E-2</v>
      </c>
      <c r="N175" s="1532">
        <v>5.9766549999999974E-2</v>
      </c>
      <c r="O175" s="1532">
        <v>8.3857369999999973E-2</v>
      </c>
      <c r="P175" s="1532">
        <v>5.4307220000000017E-2</v>
      </c>
      <c r="Q175" s="1532">
        <v>6.8554820000000072E-2</v>
      </c>
      <c r="R175" s="1532">
        <v>0.44445589000000002</v>
      </c>
      <c r="S175" s="1227">
        <f t="shared" si="21"/>
        <v>0.44445589000000002</v>
      </c>
      <c r="T175" s="1227">
        <f t="shared" si="22"/>
        <v>0.23773647999999997</v>
      </c>
      <c r="U175" s="1227">
        <f t="shared" si="23"/>
        <v>0.20671941000000005</v>
      </c>
    </row>
    <row r="176" spans="1:21">
      <c r="A176" s="391"/>
      <c r="B176" s="390" t="s">
        <v>272</v>
      </c>
      <c r="C176" s="1025" t="s">
        <v>39</v>
      </c>
      <c r="D176"/>
      <c r="E176" s="1025" t="s">
        <v>456</v>
      </c>
      <c r="F176" s="30" t="str">
        <f t="shared" si="16"/>
        <v>A06 T&amp;D</v>
      </c>
      <c r="G176" s="30" t="str">
        <f t="shared" si="17"/>
        <v>T&amp;D Multiples</v>
      </c>
      <c r="H176" s="30" t="str">
        <f t="shared" si="18"/>
        <v>ITO</v>
      </c>
      <c r="I176" s="30"/>
      <c r="J176" s="1226" t="str">
        <f t="shared" si="19"/>
        <v>Total Expense</v>
      </c>
      <c r="K176" s="1226" t="str">
        <f t="shared" si="20"/>
        <v>A06 T&amp;DT&amp;D MultiplesITOTotal Expense</v>
      </c>
      <c r="L176" s="397">
        <v>-9.2033299999999992E-3</v>
      </c>
      <c r="M176" s="397">
        <v>-9.6236900000000007E-3</v>
      </c>
      <c r="N176" s="397">
        <v>-9.8362099999999997E-3</v>
      </c>
      <c r="O176" s="397">
        <v>-1.052867E-2</v>
      </c>
      <c r="P176" s="397">
        <v>-9.8986400000000002E-3</v>
      </c>
      <c r="Q176" s="397">
        <v>-1.0322069999999999E-2</v>
      </c>
      <c r="R176" s="397">
        <v>-5.9412609999999984E-2</v>
      </c>
      <c r="S176" s="1227">
        <f t="shared" si="21"/>
        <v>-5.9412610000000005E-2</v>
      </c>
      <c r="T176" s="1227">
        <f t="shared" si="22"/>
        <v>-2.8663229999999998E-2</v>
      </c>
      <c r="U176" s="1227">
        <f t="shared" si="23"/>
        <v>-3.074938E-2</v>
      </c>
    </row>
    <row r="177" spans="1:21">
      <c r="A177" s="391"/>
      <c r="B177" s="390"/>
      <c r="C177" s="398" t="s">
        <v>39</v>
      </c>
      <c r="D177"/>
      <c r="E177" s="398"/>
      <c r="F177" s="30" t="str">
        <f t="shared" si="16"/>
        <v>A06 T&amp;D</v>
      </c>
      <c r="G177" s="30" t="str">
        <f t="shared" si="17"/>
        <v>T&amp;D Multiples</v>
      </c>
      <c r="H177" s="30" t="str">
        <f t="shared" si="18"/>
        <v>ITO</v>
      </c>
      <c r="I177" s="30"/>
      <c r="J177" s="1226" t="str">
        <f t="shared" si="19"/>
        <v>OP</v>
      </c>
      <c r="K177" s="1226" t="str">
        <f t="shared" si="20"/>
        <v>A06 T&amp;DT&amp;D MultiplesITOOP</v>
      </c>
      <c r="L177" s="1532">
        <v>-9.2033299999999992E-3</v>
      </c>
      <c r="M177" s="1532">
        <v>-9.6236900000000007E-3</v>
      </c>
      <c r="N177" s="1532">
        <v>-9.8362099999999997E-3</v>
      </c>
      <c r="O177" s="1532">
        <v>-1.052867E-2</v>
      </c>
      <c r="P177" s="1532">
        <v>-9.8986400000000002E-3</v>
      </c>
      <c r="Q177" s="1532">
        <v>-1.0322069999999999E-2</v>
      </c>
      <c r="R177" s="1532">
        <v>-5.9412609999999984E-2</v>
      </c>
      <c r="S177" s="1227">
        <f t="shared" si="21"/>
        <v>-5.9412610000000005E-2</v>
      </c>
      <c r="T177" s="1227">
        <f t="shared" si="22"/>
        <v>-2.8663229999999998E-2</v>
      </c>
      <c r="U177" s="1227">
        <f t="shared" si="23"/>
        <v>-3.074938E-2</v>
      </c>
    </row>
    <row r="178" spans="1:21">
      <c r="A178" s="391"/>
      <c r="B178" s="390" t="s">
        <v>810</v>
      </c>
      <c r="C178" s="1025" t="s">
        <v>114</v>
      </c>
      <c r="D178"/>
      <c r="E178" s="1025" t="s">
        <v>456</v>
      </c>
      <c r="F178" s="30" t="str">
        <f t="shared" si="16"/>
        <v>A06 T&amp;D</v>
      </c>
      <c r="G178" s="30" t="str">
        <f t="shared" si="17"/>
        <v>IHG</v>
      </c>
      <c r="H178" s="30" t="str">
        <f t="shared" si="18"/>
        <v>ABS</v>
      </c>
      <c r="I178" s="30"/>
      <c r="J178" s="1226" t="str">
        <f t="shared" si="19"/>
        <v>Total Expense</v>
      </c>
      <c r="K178" s="1226" t="str">
        <f t="shared" si="20"/>
        <v>A06 T&amp;DIHGABSTotal Expense</v>
      </c>
      <c r="L178" s="397">
        <v>0</v>
      </c>
      <c r="M178" s="397">
        <v>0</v>
      </c>
      <c r="N178" s="397">
        <v>0</v>
      </c>
      <c r="O178" s="397">
        <v>0</v>
      </c>
      <c r="P178" s="397">
        <v>0</v>
      </c>
      <c r="Q178" s="397">
        <v>-2.0000000000000004E-2</v>
      </c>
      <c r="R178" s="397">
        <v>-2.0000000000000004E-2</v>
      </c>
      <c r="S178" s="1227">
        <f t="shared" si="21"/>
        <v>-2.0000000000000004E-2</v>
      </c>
      <c r="T178" s="1227">
        <f t="shared" si="22"/>
        <v>0</v>
      </c>
      <c r="U178" s="1227">
        <f t="shared" si="23"/>
        <v>-2.0000000000000004E-2</v>
      </c>
    </row>
    <row r="179" spans="1:21">
      <c r="A179" s="385"/>
      <c r="B179" s="390"/>
      <c r="C179" s="398" t="s">
        <v>114</v>
      </c>
      <c r="D179"/>
      <c r="E179" s="398"/>
      <c r="F179" s="30" t="str">
        <f t="shared" si="16"/>
        <v>A06 T&amp;D</v>
      </c>
      <c r="G179" s="30" t="str">
        <f t="shared" si="17"/>
        <v>IHG</v>
      </c>
      <c r="H179" s="30" t="str">
        <f t="shared" si="18"/>
        <v>ABS</v>
      </c>
      <c r="I179" s="30"/>
      <c r="J179" s="1226" t="str">
        <f t="shared" si="19"/>
        <v>OP</v>
      </c>
      <c r="K179" s="1226" t="str">
        <f t="shared" si="20"/>
        <v>A06 T&amp;DIHGABSOP</v>
      </c>
      <c r="L179" s="1532">
        <v>0</v>
      </c>
      <c r="M179" s="1532">
        <v>0</v>
      </c>
      <c r="N179" s="1532">
        <v>0</v>
      </c>
      <c r="O179" s="1532">
        <v>0</v>
      </c>
      <c r="P179" s="1532">
        <v>0</v>
      </c>
      <c r="Q179" s="1532">
        <v>-2.0000000000000004E-2</v>
      </c>
      <c r="R179" s="1532">
        <v>-2.0000000000000004E-2</v>
      </c>
      <c r="S179" s="1227">
        <f t="shared" si="21"/>
        <v>-2.0000000000000004E-2</v>
      </c>
      <c r="T179" s="1227">
        <f t="shared" si="22"/>
        <v>0</v>
      </c>
      <c r="U179" s="1227">
        <f t="shared" si="23"/>
        <v>-2.0000000000000004E-2</v>
      </c>
    </row>
    <row r="180" spans="1:21">
      <c r="A180" s="391" t="s">
        <v>148</v>
      </c>
      <c r="B180" s="390" t="s">
        <v>441</v>
      </c>
      <c r="C180" s="1025" t="s">
        <v>39</v>
      </c>
      <c r="D180"/>
      <c r="E180" s="1025" t="s">
        <v>38</v>
      </c>
      <c r="F180" s="30" t="str">
        <f t="shared" si="16"/>
        <v>A07 HLS</v>
      </c>
      <c r="G180" s="30" t="str">
        <f t="shared" si="17"/>
        <v>Barnet</v>
      </c>
      <c r="H180" s="30" t="str">
        <f t="shared" si="18"/>
        <v>ITO</v>
      </c>
      <c r="I180" s="30"/>
      <c r="J180" s="1226" t="str">
        <f t="shared" si="19"/>
        <v>Revenue</v>
      </c>
      <c r="K180" s="1226" t="str">
        <f t="shared" si="20"/>
        <v>A07 HLSBarnetITORevenue</v>
      </c>
      <c r="L180" s="397">
        <v>0.81674824999999995</v>
      </c>
      <c r="M180" s="397">
        <v>0.76690891000000005</v>
      </c>
      <c r="N180" s="397">
        <v>0.71918340000000014</v>
      </c>
      <c r="O180" s="397">
        <v>0.52388293000000008</v>
      </c>
      <c r="P180" s="397">
        <v>0.79076192999999995</v>
      </c>
      <c r="Q180" s="397">
        <v>-0.26717556000000003</v>
      </c>
      <c r="R180" s="397">
        <v>3.3503098599999994</v>
      </c>
      <c r="S180" s="1227">
        <f t="shared" si="21"/>
        <v>3.3503098599999999</v>
      </c>
      <c r="T180" s="1227">
        <f t="shared" si="22"/>
        <v>2.3028405599999999</v>
      </c>
      <c r="U180" s="1227">
        <f t="shared" si="23"/>
        <v>1.0474692999999999</v>
      </c>
    </row>
    <row r="181" spans="1:21">
      <c r="A181" s="391"/>
      <c r="B181" s="390"/>
      <c r="C181" s="1025"/>
      <c r="D181"/>
      <c r="E181" s="1025" t="s">
        <v>456</v>
      </c>
      <c r="F181" s="30" t="str">
        <f t="shared" si="16"/>
        <v>A07 HLS</v>
      </c>
      <c r="G181" s="30" t="str">
        <f t="shared" si="17"/>
        <v>Barnet</v>
      </c>
      <c r="H181" s="30" t="str">
        <f t="shared" si="18"/>
        <v>ITO</v>
      </c>
      <c r="I181" s="30"/>
      <c r="J181" s="1226" t="str">
        <f t="shared" si="19"/>
        <v>Total Expense</v>
      </c>
      <c r="K181" s="1226" t="str">
        <f t="shared" si="20"/>
        <v>A07 HLSBarnetITOTotal Expense</v>
      </c>
      <c r="L181" s="397">
        <v>-0.81090479999999998</v>
      </c>
      <c r="M181" s="397">
        <v>-0.65149689000000011</v>
      </c>
      <c r="N181" s="397">
        <v>-0.77888361999999989</v>
      </c>
      <c r="O181" s="397">
        <v>-0.68229778000000019</v>
      </c>
      <c r="P181" s="397">
        <v>-0.70014195999999995</v>
      </c>
      <c r="Q181" s="397">
        <v>-0.76453515000000016</v>
      </c>
      <c r="R181" s="397">
        <v>-4.3882602000000013</v>
      </c>
      <c r="S181" s="1227">
        <f t="shared" si="21"/>
        <v>-4.3882602000000004</v>
      </c>
      <c r="T181" s="1227">
        <f t="shared" si="22"/>
        <v>-2.2412853099999999</v>
      </c>
      <c r="U181" s="1227">
        <f t="shared" si="23"/>
        <v>-2.1469748900000001</v>
      </c>
    </row>
    <row r="182" spans="1:21">
      <c r="A182" s="391"/>
      <c r="B182" s="390"/>
      <c r="C182" s="398" t="s">
        <v>39</v>
      </c>
      <c r="D182"/>
      <c r="E182" s="398"/>
      <c r="F182" s="30" t="str">
        <f t="shared" si="16"/>
        <v>A07 HLS</v>
      </c>
      <c r="G182" s="30" t="str">
        <f t="shared" si="17"/>
        <v>Barnet</v>
      </c>
      <c r="H182" s="30" t="str">
        <f t="shared" si="18"/>
        <v>ITO</v>
      </c>
      <c r="I182" s="30"/>
      <c r="J182" s="1226" t="str">
        <f t="shared" si="19"/>
        <v>OP</v>
      </c>
      <c r="K182" s="1226" t="str">
        <f t="shared" si="20"/>
        <v>A07 HLSBarnetITOOP</v>
      </c>
      <c r="L182" s="1532">
        <v>5.8434499999999679E-3</v>
      </c>
      <c r="M182" s="1532">
        <v>0.11541201999999968</v>
      </c>
      <c r="N182" s="1532">
        <v>-5.9700219999999825E-2</v>
      </c>
      <c r="O182" s="1532">
        <v>-0.15841484999999997</v>
      </c>
      <c r="P182" s="1532">
        <v>9.0619969999999939E-2</v>
      </c>
      <c r="Q182" s="1532">
        <v>-1.0317107099999998</v>
      </c>
      <c r="R182" s="1532">
        <v>-1.0379503400000016</v>
      </c>
      <c r="S182" s="1227">
        <f t="shared" si="21"/>
        <v>-1.0379503400000001</v>
      </c>
      <c r="T182" s="1227">
        <f t="shared" si="22"/>
        <v>6.1555249999999832E-2</v>
      </c>
      <c r="U182" s="1227">
        <f t="shared" si="23"/>
        <v>-1.0995055899999999</v>
      </c>
    </row>
    <row r="183" spans="1:21">
      <c r="A183" s="391"/>
      <c r="B183" s="390" t="s">
        <v>442</v>
      </c>
      <c r="C183" s="1025" t="s">
        <v>39</v>
      </c>
      <c r="D183"/>
      <c r="E183" s="1025" t="s">
        <v>38</v>
      </c>
      <c r="F183" s="30" t="str">
        <f t="shared" si="16"/>
        <v>A07 HLS</v>
      </c>
      <c r="G183" s="30" t="str">
        <f t="shared" si="17"/>
        <v>Cambridge</v>
      </c>
      <c r="H183" s="30" t="str">
        <f t="shared" si="18"/>
        <v>ITO</v>
      </c>
      <c r="I183" s="30"/>
      <c r="J183" s="1226" t="str">
        <f t="shared" si="19"/>
        <v>Revenue</v>
      </c>
      <c r="K183" s="1226" t="str">
        <f t="shared" si="20"/>
        <v>A07 HLSCambridgeITORevenue</v>
      </c>
      <c r="L183" s="397">
        <v>1.8125908199999998</v>
      </c>
      <c r="M183" s="397">
        <v>2.2352923499999999</v>
      </c>
      <c r="N183" s="397">
        <v>2.2381164099999999</v>
      </c>
      <c r="O183" s="397">
        <v>2.1877652400000001</v>
      </c>
      <c r="P183" s="397">
        <v>2.3482524200000001</v>
      </c>
      <c r="Q183" s="397">
        <v>1.30249595</v>
      </c>
      <c r="R183" s="397">
        <v>12.124513190000004</v>
      </c>
      <c r="S183" s="1227">
        <f t="shared" si="21"/>
        <v>12.124513189999998</v>
      </c>
      <c r="T183" s="1227">
        <f t="shared" si="22"/>
        <v>6.2859995799999995</v>
      </c>
      <c r="U183" s="1227">
        <f t="shared" si="23"/>
        <v>5.8385136100000006</v>
      </c>
    </row>
    <row r="184" spans="1:21">
      <c r="A184" s="391"/>
      <c r="B184" s="390"/>
      <c r="C184" s="1025"/>
      <c r="D184"/>
      <c r="E184" s="1025" t="s">
        <v>456</v>
      </c>
      <c r="F184" s="30" t="str">
        <f t="shared" si="16"/>
        <v>A07 HLS</v>
      </c>
      <c r="G184" s="30" t="str">
        <f t="shared" si="17"/>
        <v>Cambridge</v>
      </c>
      <c r="H184" s="30" t="str">
        <f t="shared" si="18"/>
        <v>ITO</v>
      </c>
      <c r="I184" s="30"/>
      <c r="J184" s="1226" t="str">
        <f t="shared" si="19"/>
        <v>Total Expense</v>
      </c>
      <c r="K184" s="1226" t="str">
        <f t="shared" si="20"/>
        <v>A07 HLSCambridgeITOTotal Expense</v>
      </c>
      <c r="L184" s="397">
        <v>-0.57558770999999986</v>
      </c>
      <c r="M184" s="397">
        <v>-0.81042215999999978</v>
      </c>
      <c r="N184" s="397">
        <v>-1.1950426000000003</v>
      </c>
      <c r="O184" s="397">
        <v>-1.4134648700000001</v>
      </c>
      <c r="P184" s="397">
        <v>-1.6823684999999999</v>
      </c>
      <c r="Q184" s="397">
        <v>-0.96681603999999988</v>
      </c>
      <c r="R184" s="397">
        <v>-6.6437018799999992</v>
      </c>
      <c r="S184" s="1227">
        <f t="shared" si="21"/>
        <v>-6.6437018800000001</v>
      </c>
      <c r="T184" s="1227">
        <f t="shared" si="22"/>
        <v>-2.5810524699999999</v>
      </c>
      <c r="U184" s="1227">
        <f t="shared" si="23"/>
        <v>-4.0626494100000006</v>
      </c>
    </row>
    <row r="185" spans="1:21">
      <c r="A185" s="391"/>
      <c r="B185" s="390"/>
      <c r="C185" s="398" t="s">
        <v>39</v>
      </c>
      <c r="D185"/>
      <c r="E185" s="398"/>
      <c r="F185" s="30" t="str">
        <f t="shared" si="16"/>
        <v>A07 HLS</v>
      </c>
      <c r="G185" s="30" t="str">
        <f t="shared" si="17"/>
        <v>Cambridge</v>
      </c>
      <c r="H185" s="30" t="str">
        <f t="shared" si="18"/>
        <v>ITO</v>
      </c>
      <c r="I185" s="30"/>
      <c r="J185" s="1226" t="str">
        <f t="shared" si="19"/>
        <v>OP</v>
      </c>
      <c r="K185" s="1226" t="str">
        <f t="shared" si="20"/>
        <v>A07 HLSCambridgeITOOP</v>
      </c>
      <c r="L185" s="1532">
        <v>1.2370031099999999</v>
      </c>
      <c r="M185" s="1532">
        <v>1.4248701900000005</v>
      </c>
      <c r="N185" s="1532">
        <v>1.0430738100000003</v>
      </c>
      <c r="O185" s="1532">
        <v>0.77430036999999829</v>
      </c>
      <c r="P185" s="1532">
        <v>0.66588391999999985</v>
      </c>
      <c r="Q185" s="1532">
        <v>0.33567991000000025</v>
      </c>
      <c r="R185" s="1532">
        <v>5.4808113100000044</v>
      </c>
      <c r="S185" s="1227">
        <f t="shared" si="21"/>
        <v>5.4808113099999991</v>
      </c>
      <c r="T185" s="1227">
        <f t="shared" si="22"/>
        <v>3.7049471100000009</v>
      </c>
      <c r="U185" s="1227">
        <f t="shared" si="23"/>
        <v>1.7758641999999984</v>
      </c>
    </row>
    <row r="186" spans="1:21">
      <c r="A186" s="391"/>
      <c r="B186" s="390"/>
      <c r="C186" s="1025" t="s">
        <v>114</v>
      </c>
      <c r="D186"/>
      <c r="E186" s="1025" t="s">
        <v>38</v>
      </c>
      <c r="F186" s="30" t="str">
        <f t="shared" si="16"/>
        <v>A07 HLS</v>
      </c>
      <c r="G186" s="30" t="str">
        <f t="shared" si="17"/>
        <v>Cambridge</v>
      </c>
      <c r="H186" s="30" t="str">
        <f t="shared" si="18"/>
        <v>ABS</v>
      </c>
      <c r="I186" s="30"/>
      <c r="J186" s="1226" t="str">
        <f t="shared" si="19"/>
        <v>Revenue</v>
      </c>
      <c r="K186" s="1226" t="str">
        <f t="shared" si="20"/>
        <v>A07 HLSCambridgeABSRevenue</v>
      </c>
      <c r="L186" s="397">
        <v>4.51367E-3</v>
      </c>
      <c r="M186" s="397">
        <v>4.5755500000000003E-3</v>
      </c>
      <c r="N186" s="397">
        <v>4.5979999999999997E-3</v>
      </c>
      <c r="O186" s="397">
        <v>4.6233400000000001E-3</v>
      </c>
      <c r="P186" s="397">
        <v>4.7076800000000005E-3</v>
      </c>
      <c r="Q186" s="397">
        <v>7.0267589999999991E-2</v>
      </c>
      <c r="R186" s="397">
        <v>9.328583E-2</v>
      </c>
      <c r="S186" s="1227">
        <f t="shared" si="21"/>
        <v>9.3285829999999986E-2</v>
      </c>
      <c r="T186" s="1227">
        <f t="shared" si="22"/>
        <v>1.368722E-2</v>
      </c>
      <c r="U186" s="1227">
        <f t="shared" si="23"/>
        <v>7.9598609999999986E-2</v>
      </c>
    </row>
    <row r="187" spans="1:21">
      <c r="A187" s="391"/>
      <c r="B187" s="390"/>
      <c r="C187" s="1025"/>
      <c r="D187"/>
      <c r="E187" s="1025" t="s">
        <v>456</v>
      </c>
      <c r="F187" s="30" t="str">
        <f t="shared" si="16"/>
        <v>A07 HLS</v>
      </c>
      <c r="G187" s="30" t="str">
        <f t="shared" si="17"/>
        <v>Cambridge</v>
      </c>
      <c r="H187" s="30" t="str">
        <f t="shared" si="18"/>
        <v>ABS</v>
      </c>
      <c r="I187" s="30"/>
      <c r="J187" s="1226" t="str">
        <f t="shared" si="19"/>
        <v>Total Expense</v>
      </c>
      <c r="K187" s="1226" t="str">
        <f t="shared" si="20"/>
        <v>A07 HLSCambridgeABSTotal Expense</v>
      </c>
      <c r="L187" s="397">
        <v>0</v>
      </c>
      <c r="M187" s="397">
        <v>0</v>
      </c>
      <c r="N187" s="397">
        <v>0</v>
      </c>
      <c r="O187" s="397">
        <v>0</v>
      </c>
      <c r="P187" s="397">
        <v>-2.0593689999999998E-2</v>
      </c>
      <c r="Q187" s="397">
        <v>-6.201508E-2</v>
      </c>
      <c r="R187" s="397">
        <v>-8.2608769999999984E-2</v>
      </c>
      <c r="S187" s="1227">
        <f t="shared" si="21"/>
        <v>-8.2608769999999998E-2</v>
      </c>
      <c r="T187" s="1227">
        <f t="shared" si="22"/>
        <v>0</v>
      </c>
      <c r="U187" s="1227">
        <f t="shared" si="23"/>
        <v>-8.2608769999999998E-2</v>
      </c>
    </row>
    <row r="188" spans="1:21">
      <c r="A188" s="391"/>
      <c r="B188" s="390"/>
      <c r="C188" s="398" t="s">
        <v>114</v>
      </c>
      <c r="D188"/>
      <c r="E188" s="398"/>
      <c r="F188" s="30" t="str">
        <f t="shared" si="16"/>
        <v>A07 HLS</v>
      </c>
      <c r="G188" s="30" t="str">
        <f t="shared" si="17"/>
        <v>Cambridge</v>
      </c>
      <c r="H188" s="30" t="str">
        <f t="shared" si="18"/>
        <v>ABS</v>
      </c>
      <c r="I188" s="30"/>
      <c r="J188" s="1226" t="str">
        <f t="shared" si="19"/>
        <v>OP</v>
      </c>
      <c r="K188" s="1226" t="str">
        <f t="shared" si="20"/>
        <v>A07 HLSCambridgeABSOP</v>
      </c>
      <c r="L188" s="1532">
        <v>4.51367E-3</v>
      </c>
      <c r="M188" s="1532">
        <v>4.5755500000000003E-3</v>
      </c>
      <c r="N188" s="1532">
        <v>4.5979999999999997E-3</v>
      </c>
      <c r="O188" s="1532">
        <v>4.6233400000000001E-3</v>
      </c>
      <c r="P188" s="1532">
        <v>-1.5886009999999999E-2</v>
      </c>
      <c r="Q188" s="1532">
        <v>8.2525099999999942E-3</v>
      </c>
      <c r="R188" s="1532">
        <v>1.0677060000000013E-2</v>
      </c>
      <c r="S188" s="1227">
        <f t="shared" si="21"/>
        <v>1.0677059999999995E-2</v>
      </c>
      <c r="T188" s="1227">
        <f t="shared" si="22"/>
        <v>1.368722E-2</v>
      </c>
      <c r="U188" s="1227">
        <f t="shared" si="23"/>
        <v>-3.0101600000000048E-3</v>
      </c>
    </row>
    <row r="189" spans="1:21">
      <c r="A189" s="391"/>
      <c r="B189" s="390" t="s">
        <v>445</v>
      </c>
      <c r="C189" s="1025" t="s">
        <v>39</v>
      </c>
      <c r="D189"/>
      <c r="E189" s="1025" t="s">
        <v>456</v>
      </c>
      <c r="F189" s="30" t="str">
        <f t="shared" si="16"/>
        <v>A07 HLS</v>
      </c>
      <c r="G189" s="30" t="str">
        <f t="shared" si="17"/>
        <v>HLS Judgement</v>
      </c>
      <c r="H189" s="30" t="str">
        <f t="shared" si="18"/>
        <v>ITO</v>
      </c>
      <c r="I189" s="30"/>
      <c r="J189" s="1226" t="str">
        <f t="shared" si="19"/>
        <v>Total Expense</v>
      </c>
      <c r="K189" s="1226" t="str">
        <f t="shared" si="20"/>
        <v>A07 HLSHLS JudgementITOTotal Expense</v>
      </c>
      <c r="L189" s="397">
        <v>-1.693623E-2</v>
      </c>
      <c r="M189" s="397">
        <v>-2.1164E-4</v>
      </c>
      <c r="N189" s="397">
        <v>-1.307933E-2</v>
      </c>
      <c r="O189" s="397">
        <v>-4.5909999999999999E-5</v>
      </c>
      <c r="P189" s="397">
        <v>-3.2361889999999997E-2</v>
      </c>
      <c r="Q189" s="397">
        <v>-1.40021E-3</v>
      </c>
      <c r="R189" s="397">
        <v>-6.4035209999999995E-2</v>
      </c>
      <c r="S189" s="1227">
        <f t="shared" si="21"/>
        <v>-6.4035209999999995E-2</v>
      </c>
      <c r="T189" s="1227">
        <f t="shared" si="22"/>
        <v>-3.0227199999999999E-2</v>
      </c>
      <c r="U189" s="1227">
        <f t="shared" si="23"/>
        <v>-3.3808009999999999E-2</v>
      </c>
    </row>
    <row r="190" spans="1:21">
      <c r="A190" s="391"/>
      <c r="B190" s="390"/>
      <c r="C190" s="398" t="s">
        <v>39</v>
      </c>
      <c r="D190"/>
      <c r="E190" s="398"/>
      <c r="F190" s="30" t="str">
        <f t="shared" si="16"/>
        <v>A07 HLS</v>
      </c>
      <c r="G190" s="30" t="str">
        <f t="shared" si="17"/>
        <v>HLS Judgement</v>
      </c>
      <c r="H190" s="30" t="str">
        <f t="shared" si="18"/>
        <v>ITO</v>
      </c>
      <c r="I190" s="30"/>
      <c r="J190" s="1226" t="str">
        <f t="shared" si="19"/>
        <v>OP</v>
      </c>
      <c r="K190" s="1226" t="str">
        <f t="shared" si="20"/>
        <v>A07 HLSHLS JudgementITOOP</v>
      </c>
      <c r="L190" s="1532">
        <v>-1.693623E-2</v>
      </c>
      <c r="M190" s="1532">
        <v>-2.1164E-4</v>
      </c>
      <c r="N190" s="1532">
        <v>-1.307933E-2</v>
      </c>
      <c r="O190" s="1532">
        <v>-4.5909999999999999E-5</v>
      </c>
      <c r="P190" s="1532">
        <v>-3.2361889999999997E-2</v>
      </c>
      <c r="Q190" s="1532">
        <v>-1.40021E-3</v>
      </c>
      <c r="R190" s="1532">
        <v>-6.4035209999999995E-2</v>
      </c>
      <c r="S190" s="1227">
        <f t="shared" si="21"/>
        <v>-6.4035209999999995E-2</v>
      </c>
      <c r="T190" s="1227">
        <f t="shared" si="22"/>
        <v>-3.0227199999999999E-2</v>
      </c>
      <c r="U190" s="1227">
        <f t="shared" si="23"/>
        <v>-3.3808009999999999E-2</v>
      </c>
    </row>
    <row r="191" spans="1:21">
      <c r="A191" s="391"/>
      <c r="B191" s="390" t="s">
        <v>273</v>
      </c>
      <c r="C191" s="1025" t="s">
        <v>39</v>
      </c>
      <c r="D191"/>
      <c r="E191" s="1025" t="s">
        <v>456</v>
      </c>
      <c r="F191" s="30" t="str">
        <f t="shared" si="16"/>
        <v>A07 HLS</v>
      </c>
      <c r="G191" s="30" t="str">
        <f t="shared" si="17"/>
        <v>HLS Multiples</v>
      </c>
      <c r="H191" s="30" t="str">
        <f t="shared" si="18"/>
        <v>ITO</v>
      </c>
      <c r="I191" s="30"/>
      <c r="J191" s="1226" t="str">
        <f t="shared" si="19"/>
        <v>Total Expense</v>
      </c>
      <c r="K191" s="1226" t="str">
        <f t="shared" si="20"/>
        <v>A07 HLSHLS MultiplesITOTotal Expense</v>
      </c>
      <c r="L191" s="397">
        <v>-4.1220000000000002E-5</v>
      </c>
      <c r="M191" s="397">
        <v>-4.7810000000000005E-5</v>
      </c>
      <c r="N191" s="397">
        <v>-4.5050000000000004E-5</v>
      </c>
      <c r="O191" s="397">
        <v>-5.4360000000000001E-5</v>
      </c>
      <c r="P191" s="397">
        <v>-5.418E-5</v>
      </c>
      <c r="Q191" s="397">
        <v>-1.5420000000000001E-5</v>
      </c>
      <c r="R191" s="397">
        <v>-2.5804000000000002E-4</v>
      </c>
      <c r="S191" s="1227">
        <f t="shared" si="21"/>
        <v>-2.5804000000000002E-4</v>
      </c>
      <c r="T191" s="1227">
        <f t="shared" si="22"/>
        <v>-1.3408000000000002E-4</v>
      </c>
      <c r="U191" s="1227">
        <f t="shared" si="23"/>
        <v>-1.2396E-4</v>
      </c>
    </row>
    <row r="192" spans="1:21">
      <c r="A192" s="391"/>
      <c r="B192" s="390"/>
      <c r="C192" s="398" t="s">
        <v>39</v>
      </c>
      <c r="D192"/>
      <c r="E192" s="398"/>
      <c r="F192" s="30" t="str">
        <f t="shared" si="16"/>
        <v>A07 HLS</v>
      </c>
      <c r="G192" s="30" t="str">
        <f t="shared" si="17"/>
        <v>HLS Multiples</v>
      </c>
      <c r="H192" s="30" t="str">
        <f t="shared" si="18"/>
        <v>ITO</v>
      </c>
      <c r="I192" s="30"/>
      <c r="J192" s="1226" t="str">
        <f t="shared" si="19"/>
        <v>OP</v>
      </c>
      <c r="K192" s="1226" t="str">
        <f t="shared" si="20"/>
        <v>A07 HLSHLS MultiplesITOOP</v>
      </c>
      <c r="L192" s="1532">
        <v>-4.1220000000000002E-5</v>
      </c>
      <c r="M192" s="1532">
        <v>-4.7810000000000005E-5</v>
      </c>
      <c r="N192" s="1532">
        <v>-4.5050000000000004E-5</v>
      </c>
      <c r="O192" s="1532">
        <v>-5.4360000000000001E-5</v>
      </c>
      <c r="P192" s="1532">
        <v>-5.418E-5</v>
      </c>
      <c r="Q192" s="1532">
        <v>-1.5420000000000001E-5</v>
      </c>
      <c r="R192" s="1532">
        <v>-2.5804000000000002E-4</v>
      </c>
      <c r="S192" s="1227">
        <f t="shared" si="21"/>
        <v>-2.5804000000000002E-4</v>
      </c>
      <c r="T192" s="1227">
        <f t="shared" si="22"/>
        <v>-1.3408000000000002E-4</v>
      </c>
      <c r="U192" s="1227">
        <f t="shared" si="23"/>
        <v>-1.2396E-4</v>
      </c>
    </row>
    <row r="193" spans="1:21">
      <c r="A193" s="391"/>
      <c r="B193" s="390" t="s">
        <v>443</v>
      </c>
      <c r="C193" s="1025" t="s">
        <v>39</v>
      </c>
      <c r="D193"/>
      <c r="E193" s="1025" t="s">
        <v>38</v>
      </c>
      <c r="F193" s="30" t="str">
        <f t="shared" si="16"/>
        <v>A07 HLS</v>
      </c>
      <c r="G193" s="30" t="str">
        <f t="shared" si="17"/>
        <v>Pfizer</v>
      </c>
      <c r="H193" s="30" t="str">
        <f t="shared" si="18"/>
        <v>ITO</v>
      </c>
      <c r="I193" s="30"/>
      <c r="J193" s="1226" t="str">
        <f t="shared" si="19"/>
        <v>Revenue</v>
      </c>
      <c r="K193" s="1226" t="str">
        <f t="shared" si="20"/>
        <v>A07 HLSPfizerITORevenue</v>
      </c>
      <c r="L193" s="397">
        <v>1.8597299</v>
      </c>
      <c r="M193" s="397">
        <v>1.74695701</v>
      </c>
      <c r="N193" s="397">
        <v>1.81220256</v>
      </c>
      <c r="O193" s="397">
        <v>1.8495754099999997</v>
      </c>
      <c r="P193" s="397">
        <v>1.8848602700000001</v>
      </c>
      <c r="Q193" s="397">
        <v>2.0256252900000002</v>
      </c>
      <c r="R193" s="397">
        <v>11.178950440000001</v>
      </c>
      <c r="S193" s="1227">
        <f t="shared" si="21"/>
        <v>11.178950440000001</v>
      </c>
      <c r="T193" s="1227">
        <f t="shared" si="22"/>
        <v>5.4188894699999999</v>
      </c>
      <c r="U193" s="1227">
        <f t="shared" si="23"/>
        <v>5.7600609699999996</v>
      </c>
    </row>
    <row r="194" spans="1:21">
      <c r="A194" s="391"/>
      <c r="B194" s="390"/>
      <c r="C194" s="1025"/>
      <c r="D194"/>
      <c r="E194" s="1025" t="s">
        <v>456</v>
      </c>
      <c r="F194" s="30" t="str">
        <f t="shared" si="16"/>
        <v>A07 HLS</v>
      </c>
      <c r="G194" s="30" t="str">
        <f t="shared" si="17"/>
        <v>Pfizer</v>
      </c>
      <c r="H194" s="30" t="str">
        <f t="shared" si="18"/>
        <v>ITO</v>
      </c>
      <c r="I194" s="30"/>
      <c r="J194" s="1226" t="str">
        <f t="shared" si="19"/>
        <v>Total Expense</v>
      </c>
      <c r="K194" s="1226" t="str">
        <f t="shared" si="20"/>
        <v>A07 HLSPfizerITOTotal Expense</v>
      </c>
      <c r="L194" s="397">
        <v>-1.4390627600000006</v>
      </c>
      <c r="M194" s="397">
        <v>-1.3374348800000002</v>
      </c>
      <c r="N194" s="397">
        <v>-1.3965089499999999</v>
      </c>
      <c r="O194" s="397">
        <v>-1.4538558900000003</v>
      </c>
      <c r="P194" s="397">
        <v>-1.3634961700000001</v>
      </c>
      <c r="Q194" s="397">
        <v>-1.6144496700000011</v>
      </c>
      <c r="R194" s="397">
        <v>-8.6048083199999912</v>
      </c>
      <c r="S194" s="1227">
        <f t="shared" si="21"/>
        <v>-8.6048083200000018</v>
      </c>
      <c r="T194" s="1227">
        <f t="shared" si="22"/>
        <v>-4.17300659</v>
      </c>
      <c r="U194" s="1227">
        <f t="shared" si="23"/>
        <v>-4.431801730000001</v>
      </c>
    </row>
    <row r="195" spans="1:21">
      <c r="A195" s="391"/>
      <c r="B195" s="390"/>
      <c r="C195" s="398" t="s">
        <v>39</v>
      </c>
      <c r="D195"/>
      <c r="E195" s="398"/>
      <c r="F195" s="30" t="str">
        <f t="shared" si="16"/>
        <v>A07 HLS</v>
      </c>
      <c r="G195" s="30" t="str">
        <f t="shared" si="17"/>
        <v>Pfizer</v>
      </c>
      <c r="H195" s="30" t="str">
        <f t="shared" si="18"/>
        <v>ITO</v>
      </c>
      <c r="I195" s="30"/>
      <c r="J195" s="1226" t="str">
        <f t="shared" si="19"/>
        <v>OP</v>
      </c>
      <c r="K195" s="1226" t="str">
        <f t="shared" si="20"/>
        <v>A07 HLSPfizerITOOP</v>
      </c>
      <c r="L195" s="1532">
        <v>0.42066714000000027</v>
      </c>
      <c r="M195" s="1532">
        <v>0.40952212999999987</v>
      </c>
      <c r="N195" s="1532">
        <v>0.41569361000000027</v>
      </c>
      <c r="O195" s="1532">
        <v>0.39571952000000016</v>
      </c>
      <c r="P195" s="1532">
        <v>0.52136409999999989</v>
      </c>
      <c r="Q195" s="1532">
        <v>0.41117561999999869</v>
      </c>
      <c r="R195" s="1532">
        <v>2.5741421200000105</v>
      </c>
      <c r="S195" s="1227">
        <f t="shared" si="21"/>
        <v>2.574142119999999</v>
      </c>
      <c r="T195" s="1227">
        <f t="shared" si="22"/>
        <v>1.2458828800000004</v>
      </c>
      <c r="U195" s="1227">
        <f t="shared" si="23"/>
        <v>1.3282592399999988</v>
      </c>
    </row>
    <row r="196" spans="1:21">
      <c r="A196" s="391"/>
      <c r="B196" s="390" t="s">
        <v>291</v>
      </c>
      <c r="C196" s="1025" t="s">
        <v>114</v>
      </c>
      <c r="D196"/>
      <c r="E196" s="1025" t="s">
        <v>38</v>
      </c>
      <c r="F196" s="30" t="str">
        <f t="shared" si="16"/>
        <v>A07 HLS</v>
      </c>
      <c r="G196" s="30" t="str">
        <f t="shared" si="17"/>
        <v>Smith and Nephew</v>
      </c>
      <c r="H196" s="30" t="str">
        <f t="shared" si="18"/>
        <v>ABS</v>
      </c>
      <c r="I196" s="30"/>
      <c r="J196" s="1226" t="str">
        <f t="shared" si="19"/>
        <v>Revenue</v>
      </c>
      <c r="K196" s="1226" t="str">
        <f t="shared" si="20"/>
        <v>A07 HLSSmith and NephewABSRevenue</v>
      </c>
      <c r="L196" s="397">
        <v>0.49820568999999998</v>
      </c>
      <c r="M196" s="397">
        <v>0.50232134000000006</v>
      </c>
      <c r="N196" s="397">
        <v>0.73404654000000003</v>
      </c>
      <c r="O196" s="397">
        <v>0.55229978000000002</v>
      </c>
      <c r="P196" s="397">
        <v>0.5493766699999999</v>
      </c>
      <c r="Q196" s="397">
        <v>0.54612583000000003</v>
      </c>
      <c r="R196" s="397">
        <v>3.3823758500000003</v>
      </c>
      <c r="S196" s="1227">
        <f t="shared" si="21"/>
        <v>3.3823758499999999</v>
      </c>
      <c r="T196" s="1227">
        <f t="shared" si="22"/>
        <v>1.73457357</v>
      </c>
      <c r="U196" s="1227">
        <f t="shared" si="23"/>
        <v>1.6478022799999998</v>
      </c>
    </row>
    <row r="197" spans="1:21">
      <c r="A197" s="391"/>
      <c r="B197" s="390"/>
      <c r="C197" s="1025"/>
      <c r="D197"/>
      <c r="E197" s="1025" t="s">
        <v>456</v>
      </c>
      <c r="F197" s="30" t="str">
        <f t="shared" si="16"/>
        <v>A07 HLS</v>
      </c>
      <c r="G197" s="30" t="str">
        <f t="shared" si="17"/>
        <v>Smith and Nephew</v>
      </c>
      <c r="H197" s="30" t="str">
        <f t="shared" si="18"/>
        <v>ABS</v>
      </c>
      <c r="I197" s="30"/>
      <c r="J197" s="1226" t="str">
        <f t="shared" si="19"/>
        <v>Total Expense</v>
      </c>
      <c r="K197" s="1226" t="str">
        <f t="shared" si="20"/>
        <v>A07 HLSSmith and NephewABSTotal Expense</v>
      </c>
      <c r="L197" s="397">
        <v>-0.32014151000000002</v>
      </c>
      <c r="M197" s="397">
        <v>-0.30838579999999999</v>
      </c>
      <c r="N197" s="397">
        <v>-0.34013182000000003</v>
      </c>
      <c r="O197" s="397">
        <v>-0.33058035999999996</v>
      </c>
      <c r="P197" s="397">
        <v>-0.36102310000000004</v>
      </c>
      <c r="Q197" s="397">
        <v>-0.35552315999999989</v>
      </c>
      <c r="R197" s="397">
        <v>-2.0157857499999996</v>
      </c>
      <c r="S197" s="1227">
        <f t="shared" si="21"/>
        <v>-2.0157857499999996</v>
      </c>
      <c r="T197" s="1227">
        <f t="shared" si="22"/>
        <v>-0.96865913000000003</v>
      </c>
      <c r="U197" s="1227">
        <f t="shared" si="23"/>
        <v>-1.04712662</v>
      </c>
    </row>
    <row r="198" spans="1:21">
      <c r="A198" s="391"/>
      <c r="B198" s="390"/>
      <c r="C198" s="398" t="s">
        <v>114</v>
      </c>
      <c r="D198"/>
      <c r="E198" s="398"/>
      <c r="F198" s="30" t="str">
        <f t="shared" ref="F198:F261" si="24">IF(A198="",F197,A198)</f>
        <v>A07 HLS</v>
      </c>
      <c r="G198" s="30" t="str">
        <f t="shared" ref="G198:G261" si="25">IF(B198="",G197,B198)</f>
        <v>Smith and Nephew</v>
      </c>
      <c r="H198" s="30" t="str">
        <f t="shared" ref="H198:H261" si="26">IF(C198="",H197,C198)</f>
        <v>ABS</v>
      </c>
      <c r="I198" s="30"/>
      <c r="J198" s="1226" t="str">
        <f t="shared" ref="J198:J261" si="27">IF(E198="","OP",E198)</f>
        <v>OP</v>
      </c>
      <c r="K198" s="1226" t="str">
        <f t="shared" ref="K198:K261" si="28">F198&amp;G198&amp;H198&amp;I198&amp;J198</f>
        <v>A07 HLSSmith and NephewABSOP</v>
      </c>
      <c r="L198" s="1532">
        <v>0.17806417999999999</v>
      </c>
      <c r="M198" s="1532">
        <v>0.19393554000000005</v>
      </c>
      <c r="N198" s="1532">
        <v>0.39391472000000022</v>
      </c>
      <c r="O198" s="1532">
        <v>0.22171941999999992</v>
      </c>
      <c r="P198" s="1532">
        <v>0.18835356999999989</v>
      </c>
      <c r="Q198" s="1532">
        <v>0.19060267000000017</v>
      </c>
      <c r="R198" s="1532">
        <v>1.3665901000000003</v>
      </c>
      <c r="S198" s="1227">
        <f t="shared" ref="S198:S261" si="29">SUM(L198:Q198)</f>
        <v>1.3665901</v>
      </c>
      <c r="T198" s="1227">
        <f t="shared" ref="T198:T261" si="30">SUM(L198:N198)</f>
        <v>0.7659144400000002</v>
      </c>
      <c r="U198" s="1227">
        <f t="shared" ref="U198:U261" si="31">SUM(O198:Q198)</f>
        <v>0.60067565999999994</v>
      </c>
    </row>
    <row r="199" spans="1:21">
      <c r="A199" s="391"/>
      <c r="B199" s="390" t="s">
        <v>444</v>
      </c>
      <c r="C199" s="1025" t="s">
        <v>114</v>
      </c>
      <c r="D199"/>
      <c r="E199" s="1025" t="s">
        <v>38</v>
      </c>
      <c r="F199" s="30" t="str">
        <f t="shared" si="24"/>
        <v>A07 HLS</v>
      </c>
      <c r="G199" s="30" t="str">
        <f t="shared" si="25"/>
        <v>Swift</v>
      </c>
      <c r="H199" s="30" t="str">
        <f t="shared" si="26"/>
        <v>ABS</v>
      </c>
      <c r="I199" s="30"/>
      <c r="J199" s="1226" t="str">
        <f t="shared" si="27"/>
        <v>Revenue</v>
      </c>
      <c r="K199" s="1226" t="str">
        <f t="shared" si="28"/>
        <v>A07 HLSSwiftABSRevenue</v>
      </c>
      <c r="L199" s="397">
        <v>0.41705234999999996</v>
      </c>
      <c r="M199" s="397">
        <v>0.41574580999999999</v>
      </c>
      <c r="N199" s="397">
        <v>0.48767265999999998</v>
      </c>
      <c r="O199" s="397">
        <v>0.48768495000000001</v>
      </c>
      <c r="P199" s="397">
        <v>0.51138088000000004</v>
      </c>
      <c r="Q199" s="397">
        <v>0.46483578999999997</v>
      </c>
      <c r="R199" s="397">
        <v>2.7843724399999998</v>
      </c>
      <c r="S199" s="1227">
        <f t="shared" si="29"/>
        <v>2.7843724399999998</v>
      </c>
      <c r="T199" s="1227">
        <f t="shared" si="30"/>
        <v>1.3204708199999999</v>
      </c>
      <c r="U199" s="1227">
        <f t="shared" si="31"/>
        <v>1.4639016200000001</v>
      </c>
    </row>
    <row r="200" spans="1:21">
      <c r="A200" s="391"/>
      <c r="B200" s="390"/>
      <c r="C200" s="1025"/>
      <c r="D200"/>
      <c r="E200" s="1025" t="s">
        <v>456</v>
      </c>
      <c r="F200" s="30" t="str">
        <f t="shared" si="24"/>
        <v>A07 HLS</v>
      </c>
      <c r="G200" s="30" t="str">
        <f t="shared" si="25"/>
        <v>Swift</v>
      </c>
      <c r="H200" s="30" t="str">
        <f t="shared" si="26"/>
        <v>ABS</v>
      </c>
      <c r="I200" s="30"/>
      <c r="J200" s="1226" t="str">
        <f t="shared" si="27"/>
        <v>Total Expense</v>
      </c>
      <c r="K200" s="1226" t="str">
        <f t="shared" si="28"/>
        <v>A07 HLSSwiftABSTotal Expense</v>
      </c>
      <c r="L200" s="397">
        <v>-0.13904503999999998</v>
      </c>
      <c r="M200" s="397">
        <v>-9.9257210000000026E-2</v>
      </c>
      <c r="N200" s="397">
        <v>-0.18104179000000001</v>
      </c>
      <c r="O200" s="397">
        <v>-0.15587297</v>
      </c>
      <c r="P200" s="397">
        <v>-0.19607913000000007</v>
      </c>
      <c r="Q200" s="397">
        <v>-0.15368061000000002</v>
      </c>
      <c r="R200" s="397">
        <v>-0.92497675000000001</v>
      </c>
      <c r="S200" s="1227">
        <f t="shared" si="29"/>
        <v>-0.92497675000000013</v>
      </c>
      <c r="T200" s="1227">
        <f t="shared" si="30"/>
        <v>-0.41934404000000003</v>
      </c>
      <c r="U200" s="1227">
        <f t="shared" si="31"/>
        <v>-0.5056327100000001</v>
      </c>
    </row>
    <row r="201" spans="1:21">
      <c r="A201" s="385"/>
      <c r="B201" s="390"/>
      <c r="C201" s="398" t="s">
        <v>114</v>
      </c>
      <c r="D201"/>
      <c r="E201" s="398"/>
      <c r="F201" s="30" t="str">
        <f t="shared" si="24"/>
        <v>A07 HLS</v>
      </c>
      <c r="G201" s="30" t="str">
        <f t="shared" si="25"/>
        <v>Swift</v>
      </c>
      <c r="H201" s="30" t="str">
        <f t="shared" si="26"/>
        <v>ABS</v>
      </c>
      <c r="I201" s="30"/>
      <c r="J201" s="1226" t="str">
        <f t="shared" si="27"/>
        <v>OP</v>
      </c>
      <c r="K201" s="1226" t="str">
        <f t="shared" si="28"/>
        <v>A07 HLSSwiftABSOP</v>
      </c>
      <c r="L201" s="1532">
        <v>0.27800730999999995</v>
      </c>
      <c r="M201" s="1532">
        <v>0.31648860000000001</v>
      </c>
      <c r="N201" s="1532">
        <v>0.30663087000000011</v>
      </c>
      <c r="O201" s="1532">
        <v>0.33181197999999984</v>
      </c>
      <c r="P201" s="1532">
        <v>0.31530174999999994</v>
      </c>
      <c r="Q201" s="1532">
        <v>0.31115517999999992</v>
      </c>
      <c r="R201" s="1532">
        <v>1.8593956899999999</v>
      </c>
      <c r="S201" s="1227">
        <f t="shared" si="29"/>
        <v>1.8593956899999997</v>
      </c>
      <c r="T201" s="1227">
        <f t="shared" si="30"/>
        <v>0.90112678000000013</v>
      </c>
      <c r="U201" s="1227">
        <f t="shared" si="31"/>
        <v>0.9582689099999997</v>
      </c>
    </row>
    <row r="202" spans="1:21">
      <c r="A202" s="391" t="s">
        <v>149</v>
      </c>
      <c r="B202" s="390" t="s">
        <v>446</v>
      </c>
      <c r="C202" s="1025" t="s">
        <v>39</v>
      </c>
      <c r="D202"/>
      <c r="E202" s="1025" t="s">
        <v>38</v>
      </c>
      <c r="F202" s="30" t="str">
        <f t="shared" si="24"/>
        <v>A08 Manufacturing</v>
      </c>
      <c r="G202" s="30" t="str">
        <f t="shared" si="25"/>
        <v>Anglo American</v>
      </c>
      <c r="H202" s="30" t="str">
        <f t="shared" si="26"/>
        <v>ITO</v>
      </c>
      <c r="I202" s="30"/>
      <c r="J202" s="1226" t="str">
        <f t="shared" si="27"/>
        <v>Revenue</v>
      </c>
      <c r="K202" s="1226" t="str">
        <f t="shared" si="28"/>
        <v>A08 ManufacturingAnglo AmericanITORevenue</v>
      </c>
      <c r="L202" s="397">
        <v>2.08467833</v>
      </c>
      <c r="M202" s="397">
        <v>1.0896582800000001</v>
      </c>
      <c r="N202" s="397">
        <v>1.6471519299999999</v>
      </c>
      <c r="O202" s="397">
        <v>0.61145338999999999</v>
      </c>
      <c r="P202" s="397">
        <v>1.40398E-3</v>
      </c>
      <c r="Q202" s="397">
        <v>5.7312519999999999E-2</v>
      </c>
      <c r="R202" s="397">
        <v>5.4916584300000002</v>
      </c>
      <c r="S202" s="1227">
        <f t="shared" si="29"/>
        <v>5.4916584300000002</v>
      </c>
      <c r="T202" s="1227">
        <f t="shared" si="30"/>
        <v>4.8214885399999998</v>
      </c>
      <c r="U202" s="1227">
        <f t="shared" si="31"/>
        <v>0.67016988999999993</v>
      </c>
    </row>
    <row r="203" spans="1:21">
      <c r="A203" s="391"/>
      <c r="B203" s="390"/>
      <c r="C203" s="1025"/>
      <c r="D203"/>
      <c r="E203" s="1025" t="s">
        <v>456</v>
      </c>
      <c r="F203" s="30" t="str">
        <f t="shared" si="24"/>
        <v>A08 Manufacturing</v>
      </c>
      <c r="G203" s="30" t="str">
        <f t="shared" si="25"/>
        <v>Anglo American</v>
      </c>
      <c r="H203" s="30" t="str">
        <f t="shared" si="26"/>
        <v>ITO</v>
      </c>
      <c r="I203" s="30"/>
      <c r="J203" s="1226" t="str">
        <f t="shared" si="27"/>
        <v>Total Expense</v>
      </c>
      <c r="K203" s="1226" t="str">
        <f t="shared" si="28"/>
        <v>A08 ManufacturingAnglo AmericanITOTotal Expense</v>
      </c>
      <c r="L203" s="397">
        <v>-1.4434081099999996</v>
      </c>
      <c r="M203" s="397">
        <v>-0.91829167999999972</v>
      </c>
      <c r="N203" s="397">
        <v>-0.8828557199999999</v>
      </c>
      <c r="O203" s="397">
        <v>-0.7011217500000001</v>
      </c>
      <c r="P203" s="397">
        <v>-7.2296920000000001E-2</v>
      </c>
      <c r="Q203" s="397">
        <v>9.8236240000000002E-2</v>
      </c>
      <c r="R203" s="397">
        <v>-3.9197379399999992</v>
      </c>
      <c r="S203" s="1227">
        <f t="shared" si="29"/>
        <v>-3.9197379399999996</v>
      </c>
      <c r="T203" s="1227">
        <f t="shared" si="30"/>
        <v>-3.2445555099999992</v>
      </c>
      <c r="U203" s="1227">
        <f t="shared" si="31"/>
        <v>-0.67518243000000011</v>
      </c>
    </row>
    <row r="204" spans="1:21">
      <c r="A204" s="391"/>
      <c r="B204" s="390"/>
      <c r="C204" s="398" t="s">
        <v>39</v>
      </c>
      <c r="D204"/>
      <c r="E204" s="398"/>
      <c r="F204" s="30" t="str">
        <f t="shared" si="24"/>
        <v>A08 Manufacturing</v>
      </c>
      <c r="G204" s="30" t="str">
        <f t="shared" si="25"/>
        <v>Anglo American</v>
      </c>
      <c r="H204" s="30" t="str">
        <f t="shared" si="26"/>
        <v>ITO</v>
      </c>
      <c r="I204" s="30"/>
      <c r="J204" s="1226" t="str">
        <f t="shared" si="27"/>
        <v>OP</v>
      </c>
      <c r="K204" s="1226" t="str">
        <f t="shared" si="28"/>
        <v>A08 ManufacturingAnglo AmericanITOOP</v>
      </c>
      <c r="L204" s="1532">
        <v>0.64127021999999956</v>
      </c>
      <c r="M204" s="1532">
        <v>0.17136660000000001</v>
      </c>
      <c r="N204" s="1532">
        <v>0.7642962099999997</v>
      </c>
      <c r="O204" s="1532">
        <v>-8.9668360000000044E-2</v>
      </c>
      <c r="P204" s="1532">
        <v>-7.0892939999999988E-2</v>
      </c>
      <c r="Q204" s="1532">
        <v>0.15554875999999998</v>
      </c>
      <c r="R204" s="1532">
        <v>1.5719204900000017</v>
      </c>
      <c r="S204" s="1227">
        <f t="shared" si="29"/>
        <v>1.5719204899999992</v>
      </c>
      <c r="T204" s="1227">
        <f t="shared" si="30"/>
        <v>1.5769330299999993</v>
      </c>
      <c r="U204" s="1227">
        <f t="shared" si="31"/>
        <v>-5.0125400000000375E-3</v>
      </c>
    </row>
    <row r="205" spans="1:21">
      <c r="A205" s="391"/>
      <c r="B205" s="390" t="s">
        <v>447</v>
      </c>
      <c r="C205" s="1025" t="s">
        <v>39</v>
      </c>
      <c r="D205"/>
      <c r="E205" s="1025" t="s">
        <v>38</v>
      </c>
      <c r="F205" s="30" t="str">
        <f t="shared" si="24"/>
        <v>A08 Manufacturing</v>
      </c>
      <c r="G205" s="30" t="str">
        <f t="shared" si="25"/>
        <v>Augusta Westland &amp; Selex</v>
      </c>
      <c r="H205" s="30" t="str">
        <f t="shared" si="26"/>
        <v>ITO</v>
      </c>
      <c r="I205" s="30"/>
      <c r="J205" s="1226" t="str">
        <f t="shared" si="27"/>
        <v>Revenue</v>
      </c>
      <c r="K205" s="1226" t="str">
        <f t="shared" si="28"/>
        <v>A08 ManufacturingAugusta Westland &amp; SelexITORevenue</v>
      </c>
      <c r="L205" s="397">
        <v>0.43494650999999995</v>
      </c>
      <c r="M205" s="397">
        <v>0.48971496999999997</v>
      </c>
      <c r="N205" s="397">
        <v>0.48593569999999997</v>
      </c>
      <c r="O205" s="397">
        <v>0.35582669</v>
      </c>
      <c r="P205" s="397">
        <v>0.36379782999999999</v>
      </c>
      <c r="Q205" s="397">
        <v>0.51937457999999992</v>
      </c>
      <c r="R205" s="397">
        <v>2.6495962799999999</v>
      </c>
      <c r="S205" s="1227">
        <f t="shared" si="29"/>
        <v>2.6495962799999999</v>
      </c>
      <c r="T205" s="1227">
        <f t="shared" si="30"/>
        <v>1.4105971799999999</v>
      </c>
      <c r="U205" s="1227">
        <f t="shared" si="31"/>
        <v>1.2389991</v>
      </c>
    </row>
    <row r="206" spans="1:21">
      <c r="A206" s="391"/>
      <c r="B206" s="390"/>
      <c r="C206" s="1025"/>
      <c r="D206"/>
      <c r="E206" s="1025" t="s">
        <v>456</v>
      </c>
      <c r="F206" s="30" t="str">
        <f t="shared" si="24"/>
        <v>A08 Manufacturing</v>
      </c>
      <c r="G206" s="30" t="str">
        <f t="shared" si="25"/>
        <v>Augusta Westland &amp; Selex</v>
      </c>
      <c r="H206" s="30" t="str">
        <f t="shared" si="26"/>
        <v>ITO</v>
      </c>
      <c r="I206" s="30"/>
      <c r="J206" s="1226" t="str">
        <f t="shared" si="27"/>
        <v>Total Expense</v>
      </c>
      <c r="K206" s="1226" t="str">
        <f t="shared" si="28"/>
        <v>A08 ManufacturingAugusta Westland &amp; SelexITOTotal Expense</v>
      </c>
      <c r="L206" s="397">
        <v>-0.14523175000000002</v>
      </c>
      <c r="M206" s="397">
        <v>-1.1073110000000008E-2</v>
      </c>
      <c r="N206" s="397">
        <v>-0.10030717</v>
      </c>
      <c r="O206" s="397">
        <v>-0.25053705999999998</v>
      </c>
      <c r="P206" s="397">
        <v>-0.33786118999999998</v>
      </c>
      <c r="Q206" s="397">
        <v>-0.33143038999999996</v>
      </c>
      <c r="R206" s="397">
        <v>-1.1764406700000001</v>
      </c>
      <c r="S206" s="1227">
        <f t="shared" si="29"/>
        <v>-1.1764406699999999</v>
      </c>
      <c r="T206" s="1227">
        <f t="shared" si="30"/>
        <v>-0.25661202999999999</v>
      </c>
      <c r="U206" s="1227">
        <f t="shared" si="31"/>
        <v>-0.91982863999999998</v>
      </c>
    </row>
    <row r="207" spans="1:21">
      <c r="A207" s="391"/>
      <c r="B207" s="390"/>
      <c r="C207" s="398" t="s">
        <v>39</v>
      </c>
      <c r="D207"/>
      <c r="E207" s="398"/>
      <c r="F207" s="30" t="str">
        <f t="shared" si="24"/>
        <v>A08 Manufacturing</v>
      </c>
      <c r="G207" s="30" t="str">
        <f t="shared" si="25"/>
        <v>Augusta Westland &amp; Selex</v>
      </c>
      <c r="H207" s="30" t="str">
        <f t="shared" si="26"/>
        <v>ITO</v>
      </c>
      <c r="I207" s="30"/>
      <c r="J207" s="1226" t="str">
        <f t="shared" si="27"/>
        <v>OP</v>
      </c>
      <c r="K207" s="1226" t="str">
        <f t="shared" si="28"/>
        <v>A08 ManufacturingAugusta Westland &amp; SelexITOOP</v>
      </c>
      <c r="L207" s="1532">
        <v>0.28971476000000002</v>
      </c>
      <c r="M207" s="1532">
        <v>0.47864185999999997</v>
      </c>
      <c r="N207" s="1532">
        <v>0.38562852999999991</v>
      </c>
      <c r="O207" s="1532">
        <v>0.10528963000000001</v>
      </c>
      <c r="P207" s="1532">
        <v>2.5936639999999955E-2</v>
      </c>
      <c r="Q207" s="1532">
        <v>0.18794418999999998</v>
      </c>
      <c r="R207" s="1532">
        <v>1.4731556099999996</v>
      </c>
      <c r="S207" s="1227">
        <f t="shared" si="29"/>
        <v>1.4731556100000001</v>
      </c>
      <c r="T207" s="1227">
        <f t="shared" si="30"/>
        <v>1.15398515</v>
      </c>
      <c r="U207" s="1227">
        <f t="shared" si="31"/>
        <v>0.31917045999999993</v>
      </c>
    </row>
    <row r="208" spans="1:21">
      <c r="A208" s="391"/>
      <c r="B208" s="390" t="s">
        <v>479</v>
      </c>
      <c r="C208" s="1025" t="s">
        <v>39</v>
      </c>
      <c r="D208"/>
      <c r="E208" s="1025" t="s">
        <v>38</v>
      </c>
      <c r="F208" s="30" t="str">
        <f t="shared" si="24"/>
        <v>A08 Manufacturing</v>
      </c>
      <c r="G208" s="30" t="str">
        <f t="shared" si="25"/>
        <v>Fuji_DSM_Peugeot</v>
      </c>
      <c r="H208" s="30" t="str">
        <f t="shared" si="26"/>
        <v>ITO</v>
      </c>
      <c r="I208" s="30"/>
      <c r="J208" s="1226" t="str">
        <f t="shared" si="27"/>
        <v>Revenue</v>
      </c>
      <c r="K208" s="1226" t="str">
        <f t="shared" si="28"/>
        <v>A08 ManufacturingFuji_DSM_PeugeotITORevenue</v>
      </c>
      <c r="L208" s="397">
        <v>0.21855464999999999</v>
      </c>
      <c r="M208" s="397">
        <v>0.10686869</v>
      </c>
      <c r="N208" s="397">
        <v>0.13327447000000001</v>
      </c>
      <c r="O208" s="397">
        <v>0.11348066999999999</v>
      </c>
      <c r="P208" s="397">
        <v>0.11999469</v>
      </c>
      <c r="Q208" s="397">
        <v>0.12362175</v>
      </c>
      <c r="R208" s="397">
        <v>0.81579491999999998</v>
      </c>
      <c r="S208" s="1227">
        <f t="shared" si="29"/>
        <v>0.81579491999999987</v>
      </c>
      <c r="T208" s="1227">
        <f t="shared" si="30"/>
        <v>0.45869780999999998</v>
      </c>
      <c r="U208" s="1227">
        <f t="shared" si="31"/>
        <v>0.35709711</v>
      </c>
    </row>
    <row r="209" spans="1:21">
      <c r="A209" s="391"/>
      <c r="B209" s="390"/>
      <c r="C209" s="1025"/>
      <c r="D209"/>
      <c r="E209" s="1025" t="s">
        <v>456</v>
      </c>
      <c r="F209" s="30" t="str">
        <f t="shared" si="24"/>
        <v>A08 Manufacturing</v>
      </c>
      <c r="G209" s="30" t="str">
        <f t="shared" si="25"/>
        <v>Fuji_DSM_Peugeot</v>
      </c>
      <c r="H209" s="30" t="str">
        <f t="shared" si="26"/>
        <v>ITO</v>
      </c>
      <c r="I209" s="30"/>
      <c r="J209" s="1226" t="str">
        <f t="shared" si="27"/>
        <v>Total Expense</v>
      </c>
      <c r="K209" s="1226" t="str">
        <f t="shared" si="28"/>
        <v>A08 ManufacturingFuji_DSM_PeugeotITOTotal Expense</v>
      </c>
      <c r="L209" s="397">
        <v>-8.9341920000000019E-2</v>
      </c>
      <c r="M209" s="397">
        <v>-2.7581519999999998E-2</v>
      </c>
      <c r="N209" s="397">
        <v>-3.7535789999999992E-2</v>
      </c>
      <c r="O209" s="397">
        <v>-7.7518800000000013E-2</v>
      </c>
      <c r="P209" s="397">
        <v>-9.2216290000000006E-2</v>
      </c>
      <c r="Q209" s="397">
        <v>-8.4673310000000002E-2</v>
      </c>
      <c r="R209" s="397">
        <v>-0.40886762999999993</v>
      </c>
      <c r="S209" s="1227">
        <f t="shared" si="29"/>
        <v>-0.40886763000000004</v>
      </c>
      <c r="T209" s="1227">
        <f t="shared" si="30"/>
        <v>-0.15445923</v>
      </c>
      <c r="U209" s="1227">
        <f t="shared" si="31"/>
        <v>-0.25440840000000003</v>
      </c>
    </row>
    <row r="210" spans="1:21">
      <c r="A210" s="391"/>
      <c r="B210" s="390"/>
      <c r="C210" s="398" t="s">
        <v>39</v>
      </c>
      <c r="D210"/>
      <c r="E210" s="398"/>
      <c r="F210" s="30" t="str">
        <f t="shared" si="24"/>
        <v>A08 Manufacturing</v>
      </c>
      <c r="G210" s="30" t="str">
        <f t="shared" si="25"/>
        <v>Fuji_DSM_Peugeot</v>
      </c>
      <c r="H210" s="30" t="str">
        <f t="shared" si="26"/>
        <v>ITO</v>
      </c>
      <c r="I210" s="30"/>
      <c r="J210" s="1226" t="str">
        <f t="shared" si="27"/>
        <v>OP</v>
      </c>
      <c r="K210" s="1226" t="str">
        <f t="shared" si="28"/>
        <v>A08 ManufacturingFuji_DSM_PeugeotITOOP</v>
      </c>
      <c r="L210" s="1532">
        <v>0.12921272999999997</v>
      </c>
      <c r="M210" s="1532">
        <v>7.9287170000000018E-2</v>
      </c>
      <c r="N210" s="1532">
        <v>9.573868000000002E-2</v>
      </c>
      <c r="O210" s="1532">
        <v>3.5961869999999993E-2</v>
      </c>
      <c r="P210" s="1532">
        <v>2.7778400000000002E-2</v>
      </c>
      <c r="Q210" s="1532">
        <v>3.8948439999999987E-2</v>
      </c>
      <c r="R210" s="1532">
        <v>0.40692729</v>
      </c>
      <c r="S210" s="1227">
        <f t="shared" si="29"/>
        <v>0.40692729</v>
      </c>
      <c r="T210" s="1227">
        <f t="shared" si="30"/>
        <v>0.30423858000000004</v>
      </c>
      <c r="U210" s="1227">
        <f t="shared" si="31"/>
        <v>0.10268870999999997</v>
      </c>
    </row>
    <row r="211" spans="1:21">
      <c r="A211" s="391"/>
      <c r="B211" s="390"/>
      <c r="C211" s="1025" t="s">
        <v>114</v>
      </c>
      <c r="D211"/>
      <c r="E211" s="1025" t="s">
        <v>38</v>
      </c>
      <c r="F211" s="30" t="str">
        <f t="shared" si="24"/>
        <v>A08 Manufacturing</v>
      </c>
      <c r="G211" s="30" t="str">
        <f t="shared" si="25"/>
        <v>Fuji_DSM_Peugeot</v>
      </c>
      <c r="H211" s="30" t="str">
        <f t="shared" si="26"/>
        <v>ABS</v>
      </c>
      <c r="I211" s="30"/>
      <c r="J211" s="1226" t="str">
        <f t="shared" si="27"/>
        <v>Revenue</v>
      </c>
      <c r="K211" s="1226" t="str">
        <f t="shared" si="28"/>
        <v>A08 ManufacturingFuji_DSM_PeugeotABSRevenue</v>
      </c>
      <c r="L211" s="397">
        <v>0</v>
      </c>
      <c r="M211" s="397">
        <v>8.2910049999999999E-2</v>
      </c>
      <c r="N211" s="397">
        <v>8.3316970000000004E-2</v>
      </c>
      <c r="O211" s="397">
        <v>7.3577740000000003E-2</v>
      </c>
      <c r="P211" s="397">
        <v>7.491987E-2</v>
      </c>
      <c r="Q211" s="397">
        <v>0.15730464999999999</v>
      </c>
      <c r="R211" s="397">
        <v>0.47202928000000005</v>
      </c>
      <c r="S211" s="1227">
        <f t="shared" si="29"/>
        <v>0.47202928</v>
      </c>
      <c r="T211" s="1227">
        <f t="shared" si="30"/>
        <v>0.16622702</v>
      </c>
      <c r="U211" s="1227">
        <f t="shared" si="31"/>
        <v>0.30580225999999999</v>
      </c>
    </row>
    <row r="212" spans="1:21">
      <c r="A212" s="391"/>
      <c r="B212" s="390"/>
      <c r="C212" s="1025"/>
      <c r="D212"/>
      <c r="E212" s="1025" t="s">
        <v>456</v>
      </c>
      <c r="F212" s="30" t="str">
        <f t="shared" si="24"/>
        <v>A08 Manufacturing</v>
      </c>
      <c r="G212" s="30" t="str">
        <f t="shared" si="25"/>
        <v>Fuji_DSM_Peugeot</v>
      </c>
      <c r="H212" s="30" t="str">
        <f t="shared" si="26"/>
        <v>ABS</v>
      </c>
      <c r="I212" s="30"/>
      <c r="J212" s="1226" t="str">
        <f t="shared" si="27"/>
        <v>Total Expense</v>
      </c>
      <c r="K212" s="1226" t="str">
        <f t="shared" si="28"/>
        <v>A08 ManufacturingFuji_DSM_PeugeotABSTotal Expense</v>
      </c>
      <c r="L212" s="397">
        <v>0</v>
      </c>
      <c r="M212" s="397">
        <v>-3.8647050000000002E-2</v>
      </c>
      <c r="N212" s="397">
        <v>-5.9549360000000003E-2</v>
      </c>
      <c r="O212" s="397">
        <v>-5.7125660000000002E-2</v>
      </c>
      <c r="P212" s="397">
        <v>-6.5295909999999999E-2</v>
      </c>
      <c r="Q212" s="397">
        <v>-6.0475029999999999E-2</v>
      </c>
      <c r="R212" s="397">
        <v>-0.28109301000000003</v>
      </c>
      <c r="S212" s="1227">
        <f t="shared" si="29"/>
        <v>-0.28109300999999998</v>
      </c>
      <c r="T212" s="1227">
        <f t="shared" si="30"/>
        <v>-9.8196410000000012E-2</v>
      </c>
      <c r="U212" s="1227">
        <f t="shared" si="31"/>
        <v>-0.18289660000000002</v>
      </c>
    </row>
    <row r="213" spans="1:21">
      <c r="A213" s="391"/>
      <c r="B213" s="390"/>
      <c r="C213" s="398" t="s">
        <v>114</v>
      </c>
      <c r="D213"/>
      <c r="E213" s="398"/>
      <c r="F213" s="30" t="str">
        <f t="shared" si="24"/>
        <v>A08 Manufacturing</v>
      </c>
      <c r="G213" s="30" t="str">
        <f t="shared" si="25"/>
        <v>Fuji_DSM_Peugeot</v>
      </c>
      <c r="H213" s="30" t="str">
        <f t="shared" si="26"/>
        <v>ABS</v>
      </c>
      <c r="I213" s="30"/>
      <c r="J213" s="1226" t="str">
        <f t="shared" si="27"/>
        <v>OP</v>
      </c>
      <c r="K213" s="1226" t="str">
        <f t="shared" si="28"/>
        <v>A08 ManufacturingFuji_DSM_PeugeotABSOP</v>
      </c>
      <c r="L213" s="1532">
        <v>0</v>
      </c>
      <c r="M213" s="1532">
        <v>4.4262999999999997E-2</v>
      </c>
      <c r="N213" s="1532">
        <v>2.3767609999999998E-2</v>
      </c>
      <c r="O213" s="1532">
        <v>1.6452080000000001E-2</v>
      </c>
      <c r="P213" s="1532">
        <v>9.6239599999999991E-3</v>
      </c>
      <c r="Q213" s="1532">
        <v>9.6829619999999991E-2</v>
      </c>
      <c r="R213" s="1532">
        <v>0.19093627000000002</v>
      </c>
      <c r="S213" s="1227">
        <f t="shared" si="29"/>
        <v>0.19093626999999999</v>
      </c>
      <c r="T213" s="1227">
        <f t="shared" si="30"/>
        <v>6.8030609999999991E-2</v>
      </c>
      <c r="U213" s="1227">
        <f t="shared" si="31"/>
        <v>0.12290566</v>
      </c>
    </row>
    <row r="214" spans="1:21">
      <c r="A214" s="391"/>
      <c r="B214" s="390" t="s">
        <v>274</v>
      </c>
      <c r="C214" s="1025" t="s">
        <v>114</v>
      </c>
      <c r="D214"/>
      <c r="E214" s="1025" t="s">
        <v>38</v>
      </c>
      <c r="F214" s="30" t="str">
        <f t="shared" si="24"/>
        <v>A08 Manufacturing</v>
      </c>
      <c r="G214" s="30" t="str">
        <f t="shared" si="25"/>
        <v>Imperial Chemical In</v>
      </c>
      <c r="H214" s="30" t="str">
        <f t="shared" si="26"/>
        <v>ABS</v>
      </c>
      <c r="I214" s="30"/>
      <c r="J214" s="1226" t="str">
        <f t="shared" si="27"/>
        <v>Revenue</v>
      </c>
      <c r="K214" s="1226" t="str">
        <f t="shared" si="28"/>
        <v>A08 ManufacturingImperial Chemical InABSRevenue</v>
      </c>
      <c r="L214" s="397">
        <v>0.17458403999999997</v>
      </c>
      <c r="M214" s="397">
        <v>0.17458405000000002</v>
      </c>
      <c r="N214" s="397">
        <v>0.11282941</v>
      </c>
      <c r="O214" s="397">
        <v>6.3386000000000012E-2</v>
      </c>
      <c r="P214" s="397">
        <v>1.6652520000000001E-2</v>
      </c>
      <c r="Q214" s="397">
        <v>0</v>
      </c>
      <c r="R214" s="397">
        <v>0.54203602000000006</v>
      </c>
      <c r="S214" s="1227">
        <f t="shared" si="29"/>
        <v>0.54203601999999995</v>
      </c>
      <c r="T214" s="1227">
        <f t="shared" si="30"/>
        <v>0.46199750000000001</v>
      </c>
      <c r="U214" s="1227">
        <f t="shared" si="31"/>
        <v>8.0038520000000016E-2</v>
      </c>
    </row>
    <row r="215" spans="1:21">
      <c r="A215" s="391"/>
      <c r="B215" s="390"/>
      <c r="C215" s="1025"/>
      <c r="D215"/>
      <c r="E215" s="1025" t="s">
        <v>456</v>
      </c>
      <c r="F215" s="30" t="str">
        <f t="shared" si="24"/>
        <v>A08 Manufacturing</v>
      </c>
      <c r="G215" s="30" t="str">
        <f t="shared" si="25"/>
        <v>Imperial Chemical In</v>
      </c>
      <c r="H215" s="30" t="str">
        <f t="shared" si="26"/>
        <v>ABS</v>
      </c>
      <c r="I215" s="30"/>
      <c r="J215" s="1226" t="str">
        <f t="shared" si="27"/>
        <v>Total Expense</v>
      </c>
      <c r="K215" s="1226" t="str">
        <f t="shared" si="28"/>
        <v>A08 ManufacturingImperial Chemical InABSTotal Expense</v>
      </c>
      <c r="L215" s="397">
        <v>-0.11481352</v>
      </c>
      <c r="M215" s="397">
        <v>-0.13497340999999999</v>
      </c>
      <c r="N215" s="397">
        <v>-7.8980579999999981E-2</v>
      </c>
      <c r="O215" s="397">
        <v>-6.3495200000000002E-2</v>
      </c>
      <c r="P215" s="397">
        <v>-1.379843E-2</v>
      </c>
      <c r="Q215" s="397">
        <v>-2.0161260000000004E-2</v>
      </c>
      <c r="R215" s="397">
        <v>-0.4262224</v>
      </c>
      <c r="S215" s="1227">
        <f t="shared" si="29"/>
        <v>-0.42622240000000006</v>
      </c>
      <c r="T215" s="1227">
        <f t="shared" si="30"/>
        <v>-0.32876750999999999</v>
      </c>
      <c r="U215" s="1227">
        <f t="shared" si="31"/>
        <v>-9.7454890000000002E-2</v>
      </c>
    </row>
    <row r="216" spans="1:21">
      <c r="A216" s="391"/>
      <c r="B216" s="390"/>
      <c r="C216" s="398" t="s">
        <v>114</v>
      </c>
      <c r="D216"/>
      <c r="E216" s="398"/>
      <c r="F216" s="30" t="str">
        <f t="shared" si="24"/>
        <v>A08 Manufacturing</v>
      </c>
      <c r="G216" s="30" t="str">
        <f t="shared" si="25"/>
        <v>Imperial Chemical In</v>
      </c>
      <c r="H216" s="30" t="str">
        <f t="shared" si="26"/>
        <v>ABS</v>
      </c>
      <c r="I216" s="30"/>
      <c r="J216" s="1226" t="str">
        <f t="shared" si="27"/>
        <v>OP</v>
      </c>
      <c r="K216" s="1226" t="str">
        <f t="shared" si="28"/>
        <v>A08 ManufacturingImperial Chemical InABSOP</v>
      </c>
      <c r="L216" s="1532">
        <v>5.9770519999999994E-2</v>
      </c>
      <c r="M216" s="1532">
        <v>3.961064000000003E-2</v>
      </c>
      <c r="N216" s="1532">
        <v>3.384883000000001E-2</v>
      </c>
      <c r="O216" s="1532">
        <v>-1.091999999999789E-4</v>
      </c>
      <c r="P216" s="1532">
        <v>2.8540899999999997E-3</v>
      </c>
      <c r="Q216" s="1532">
        <v>-2.0161260000000004E-2</v>
      </c>
      <c r="R216" s="1532">
        <v>0.11581361999999999</v>
      </c>
      <c r="S216" s="1227">
        <f t="shared" si="29"/>
        <v>0.11581362000000005</v>
      </c>
      <c r="T216" s="1227">
        <f t="shared" si="30"/>
        <v>0.13322999000000002</v>
      </c>
      <c r="U216" s="1227">
        <f t="shared" si="31"/>
        <v>-1.7416369999999983E-2</v>
      </c>
    </row>
    <row r="217" spans="1:21">
      <c r="A217" s="391"/>
      <c r="B217" s="390" t="s">
        <v>266</v>
      </c>
      <c r="C217" s="1025" t="s">
        <v>39</v>
      </c>
      <c r="D217"/>
      <c r="E217" s="1025" t="s">
        <v>38</v>
      </c>
      <c r="F217" s="30" t="str">
        <f t="shared" si="24"/>
        <v>A08 Manufacturing</v>
      </c>
      <c r="G217" s="30" t="str">
        <f t="shared" si="25"/>
        <v>Manufacturing Multiples</v>
      </c>
      <c r="H217" s="30" t="str">
        <f t="shared" si="26"/>
        <v>ITO</v>
      </c>
      <c r="I217" s="30"/>
      <c r="J217" s="1226" t="str">
        <f t="shared" si="27"/>
        <v>Revenue</v>
      </c>
      <c r="K217" s="1226" t="str">
        <f t="shared" si="28"/>
        <v>A08 ManufacturingManufacturing MultiplesITORevenue</v>
      </c>
      <c r="L217" s="397">
        <v>1.6532959999999999E-2</v>
      </c>
      <c r="M217" s="397">
        <v>0.10620084999999999</v>
      </c>
      <c r="N217" s="397">
        <v>3.6951160000000004E-2</v>
      </c>
      <c r="O217" s="397">
        <v>3.6068190000000014E-2</v>
      </c>
      <c r="P217" s="397">
        <v>6.3741949999999992E-2</v>
      </c>
      <c r="Q217" s="397">
        <v>0.17226411999999999</v>
      </c>
      <c r="R217" s="397">
        <v>0.43175922999999999</v>
      </c>
      <c r="S217" s="1227">
        <f t="shared" si="29"/>
        <v>0.43175922999999994</v>
      </c>
      <c r="T217" s="1227">
        <f t="shared" si="30"/>
        <v>0.15968496999999998</v>
      </c>
      <c r="U217" s="1227">
        <f t="shared" si="31"/>
        <v>0.27207426000000001</v>
      </c>
    </row>
    <row r="218" spans="1:21">
      <c r="A218" s="391"/>
      <c r="B218" s="390"/>
      <c r="C218" s="1025"/>
      <c r="D218"/>
      <c r="E218" s="1025" t="s">
        <v>456</v>
      </c>
      <c r="F218" s="30" t="str">
        <f t="shared" si="24"/>
        <v>A08 Manufacturing</v>
      </c>
      <c r="G218" s="30" t="str">
        <f t="shared" si="25"/>
        <v>Manufacturing Multiples</v>
      </c>
      <c r="H218" s="30" t="str">
        <f t="shared" si="26"/>
        <v>ITO</v>
      </c>
      <c r="I218" s="30"/>
      <c r="J218" s="1226" t="str">
        <f t="shared" si="27"/>
        <v>Total Expense</v>
      </c>
      <c r="K218" s="1226" t="str">
        <f t="shared" si="28"/>
        <v>A08 ManufacturingManufacturing MultiplesITOTotal Expense</v>
      </c>
      <c r="L218" s="397">
        <v>-0.41476188000000003</v>
      </c>
      <c r="M218" s="397">
        <v>-0.31080022000000007</v>
      </c>
      <c r="N218" s="397">
        <v>-0.54747633000000007</v>
      </c>
      <c r="O218" s="397">
        <v>-0.19670260999999997</v>
      </c>
      <c r="P218" s="397">
        <v>-0.13463339999999999</v>
      </c>
      <c r="Q218" s="397">
        <v>-0.10495114999999998</v>
      </c>
      <c r="R218" s="397">
        <v>-1.7093255900000011</v>
      </c>
      <c r="S218" s="1227">
        <f t="shared" si="29"/>
        <v>-1.7093255900000002</v>
      </c>
      <c r="T218" s="1227">
        <f t="shared" si="30"/>
        <v>-1.2730384300000002</v>
      </c>
      <c r="U218" s="1227">
        <f t="shared" si="31"/>
        <v>-0.43628715999999995</v>
      </c>
    </row>
    <row r="219" spans="1:21">
      <c r="A219" s="391"/>
      <c r="B219" s="390"/>
      <c r="C219" s="398" t="s">
        <v>39</v>
      </c>
      <c r="D219"/>
      <c r="E219" s="398"/>
      <c r="F219" s="30" t="str">
        <f t="shared" si="24"/>
        <v>A08 Manufacturing</v>
      </c>
      <c r="G219" s="30" t="str">
        <f t="shared" si="25"/>
        <v>Manufacturing Multiples</v>
      </c>
      <c r="H219" s="30" t="str">
        <f t="shared" si="26"/>
        <v>ITO</v>
      </c>
      <c r="I219" s="30"/>
      <c r="J219" s="1226" t="str">
        <f t="shared" si="27"/>
        <v>OP</v>
      </c>
      <c r="K219" s="1226" t="str">
        <f t="shared" si="28"/>
        <v>A08 ManufacturingManufacturing MultiplesITOOP</v>
      </c>
      <c r="L219" s="1532">
        <v>-0.39822892000000004</v>
      </c>
      <c r="M219" s="1532">
        <v>-0.20459936999999995</v>
      </c>
      <c r="N219" s="1532">
        <v>-0.51052517000000008</v>
      </c>
      <c r="O219" s="1532">
        <v>-0.16063442</v>
      </c>
      <c r="P219" s="1532">
        <v>-7.0891450000000009E-2</v>
      </c>
      <c r="Q219" s="1532">
        <v>6.7312970000000014E-2</v>
      </c>
      <c r="R219" s="1532">
        <v>-1.2775663600000011</v>
      </c>
      <c r="S219" s="1227">
        <f t="shared" si="29"/>
        <v>-1.27756636</v>
      </c>
      <c r="T219" s="1227">
        <f t="shared" si="30"/>
        <v>-1.1133534599999999</v>
      </c>
      <c r="U219" s="1227">
        <f t="shared" si="31"/>
        <v>-0.16421289999999999</v>
      </c>
    </row>
    <row r="220" spans="1:21">
      <c r="A220" s="391"/>
      <c r="B220" s="390"/>
      <c r="C220" s="1025" t="s">
        <v>114</v>
      </c>
      <c r="D220"/>
      <c r="E220" s="1025" t="s">
        <v>38</v>
      </c>
      <c r="F220" s="30" t="str">
        <f t="shared" si="24"/>
        <v>A08 Manufacturing</v>
      </c>
      <c r="G220" s="30" t="str">
        <f t="shared" si="25"/>
        <v>Manufacturing Multiples</v>
      </c>
      <c r="H220" s="30" t="str">
        <f t="shared" si="26"/>
        <v>ABS</v>
      </c>
      <c r="I220" s="30"/>
      <c r="J220" s="1226" t="str">
        <f t="shared" si="27"/>
        <v>Revenue</v>
      </c>
      <c r="K220" s="1226" t="str">
        <f t="shared" si="28"/>
        <v>A08 ManufacturingManufacturing MultiplesABSRevenue</v>
      </c>
      <c r="L220" s="397">
        <v>7.053551000000001E-2</v>
      </c>
      <c r="M220" s="397">
        <v>7.1103860000000005E-2</v>
      </c>
      <c r="N220" s="397">
        <v>0.15417401999999999</v>
      </c>
      <c r="O220" s="397">
        <v>7.0641459999999989E-2</v>
      </c>
      <c r="P220" s="397">
        <v>7.2125640000000005E-2</v>
      </c>
      <c r="Q220" s="397">
        <v>7.2433790000000012E-2</v>
      </c>
      <c r="R220" s="397">
        <v>0.51101428000000004</v>
      </c>
      <c r="S220" s="1227">
        <f t="shared" si="29"/>
        <v>0.51101428000000004</v>
      </c>
      <c r="T220" s="1227">
        <f t="shared" si="30"/>
        <v>0.29581339000000001</v>
      </c>
      <c r="U220" s="1227">
        <f t="shared" si="31"/>
        <v>0.21520088999999998</v>
      </c>
    </row>
    <row r="221" spans="1:21">
      <c r="A221" s="391"/>
      <c r="B221" s="390"/>
      <c r="C221" s="1025"/>
      <c r="D221"/>
      <c r="E221" s="1025" t="s">
        <v>456</v>
      </c>
      <c r="F221" s="30" t="str">
        <f t="shared" si="24"/>
        <v>A08 Manufacturing</v>
      </c>
      <c r="G221" s="30" t="str">
        <f t="shared" si="25"/>
        <v>Manufacturing Multiples</v>
      </c>
      <c r="H221" s="30" t="str">
        <f t="shared" si="26"/>
        <v>ABS</v>
      </c>
      <c r="I221" s="30"/>
      <c r="J221" s="1226" t="str">
        <f t="shared" si="27"/>
        <v>Total Expense</v>
      </c>
      <c r="K221" s="1226" t="str">
        <f t="shared" si="28"/>
        <v>A08 ManufacturingManufacturing MultiplesABSTotal Expense</v>
      </c>
      <c r="L221" s="397">
        <v>-0.10212362</v>
      </c>
      <c r="M221" s="397">
        <v>-7.484587000000005E-2</v>
      </c>
      <c r="N221" s="397">
        <v>-9.5876359999999994E-2</v>
      </c>
      <c r="O221" s="397">
        <v>-0.10159483999999999</v>
      </c>
      <c r="P221" s="397">
        <v>-0.15013936000000005</v>
      </c>
      <c r="Q221" s="397">
        <v>-6.8601409999999974E-2</v>
      </c>
      <c r="R221" s="397">
        <v>-0.59318146000000005</v>
      </c>
      <c r="S221" s="1227">
        <f t="shared" si="29"/>
        <v>-0.59318146000000005</v>
      </c>
      <c r="T221" s="1227">
        <f t="shared" si="30"/>
        <v>-0.27284585000000006</v>
      </c>
      <c r="U221" s="1227">
        <f t="shared" si="31"/>
        <v>-0.32033560999999999</v>
      </c>
    </row>
    <row r="222" spans="1:21">
      <c r="A222" s="391"/>
      <c r="B222" s="390"/>
      <c r="C222" s="398" t="s">
        <v>114</v>
      </c>
      <c r="D222"/>
      <c r="E222" s="398"/>
      <c r="F222" s="30" t="str">
        <f t="shared" si="24"/>
        <v>A08 Manufacturing</v>
      </c>
      <c r="G222" s="30" t="str">
        <f t="shared" si="25"/>
        <v>Manufacturing Multiples</v>
      </c>
      <c r="H222" s="30" t="str">
        <f t="shared" si="26"/>
        <v>ABS</v>
      </c>
      <c r="I222" s="30"/>
      <c r="J222" s="1226" t="str">
        <f t="shared" si="27"/>
        <v>OP</v>
      </c>
      <c r="K222" s="1226" t="str">
        <f t="shared" si="28"/>
        <v>A08 ManufacturingManufacturing MultiplesABSOP</v>
      </c>
      <c r="L222" s="1532">
        <v>-3.1588109999999982E-2</v>
      </c>
      <c r="M222" s="1532">
        <v>-3.7420100000000382E-3</v>
      </c>
      <c r="N222" s="1532">
        <v>5.8297660000000022E-2</v>
      </c>
      <c r="O222" s="1532">
        <v>-3.0953380000000009E-2</v>
      </c>
      <c r="P222" s="1532">
        <v>-7.8013720000000022E-2</v>
      </c>
      <c r="Q222" s="1532">
        <v>3.8323800000000536E-3</v>
      </c>
      <c r="R222" s="1532">
        <v>-8.2167180000000048E-2</v>
      </c>
      <c r="S222" s="1227">
        <f t="shared" si="29"/>
        <v>-8.2167179999999979E-2</v>
      </c>
      <c r="T222" s="1227">
        <f t="shared" si="30"/>
        <v>2.2967540000000002E-2</v>
      </c>
      <c r="U222" s="1227">
        <f t="shared" si="31"/>
        <v>-0.10513471999999999</v>
      </c>
    </row>
    <row r="223" spans="1:21">
      <c r="A223" s="391"/>
      <c r="B223" s="390" t="s">
        <v>448</v>
      </c>
      <c r="C223" s="1025" t="s">
        <v>39</v>
      </c>
      <c r="D223"/>
      <c r="E223" s="1025" t="s">
        <v>38</v>
      </c>
      <c r="F223" s="30" t="str">
        <f t="shared" si="24"/>
        <v>A08 Manufacturing</v>
      </c>
      <c r="G223" s="30" t="str">
        <f t="shared" si="25"/>
        <v>Rexam</v>
      </c>
      <c r="H223" s="30" t="str">
        <f t="shared" si="26"/>
        <v>ITO</v>
      </c>
      <c r="I223" s="30"/>
      <c r="J223" s="1226" t="str">
        <f t="shared" si="27"/>
        <v>Revenue</v>
      </c>
      <c r="K223" s="1226" t="str">
        <f t="shared" si="28"/>
        <v>A08 ManufacturingRexamITORevenue</v>
      </c>
      <c r="L223" s="397">
        <v>0.39005886000000006</v>
      </c>
      <c r="M223" s="397">
        <v>0.68136774</v>
      </c>
      <c r="N223" s="397">
        <v>0.54756375000000002</v>
      </c>
      <c r="O223" s="397">
        <v>0.52059533000000002</v>
      </c>
      <c r="P223" s="397">
        <v>0.57019326000000004</v>
      </c>
      <c r="Q223" s="397">
        <v>0.58630316000000005</v>
      </c>
      <c r="R223" s="397">
        <v>3.2960821000000005</v>
      </c>
      <c r="S223" s="1227">
        <f t="shared" si="29"/>
        <v>3.2960821</v>
      </c>
      <c r="T223" s="1227">
        <f t="shared" si="30"/>
        <v>1.6189903500000002</v>
      </c>
      <c r="U223" s="1227">
        <f t="shared" si="31"/>
        <v>1.6770917500000002</v>
      </c>
    </row>
    <row r="224" spans="1:21">
      <c r="A224" s="391"/>
      <c r="B224" s="390"/>
      <c r="C224" s="1025"/>
      <c r="D224"/>
      <c r="E224" s="1025" t="s">
        <v>456</v>
      </c>
      <c r="F224" s="30" t="str">
        <f t="shared" si="24"/>
        <v>A08 Manufacturing</v>
      </c>
      <c r="G224" s="30" t="str">
        <f t="shared" si="25"/>
        <v>Rexam</v>
      </c>
      <c r="H224" s="30" t="str">
        <f t="shared" si="26"/>
        <v>ITO</v>
      </c>
      <c r="I224" s="30"/>
      <c r="J224" s="1226" t="str">
        <f t="shared" si="27"/>
        <v>Total Expense</v>
      </c>
      <c r="K224" s="1226" t="str">
        <f t="shared" si="28"/>
        <v>A08 ManufacturingRexamITOTotal Expense</v>
      </c>
      <c r="L224" s="397">
        <v>-0.47307552999999997</v>
      </c>
      <c r="M224" s="397">
        <v>-0.25168302999999997</v>
      </c>
      <c r="N224" s="397">
        <v>-0.39352541000000002</v>
      </c>
      <c r="O224" s="397">
        <v>-0.26245796999999998</v>
      </c>
      <c r="P224" s="397">
        <v>-0.35316678000000007</v>
      </c>
      <c r="Q224" s="397">
        <v>-0.31220658999999995</v>
      </c>
      <c r="R224" s="397">
        <v>-2.0461153100000007</v>
      </c>
      <c r="S224" s="1227">
        <f t="shared" si="29"/>
        <v>-2.0461153100000002</v>
      </c>
      <c r="T224" s="1227">
        <f t="shared" si="30"/>
        <v>-1.11828397</v>
      </c>
      <c r="U224" s="1227">
        <f t="shared" si="31"/>
        <v>-0.92783134</v>
      </c>
    </row>
    <row r="225" spans="1:21">
      <c r="A225" s="391"/>
      <c r="B225" s="390"/>
      <c r="C225" s="398" t="s">
        <v>39</v>
      </c>
      <c r="D225"/>
      <c r="E225" s="398"/>
      <c r="F225" s="30" t="str">
        <f t="shared" si="24"/>
        <v>A08 Manufacturing</v>
      </c>
      <c r="G225" s="30" t="str">
        <f t="shared" si="25"/>
        <v>Rexam</v>
      </c>
      <c r="H225" s="30" t="str">
        <f t="shared" si="26"/>
        <v>ITO</v>
      </c>
      <c r="I225" s="30"/>
      <c r="J225" s="1226" t="str">
        <f t="shared" si="27"/>
        <v>OP</v>
      </c>
      <c r="K225" s="1226" t="str">
        <f t="shared" si="28"/>
        <v>A08 ManufacturingRexamITOOP</v>
      </c>
      <c r="L225" s="1532">
        <v>-8.3016669999999917E-2</v>
      </c>
      <c r="M225" s="1532">
        <v>0.42968471000000003</v>
      </c>
      <c r="N225" s="1532">
        <v>0.15403834</v>
      </c>
      <c r="O225" s="1532">
        <v>0.25813735999999998</v>
      </c>
      <c r="P225" s="1532">
        <v>0.21702647999999999</v>
      </c>
      <c r="Q225" s="1532">
        <v>0.27409657000000015</v>
      </c>
      <c r="R225" s="1532">
        <v>1.24996679</v>
      </c>
      <c r="S225" s="1227">
        <f t="shared" si="29"/>
        <v>1.2499667900000002</v>
      </c>
      <c r="T225" s="1227">
        <f t="shared" si="30"/>
        <v>0.50070638000000012</v>
      </c>
      <c r="U225" s="1227">
        <f t="shared" si="31"/>
        <v>0.74926041000000021</v>
      </c>
    </row>
    <row r="226" spans="1:21">
      <c r="A226" s="391"/>
      <c r="B226" s="390"/>
      <c r="C226" s="1025" t="s">
        <v>114</v>
      </c>
      <c r="D226"/>
      <c r="E226" s="1025" t="s">
        <v>38</v>
      </c>
      <c r="F226" s="30" t="str">
        <f t="shared" si="24"/>
        <v>A08 Manufacturing</v>
      </c>
      <c r="G226" s="30" t="str">
        <f t="shared" si="25"/>
        <v>Rexam</v>
      </c>
      <c r="H226" s="30" t="str">
        <f t="shared" si="26"/>
        <v>ABS</v>
      </c>
      <c r="I226" s="30"/>
      <c r="J226" s="1226" t="str">
        <f t="shared" si="27"/>
        <v>Revenue</v>
      </c>
      <c r="K226" s="1226" t="str">
        <f t="shared" si="28"/>
        <v>A08 ManufacturingRexamABSRevenue</v>
      </c>
      <c r="L226" s="397">
        <v>2.1416080000000001E-2</v>
      </c>
      <c r="M226" s="397">
        <v>1.472947E-2</v>
      </c>
      <c r="N226" s="397">
        <v>1.0907159999999999E-2</v>
      </c>
      <c r="O226" s="397">
        <v>1.0968229999999999E-2</v>
      </c>
      <c r="P226" s="397">
        <v>7.8607099999999999E-3</v>
      </c>
      <c r="Q226" s="397">
        <v>4.949808E-2</v>
      </c>
      <c r="R226" s="397">
        <v>0.11537973000000001</v>
      </c>
      <c r="S226" s="1227">
        <f t="shared" si="29"/>
        <v>0.11537972999999999</v>
      </c>
      <c r="T226" s="1227">
        <f t="shared" si="30"/>
        <v>4.7052709999999998E-2</v>
      </c>
      <c r="U226" s="1227">
        <f t="shared" si="31"/>
        <v>6.8327020000000002E-2</v>
      </c>
    </row>
    <row r="227" spans="1:21">
      <c r="A227" s="391"/>
      <c r="B227" s="390"/>
      <c r="C227" s="1025"/>
      <c r="D227"/>
      <c r="E227" s="1025" t="s">
        <v>456</v>
      </c>
      <c r="F227" s="30" t="str">
        <f t="shared" si="24"/>
        <v>A08 Manufacturing</v>
      </c>
      <c r="G227" s="30" t="str">
        <f t="shared" si="25"/>
        <v>Rexam</v>
      </c>
      <c r="H227" s="30" t="str">
        <f t="shared" si="26"/>
        <v>ABS</v>
      </c>
      <c r="I227" s="30"/>
      <c r="J227" s="1226" t="str">
        <f t="shared" si="27"/>
        <v>Total Expense</v>
      </c>
      <c r="K227" s="1226" t="str">
        <f t="shared" si="28"/>
        <v>A08 ManufacturingRexamABSTotal Expense</v>
      </c>
      <c r="L227" s="397">
        <v>0</v>
      </c>
      <c r="M227" s="397">
        <v>0</v>
      </c>
      <c r="N227" s="397">
        <v>-2.10136E-3</v>
      </c>
      <c r="O227" s="397">
        <v>-5.8860800000000001E-3</v>
      </c>
      <c r="P227" s="397">
        <v>-2.29488E-3</v>
      </c>
      <c r="Q227" s="397">
        <v>-5.45715E-3</v>
      </c>
      <c r="R227" s="397">
        <v>-1.5739470000000002E-2</v>
      </c>
      <c r="S227" s="1227">
        <f t="shared" si="29"/>
        <v>-1.5739470000000002E-2</v>
      </c>
      <c r="T227" s="1227">
        <f t="shared" si="30"/>
        <v>-2.10136E-3</v>
      </c>
      <c r="U227" s="1227">
        <f t="shared" si="31"/>
        <v>-1.3638110000000002E-2</v>
      </c>
    </row>
    <row r="228" spans="1:21">
      <c r="A228" s="391"/>
      <c r="B228" s="390"/>
      <c r="C228" s="398" t="s">
        <v>114</v>
      </c>
      <c r="D228"/>
      <c r="E228" s="398"/>
      <c r="F228" s="30" t="str">
        <f t="shared" si="24"/>
        <v>A08 Manufacturing</v>
      </c>
      <c r="G228" s="30" t="str">
        <f t="shared" si="25"/>
        <v>Rexam</v>
      </c>
      <c r="H228" s="30" t="str">
        <f t="shared" si="26"/>
        <v>ABS</v>
      </c>
      <c r="I228" s="30"/>
      <c r="J228" s="1226" t="str">
        <f t="shared" si="27"/>
        <v>OP</v>
      </c>
      <c r="K228" s="1226" t="str">
        <f t="shared" si="28"/>
        <v>A08 ManufacturingRexamABSOP</v>
      </c>
      <c r="L228" s="1532">
        <v>2.1416080000000001E-2</v>
      </c>
      <c r="M228" s="1532">
        <v>1.472947E-2</v>
      </c>
      <c r="N228" s="1532">
        <v>8.805799999999999E-3</v>
      </c>
      <c r="O228" s="1532">
        <v>5.0821499999999997E-3</v>
      </c>
      <c r="P228" s="1532">
        <v>5.5658299999999999E-3</v>
      </c>
      <c r="Q228" s="1532">
        <v>4.4040929999999999E-2</v>
      </c>
      <c r="R228" s="1532">
        <v>9.9640260000000008E-2</v>
      </c>
      <c r="S228" s="1227">
        <f t="shared" si="29"/>
        <v>9.9640260000000008E-2</v>
      </c>
      <c r="T228" s="1227">
        <f t="shared" si="30"/>
        <v>4.4951350000000001E-2</v>
      </c>
      <c r="U228" s="1227">
        <f t="shared" si="31"/>
        <v>5.468891E-2</v>
      </c>
    </row>
    <row r="229" spans="1:21">
      <c r="A229" s="391"/>
      <c r="B229" s="390" t="s">
        <v>449</v>
      </c>
      <c r="C229" s="1025" t="s">
        <v>114</v>
      </c>
      <c r="D229"/>
      <c r="E229" s="1025" t="s">
        <v>38</v>
      </c>
      <c r="F229" s="30" t="str">
        <f t="shared" si="24"/>
        <v>A08 Manufacturing</v>
      </c>
      <c r="G229" s="30" t="str">
        <f t="shared" si="25"/>
        <v>Swep_Aveva_IBM_JCB</v>
      </c>
      <c r="H229" s="30" t="str">
        <f t="shared" si="26"/>
        <v>ABS</v>
      </c>
      <c r="I229" s="30"/>
      <c r="J229" s="1226" t="str">
        <f t="shared" si="27"/>
        <v>Revenue</v>
      </c>
      <c r="K229" s="1226" t="str">
        <f t="shared" si="28"/>
        <v>A08 ManufacturingSwep_Aveva_IBM_JCBABSRevenue</v>
      </c>
      <c r="L229" s="397">
        <v>0.36045332000000002</v>
      </c>
      <c r="M229" s="397">
        <v>0.34730157999999994</v>
      </c>
      <c r="N229" s="397">
        <v>0.33008883999999999</v>
      </c>
      <c r="O229" s="397">
        <v>0.32475929999999997</v>
      </c>
      <c r="P229" s="397">
        <v>0.26297090000000001</v>
      </c>
      <c r="Q229" s="397">
        <v>0.25963440999999998</v>
      </c>
      <c r="R229" s="397">
        <v>1.8852083500000003</v>
      </c>
      <c r="S229" s="1227">
        <f t="shared" si="29"/>
        <v>1.8852083500000001</v>
      </c>
      <c r="T229" s="1227">
        <f t="shared" si="30"/>
        <v>1.03784374</v>
      </c>
      <c r="U229" s="1227">
        <f t="shared" si="31"/>
        <v>0.84736460999999996</v>
      </c>
    </row>
    <row r="230" spans="1:21">
      <c r="A230" s="391"/>
      <c r="B230" s="390"/>
      <c r="C230" s="1025"/>
      <c r="D230"/>
      <c r="E230" s="1025" t="s">
        <v>456</v>
      </c>
      <c r="F230" s="30" t="str">
        <f t="shared" si="24"/>
        <v>A08 Manufacturing</v>
      </c>
      <c r="G230" s="30" t="str">
        <f t="shared" si="25"/>
        <v>Swep_Aveva_IBM_JCB</v>
      </c>
      <c r="H230" s="30" t="str">
        <f t="shared" si="26"/>
        <v>ABS</v>
      </c>
      <c r="I230" s="30"/>
      <c r="J230" s="1226" t="str">
        <f t="shared" si="27"/>
        <v>Total Expense</v>
      </c>
      <c r="K230" s="1226" t="str">
        <f t="shared" si="28"/>
        <v>A08 ManufacturingSwep_Aveva_IBM_JCBABSTotal Expense</v>
      </c>
      <c r="L230" s="397">
        <v>-0.11331661</v>
      </c>
      <c r="M230" s="397">
        <v>-0.11073275999999999</v>
      </c>
      <c r="N230" s="397">
        <v>-8.7957499999999994E-2</v>
      </c>
      <c r="O230" s="397">
        <v>-9.5135099999999986E-2</v>
      </c>
      <c r="P230" s="397">
        <v>-6.4831429999999995E-2</v>
      </c>
      <c r="Q230" s="397">
        <v>-5.3374689999999995E-2</v>
      </c>
      <c r="R230" s="397">
        <v>-0.52534808999999982</v>
      </c>
      <c r="S230" s="1227">
        <f t="shared" si="29"/>
        <v>-0.52534808999999982</v>
      </c>
      <c r="T230" s="1227">
        <f t="shared" si="30"/>
        <v>-0.31200686999999994</v>
      </c>
      <c r="U230" s="1227">
        <f t="shared" si="31"/>
        <v>-0.21334122</v>
      </c>
    </row>
    <row r="231" spans="1:21">
      <c r="A231" s="391"/>
      <c r="B231" s="390"/>
      <c r="C231" s="398" t="s">
        <v>114</v>
      </c>
      <c r="D231"/>
      <c r="E231" s="398"/>
      <c r="F231" s="30" t="str">
        <f t="shared" si="24"/>
        <v>A08 Manufacturing</v>
      </c>
      <c r="G231" s="30" t="str">
        <f t="shared" si="25"/>
        <v>Swep_Aveva_IBM_JCB</v>
      </c>
      <c r="H231" s="30" t="str">
        <f t="shared" si="26"/>
        <v>ABS</v>
      </c>
      <c r="I231" s="30"/>
      <c r="J231" s="1226" t="str">
        <f t="shared" si="27"/>
        <v>OP</v>
      </c>
      <c r="K231" s="1226" t="str">
        <f t="shared" si="28"/>
        <v>A08 ManufacturingSwep_Aveva_IBM_JCBABSOP</v>
      </c>
      <c r="L231" s="1532">
        <v>0.24713671000000009</v>
      </c>
      <c r="M231" s="1532">
        <v>0.23656882000000004</v>
      </c>
      <c r="N231" s="1532">
        <v>0.24213134</v>
      </c>
      <c r="O231" s="1532">
        <v>0.22962419999999997</v>
      </c>
      <c r="P231" s="1532">
        <v>0.19813947000000001</v>
      </c>
      <c r="Q231" s="1532">
        <v>0.20625972000000004</v>
      </c>
      <c r="R231" s="1532">
        <v>1.3598602600000005</v>
      </c>
      <c r="S231" s="1227">
        <f t="shared" si="29"/>
        <v>1.3598602600000003</v>
      </c>
      <c r="T231" s="1227">
        <f t="shared" si="30"/>
        <v>0.72583687000000019</v>
      </c>
      <c r="U231" s="1227">
        <f t="shared" si="31"/>
        <v>0.63402339000000008</v>
      </c>
    </row>
    <row r="232" spans="1:21">
      <c r="A232" s="391"/>
      <c r="B232" s="390" t="s">
        <v>739</v>
      </c>
      <c r="C232" s="1025" t="s">
        <v>39</v>
      </c>
      <c r="D232"/>
      <c r="E232" s="1025" t="s">
        <v>38</v>
      </c>
      <c r="F232" s="30" t="str">
        <f t="shared" si="24"/>
        <v>A08 Manufacturing</v>
      </c>
      <c r="G232" s="30" t="str">
        <f t="shared" si="25"/>
        <v>Kerry Foods</v>
      </c>
      <c r="H232" s="30" t="str">
        <f t="shared" si="26"/>
        <v>ITO</v>
      </c>
      <c r="I232" s="30"/>
      <c r="J232" s="1226" t="str">
        <f t="shared" si="27"/>
        <v>Revenue</v>
      </c>
      <c r="K232" s="1226" t="str">
        <f t="shared" si="28"/>
        <v>A08 ManufacturingKerry FoodsITORevenue</v>
      </c>
      <c r="L232" s="397">
        <v>4.6845640000000001E-2</v>
      </c>
      <c r="M232" s="397">
        <v>4.8384469999999999E-2</v>
      </c>
      <c r="N232" s="397">
        <v>5.6262819999999998E-2</v>
      </c>
      <c r="O232" s="397">
        <v>4.3652630000000005E-2</v>
      </c>
      <c r="P232" s="397">
        <v>4.827654E-2</v>
      </c>
      <c r="Q232" s="397">
        <v>4.9788289999999999E-2</v>
      </c>
      <c r="R232" s="397">
        <v>0.29321038999999999</v>
      </c>
      <c r="S232" s="1227">
        <f t="shared" si="29"/>
        <v>0.29321038999999999</v>
      </c>
      <c r="T232" s="1227">
        <f t="shared" si="30"/>
        <v>0.15149293</v>
      </c>
      <c r="U232" s="1227">
        <f t="shared" si="31"/>
        <v>0.14171746000000002</v>
      </c>
    </row>
    <row r="233" spans="1:21">
      <c r="A233" s="391"/>
      <c r="B233" s="390"/>
      <c r="C233" s="1025"/>
      <c r="D233"/>
      <c r="E233" s="1025" t="s">
        <v>456</v>
      </c>
      <c r="F233" s="30" t="str">
        <f t="shared" si="24"/>
        <v>A08 Manufacturing</v>
      </c>
      <c r="G233" s="30" t="str">
        <f t="shared" si="25"/>
        <v>Kerry Foods</v>
      </c>
      <c r="H233" s="30" t="str">
        <f t="shared" si="26"/>
        <v>ITO</v>
      </c>
      <c r="I233" s="30"/>
      <c r="J233" s="1226" t="str">
        <f t="shared" si="27"/>
        <v>Total Expense</v>
      </c>
      <c r="K233" s="1226" t="str">
        <f t="shared" si="28"/>
        <v>A08 ManufacturingKerry FoodsITOTotal Expense</v>
      </c>
      <c r="L233" s="397">
        <v>-1.4319990000000003E-2</v>
      </c>
      <c r="M233" s="397">
        <v>-1.7124080000000003E-2</v>
      </c>
      <c r="N233" s="397">
        <v>-4.7401270000000002E-2</v>
      </c>
      <c r="O233" s="397">
        <v>-2.7692949999999997E-2</v>
      </c>
      <c r="P233" s="397">
        <v>-3.3246890000000001E-2</v>
      </c>
      <c r="Q233" s="397">
        <v>-2.3208450000000002E-2</v>
      </c>
      <c r="R233" s="397">
        <v>-0.16299363</v>
      </c>
      <c r="S233" s="1227">
        <f t="shared" si="29"/>
        <v>-0.16299363</v>
      </c>
      <c r="T233" s="1227">
        <f t="shared" si="30"/>
        <v>-7.8845340000000014E-2</v>
      </c>
      <c r="U233" s="1227">
        <f t="shared" si="31"/>
        <v>-8.4148290000000001E-2</v>
      </c>
    </row>
    <row r="234" spans="1:21">
      <c r="A234" s="391"/>
      <c r="B234" s="390"/>
      <c r="C234" s="398" t="s">
        <v>39</v>
      </c>
      <c r="D234"/>
      <c r="E234" s="398"/>
      <c r="F234" s="30" t="str">
        <f t="shared" si="24"/>
        <v>A08 Manufacturing</v>
      </c>
      <c r="G234" s="30" t="str">
        <f t="shared" si="25"/>
        <v>Kerry Foods</v>
      </c>
      <c r="H234" s="30" t="str">
        <f t="shared" si="26"/>
        <v>ITO</v>
      </c>
      <c r="I234" s="30"/>
      <c r="J234" s="1226" t="str">
        <f t="shared" si="27"/>
        <v>OP</v>
      </c>
      <c r="K234" s="1226" t="str">
        <f t="shared" si="28"/>
        <v>A08 ManufacturingKerry FoodsITOOP</v>
      </c>
      <c r="L234" s="1532">
        <v>3.2525650000000003E-2</v>
      </c>
      <c r="M234" s="1532">
        <v>3.1260389999999999E-2</v>
      </c>
      <c r="N234" s="1532">
        <v>8.8615500000000028E-3</v>
      </c>
      <c r="O234" s="1532">
        <v>1.5959680000000011E-2</v>
      </c>
      <c r="P234" s="1532">
        <v>1.5029650000000006E-2</v>
      </c>
      <c r="Q234" s="1532">
        <v>2.6579840000000007E-2</v>
      </c>
      <c r="R234" s="1532">
        <v>0.13021676000000001</v>
      </c>
      <c r="S234" s="1227">
        <f t="shared" si="29"/>
        <v>0.13021676000000004</v>
      </c>
      <c r="T234" s="1227">
        <f t="shared" si="30"/>
        <v>7.2647590000000012E-2</v>
      </c>
      <c r="U234" s="1227">
        <f t="shared" si="31"/>
        <v>5.7569170000000024E-2</v>
      </c>
    </row>
    <row r="235" spans="1:21">
      <c r="A235" s="391"/>
      <c r="B235" s="390"/>
      <c r="C235" s="1025" t="s">
        <v>114</v>
      </c>
      <c r="D235"/>
      <c r="E235" s="1025" t="s">
        <v>38</v>
      </c>
      <c r="F235" s="30" t="str">
        <f t="shared" si="24"/>
        <v>A08 Manufacturing</v>
      </c>
      <c r="G235" s="30" t="str">
        <f t="shared" si="25"/>
        <v>Kerry Foods</v>
      </c>
      <c r="H235" s="30" t="str">
        <f t="shared" si="26"/>
        <v>ABS</v>
      </c>
      <c r="I235" s="30"/>
      <c r="J235" s="1226" t="str">
        <f t="shared" si="27"/>
        <v>Revenue</v>
      </c>
      <c r="K235" s="1226" t="str">
        <f t="shared" si="28"/>
        <v>A08 ManufacturingKerry FoodsABSRevenue</v>
      </c>
      <c r="L235" s="397">
        <v>3.2687189999999998E-2</v>
      </c>
      <c r="M235" s="397">
        <v>3.3135249999999998E-2</v>
      </c>
      <c r="N235" s="397">
        <v>3.3297879999999995E-2</v>
      </c>
      <c r="O235" s="397">
        <v>3.3481379999999998E-2</v>
      </c>
      <c r="P235" s="397">
        <v>3.4092110000000002E-2</v>
      </c>
      <c r="Q235" s="397">
        <v>3.3929000000000001E-2</v>
      </c>
      <c r="R235" s="397">
        <v>0.20062280999999998</v>
      </c>
      <c r="S235" s="1227">
        <f t="shared" si="29"/>
        <v>0.20062280999999998</v>
      </c>
      <c r="T235" s="1227">
        <f t="shared" si="30"/>
        <v>9.9120319999999984E-2</v>
      </c>
      <c r="U235" s="1227">
        <f t="shared" si="31"/>
        <v>0.10150249</v>
      </c>
    </row>
    <row r="236" spans="1:21">
      <c r="A236" s="391"/>
      <c r="B236" s="390"/>
      <c r="C236" s="1025"/>
      <c r="D236"/>
      <c r="E236" s="1025" t="s">
        <v>456</v>
      </c>
      <c r="F236" s="30" t="str">
        <f t="shared" si="24"/>
        <v>A08 Manufacturing</v>
      </c>
      <c r="G236" s="30" t="str">
        <f t="shared" si="25"/>
        <v>Kerry Foods</v>
      </c>
      <c r="H236" s="30" t="str">
        <f t="shared" si="26"/>
        <v>ABS</v>
      </c>
      <c r="I236" s="30"/>
      <c r="J236" s="1226" t="str">
        <f t="shared" si="27"/>
        <v>Total Expense</v>
      </c>
      <c r="K236" s="1226" t="str">
        <f t="shared" si="28"/>
        <v>A08 ManufacturingKerry FoodsABSTotal Expense</v>
      </c>
      <c r="L236" s="397">
        <v>-5.3657100000000001E-3</v>
      </c>
      <c r="M236" s="397">
        <v>-7.0289400000000009E-3</v>
      </c>
      <c r="N236" s="397">
        <v>-1.5319839999999999E-2</v>
      </c>
      <c r="O236" s="397">
        <v>-9.5152499999999994E-3</v>
      </c>
      <c r="P236" s="397">
        <v>-1.1789010000000001E-2</v>
      </c>
      <c r="Q236" s="397">
        <v>-9.4038499999999983E-3</v>
      </c>
      <c r="R236" s="397">
        <v>-5.8422599999999998E-2</v>
      </c>
      <c r="S236" s="1227">
        <f t="shared" si="29"/>
        <v>-5.8422599999999998E-2</v>
      </c>
      <c r="T236" s="1227">
        <f t="shared" si="30"/>
        <v>-2.7714490000000001E-2</v>
      </c>
      <c r="U236" s="1227">
        <f t="shared" si="31"/>
        <v>-3.0708109999999997E-2</v>
      </c>
    </row>
    <row r="237" spans="1:21">
      <c r="A237" s="391"/>
      <c r="B237" s="390"/>
      <c r="C237" s="398" t="s">
        <v>114</v>
      </c>
      <c r="D237"/>
      <c r="E237" s="398"/>
      <c r="F237" s="30" t="str">
        <f t="shared" si="24"/>
        <v>A08 Manufacturing</v>
      </c>
      <c r="G237" s="30" t="str">
        <f t="shared" si="25"/>
        <v>Kerry Foods</v>
      </c>
      <c r="H237" s="30" t="str">
        <f t="shared" si="26"/>
        <v>ABS</v>
      </c>
      <c r="I237" s="30"/>
      <c r="J237" s="1226" t="str">
        <f t="shared" si="27"/>
        <v>OP</v>
      </c>
      <c r="K237" s="1226" t="str">
        <f t="shared" si="28"/>
        <v>A08 ManufacturingKerry FoodsABSOP</v>
      </c>
      <c r="L237" s="1532">
        <v>2.7321479999999999E-2</v>
      </c>
      <c r="M237" s="1532">
        <v>2.6106310000000001E-2</v>
      </c>
      <c r="N237" s="1532">
        <v>1.7978040000000001E-2</v>
      </c>
      <c r="O237" s="1532">
        <v>2.3966129999999999E-2</v>
      </c>
      <c r="P237" s="1532">
        <v>2.2303100000000003E-2</v>
      </c>
      <c r="Q237" s="1532">
        <v>2.4525150000000003E-2</v>
      </c>
      <c r="R237" s="1532">
        <v>0.14220020999999999</v>
      </c>
      <c r="S237" s="1227">
        <f t="shared" si="29"/>
        <v>0.14220021000000002</v>
      </c>
      <c r="T237" s="1227">
        <f t="shared" si="30"/>
        <v>7.1405830000000003E-2</v>
      </c>
      <c r="U237" s="1227">
        <f t="shared" si="31"/>
        <v>7.0794380000000004E-2</v>
      </c>
    </row>
    <row r="238" spans="1:21">
      <c r="A238" s="391"/>
      <c r="B238" s="390" t="s">
        <v>811</v>
      </c>
      <c r="C238" s="1025" t="s">
        <v>114</v>
      </c>
      <c r="D238"/>
      <c r="E238" s="1025" t="s">
        <v>456</v>
      </c>
      <c r="F238" s="30" t="str">
        <f t="shared" si="24"/>
        <v>A08 Manufacturing</v>
      </c>
      <c r="G238" s="30" t="str">
        <f t="shared" si="25"/>
        <v>MITIE</v>
      </c>
      <c r="H238" s="30" t="str">
        <f t="shared" si="26"/>
        <v>ABS</v>
      </c>
      <c r="I238" s="30"/>
      <c r="J238" s="1226" t="str">
        <f t="shared" si="27"/>
        <v>Total Expense</v>
      </c>
      <c r="K238" s="1226" t="str">
        <f t="shared" si="28"/>
        <v>A08 ManufacturingMITIEABSTotal Expense</v>
      </c>
      <c r="L238" s="397">
        <v>0</v>
      </c>
      <c r="M238" s="397">
        <v>0</v>
      </c>
      <c r="N238" s="397">
        <v>0</v>
      </c>
      <c r="O238" s="397">
        <v>0</v>
      </c>
      <c r="P238" s="397">
        <v>0</v>
      </c>
      <c r="Q238" s="397">
        <v>-4.0000000000077306E-8</v>
      </c>
      <c r="R238" s="397">
        <v>-4.0000000000077306E-8</v>
      </c>
      <c r="S238" s="1227">
        <f t="shared" si="29"/>
        <v>-4.0000000000077306E-8</v>
      </c>
      <c r="T238" s="1227">
        <f t="shared" si="30"/>
        <v>0</v>
      </c>
      <c r="U238" s="1227">
        <f t="shared" si="31"/>
        <v>-4.0000000000077306E-8</v>
      </c>
    </row>
    <row r="239" spans="1:21">
      <c r="A239" s="391"/>
      <c r="B239" s="390"/>
      <c r="C239" s="398" t="s">
        <v>114</v>
      </c>
      <c r="D239"/>
      <c r="E239" s="398"/>
      <c r="F239" s="30" t="str">
        <f t="shared" si="24"/>
        <v>A08 Manufacturing</v>
      </c>
      <c r="G239" s="30" t="str">
        <f t="shared" si="25"/>
        <v>MITIE</v>
      </c>
      <c r="H239" s="30" t="str">
        <f t="shared" si="26"/>
        <v>ABS</v>
      </c>
      <c r="I239" s="30"/>
      <c r="J239" s="1226" t="str">
        <f t="shared" si="27"/>
        <v>OP</v>
      </c>
      <c r="K239" s="1226" t="str">
        <f t="shared" si="28"/>
        <v>A08 ManufacturingMITIEABSOP</v>
      </c>
      <c r="L239" s="1532">
        <v>0</v>
      </c>
      <c r="M239" s="1532">
        <v>0</v>
      </c>
      <c r="N239" s="1532">
        <v>0</v>
      </c>
      <c r="O239" s="1532">
        <v>0</v>
      </c>
      <c r="P239" s="1532">
        <v>0</v>
      </c>
      <c r="Q239" s="1532">
        <v>-4.0000000000077306E-8</v>
      </c>
      <c r="R239" s="1532">
        <v>-4.0000000000077306E-8</v>
      </c>
      <c r="S239" s="1227">
        <f t="shared" si="29"/>
        <v>-4.0000000000077306E-8</v>
      </c>
      <c r="T239" s="1227">
        <f t="shared" si="30"/>
        <v>0</v>
      </c>
      <c r="U239" s="1227">
        <f t="shared" si="31"/>
        <v>-4.0000000000077306E-8</v>
      </c>
    </row>
    <row r="240" spans="1:21">
      <c r="A240" s="391"/>
      <c r="B240" s="390" t="s">
        <v>812</v>
      </c>
      <c r="C240" s="1025" t="s">
        <v>114</v>
      </c>
      <c r="D240"/>
      <c r="E240" s="1025" t="s">
        <v>456</v>
      </c>
      <c r="F240" s="30" t="str">
        <f t="shared" si="24"/>
        <v>A08 Manufacturing</v>
      </c>
      <c r="G240" s="30" t="str">
        <f t="shared" si="25"/>
        <v>Needle</v>
      </c>
      <c r="H240" s="30" t="str">
        <f t="shared" si="26"/>
        <v>ABS</v>
      </c>
      <c r="I240" s="30"/>
      <c r="J240" s="1226" t="str">
        <f t="shared" si="27"/>
        <v>Total Expense</v>
      </c>
      <c r="K240" s="1226" t="str">
        <f t="shared" si="28"/>
        <v>A08 ManufacturingNeedleABSTotal Expense</v>
      </c>
      <c r="L240" s="397">
        <v>0</v>
      </c>
      <c r="M240" s="397">
        <v>0</v>
      </c>
      <c r="N240" s="397">
        <v>0</v>
      </c>
      <c r="O240" s="397">
        <v>0</v>
      </c>
      <c r="P240" s="397">
        <v>0</v>
      </c>
      <c r="Q240" s="397">
        <v>-1.5862999999999999E-3</v>
      </c>
      <c r="R240" s="397">
        <v>-1.5862999999999999E-3</v>
      </c>
      <c r="S240" s="1227">
        <f t="shared" si="29"/>
        <v>-1.5862999999999999E-3</v>
      </c>
      <c r="T240" s="1227">
        <f t="shared" si="30"/>
        <v>0</v>
      </c>
      <c r="U240" s="1227">
        <f t="shared" si="31"/>
        <v>-1.5862999999999999E-3</v>
      </c>
    </row>
    <row r="241" spans="1:21">
      <c r="A241" s="385"/>
      <c r="B241" s="390"/>
      <c r="C241" s="398" t="s">
        <v>114</v>
      </c>
      <c r="D241"/>
      <c r="E241" s="398"/>
      <c r="F241" s="30" t="str">
        <f t="shared" si="24"/>
        <v>A08 Manufacturing</v>
      </c>
      <c r="G241" s="30" t="str">
        <f t="shared" si="25"/>
        <v>Needle</v>
      </c>
      <c r="H241" s="30" t="str">
        <f t="shared" si="26"/>
        <v>ABS</v>
      </c>
      <c r="I241" s="30"/>
      <c r="J241" s="1226" t="str">
        <f t="shared" si="27"/>
        <v>OP</v>
      </c>
      <c r="K241" s="1226" t="str">
        <f t="shared" si="28"/>
        <v>A08 ManufacturingNeedleABSOP</v>
      </c>
      <c r="L241" s="1532">
        <v>0</v>
      </c>
      <c r="M241" s="1532">
        <v>0</v>
      </c>
      <c r="N241" s="1532">
        <v>0</v>
      </c>
      <c r="O241" s="1532">
        <v>0</v>
      </c>
      <c r="P241" s="1532">
        <v>0</v>
      </c>
      <c r="Q241" s="1532">
        <v>-1.5862999999999999E-3</v>
      </c>
      <c r="R241" s="1532">
        <v>-1.5862999999999999E-3</v>
      </c>
      <c r="S241" s="1227">
        <f t="shared" si="29"/>
        <v>-1.5862999999999999E-3</v>
      </c>
      <c r="T241" s="1227">
        <f t="shared" si="30"/>
        <v>0</v>
      </c>
      <c r="U241" s="1227">
        <f t="shared" si="31"/>
        <v>-1.5862999999999999E-3</v>
      </c>
    </row>
    <row r="242" spans="1:21">
      <c r="A242" s="391" t="s">
        <v>150</v>
      </c>
      <c r="B242" s="390" t="s">
        <v>267</v>
      </c>
      <c r="C242" s="1025" t="s">
        <v>39</v>
      </c>
      <c r="D242"/>
      <c r="E242" s="1025" t="s">
        <v>38</v>
      </c>
      <c r="F242" s="30" t="str">
        <f t="shared" si="24"/>
        <v>A09 Ireland</v>
      </c>
      <c r="G242" s="30" t="str">
        <f t="shared" si="25"/>
        <v>#N/A</v>
      </c>
      <c r="H242" s="30" t="str">
        <f t="shared" si="26"/>
        <v>ITO</v>
      </c>
      <c r="I242" s="30"/>
      <c r="J242" s="1226" t="str">
        <f t="shared" si="27"/>
        <v>Revenue</v>
      </c>
      <c r="K242" s="1226" t="str">
        <f t="shared" si="28"/>
        <v>A09 Ireland#N/AITORevenue</v>
      </c>
      <c r="L242" s="397">
        <v>3.4910186400000001</v>
      </c>
      <c r="M242" s="397">
        <v>3.4292770099999994</v>
      </c>
      <c r="N242" s="397">
        <v>3.5636615599999995</v>
      </c>
      <c r="O242" s="397">
        <v>3.5461549700000012</v>
      </c>
      <c r="P242" s="397">
        <v>3.7431722700000019</v>
      </c>
      <c r="Q242" s="397">
        <v>3.0163085899999995</v>
      </c>
      <c r="R242" s="397">
        <v>20.789593040000007</v>
      </c>
      <c r="S242" s="1227">
        <f t="shared" si="29"/>
        <v>20.78959304</v>
      </c>
      <c r="T242" s="1227">
        <f t="shared" si="30"/>
        <v>10.48395721</v>
      </c>
      <c r="U242" s="1227">
        <f t="shared" si="31"/>
        <v>10.305635830000003</v>
      </c>
    </row>
    <row r="243" spans="1:21">
      <c r="A243" s="391"/>
      <c r="B243" s="390"/>
      <c r="C243" s="1025"/>
      <c r="D243"/>
      <c r="E243" s="1025" t="s">
        <v>456</v>
      </c>
      <c r="F243" s="30" t="str">
        <f t="shared" si="24"/>
        <v>A09 Ireland</v>
      </c>
      <c r="G243" s="30" t="str">
        <f t="shared" si="25"/>
        <v>#N/A</v>
      </c>
      <c r="H243" s="30" t="str">
        <f t="shared" si="26"/>
        <v>ITO</v>
      </c>
      <c r="I243" s="30"/>
      <c r="J243" s="1226" t="str">
        <f t="shared" si="27"/>
        <v>Total Expense</v>
      </c>
      <c r="K243" s="1226" t="str">
        <f t="shared" si="28"/>
        <v>A09 Ireland#N/AITOTotal Expense</v>
      </c>
      <c r="L243" s="397">
        <v>-2.6083653499999997</v>
      </c>
      <c r="M243" s="397">
        <v>-2.6164209400000007</v>
      </c>
      <c r="N243" s="397">
        <v>-2.6369300299999994</v>
      </c>
      <c r="O243" s="397">
        <v>-2.94018355</v>
      </c>
      <c r="P243" s="397">
        <v>-2.79836492</v>
      </c>
      <c r="Q243" s="397">
        <v>-2.3647892399999999</v>
      </c>
      <c r="R243" s="397">
        <v>-15.965054029999985</v>
      </c>
      <c r="S243" s="1227">
        <f t="shared" si="29"/>
        <v>-15.965054030000001</v>
      </c>
      <c r="T243" s="1227">
        <f t="shared" si="30"/>
        <v>-7.8617163200000002</v>
      </c>
      <c r="U243" s="1227">
        <f t="shared" si="31"/>
        <v>-8.1033377099999999</v>
      </c>
    </row>
    <row r="244" spans="1:21">
      <c r="A244" s="391"/>
      <c r="B244" s="390"/>
      <c r="C244" s="398" t="s">
        <v>39</v>
      </c>
      <c r="D244"/>
      <c r="E244" s="398"/>
      <c r="F244" s="30" t="str">
        <f t="shared" si="24"/>
        <v>A09 Ireland</v>
      </c>
      <c r="G244" s="30" t="str">
        <f t="shared" si="25"/>
        <v>#N/A</v>
      </c>
      <c r="H244" s="30" t="str">
        <f t="shared" si="26"/>
        <v>ITO</v>
      </c>
      <c r="I244" s="30"/>
      <c r="J244" s="1226" t="str">
        <f t="shared" si="27"/>
        <v>OP</v>
      </c>
      <c r="K244" s="1226" t="str">
        <f t="shared" si="28"/>
        <v>A09 Ireland#N/AITOOP</v>
      </c>
      <c r="L244" s="1532">
        <v>0.88265329000000037</v>
      </c>
      <c r="M244" s="1532">
        <v>0.81285606999999926</v>
      </c>
      <c r="N244" s="1532">
        <v>0.9267315299999983</v>
      </c>
      <c r="O244" s="1532">
        <v>0.6059714200000007</v>
      </c>
      <c r="P244" s="1532">
        <v>0.94480735000000182</v>
      </c>
      <c r="Q244" s="1532">
        <v>0.65151934999999905</v>
      </c>
      <c r="R244" s="1532">
        <v>4.8245390100000218</v>
      </c>
      <c r="S244" s="1227">
        <f t="shared" si="29"/>
        <v>4.8245390099999996</v>
      </c>
      <c r="T244" s="1227">
        <f t="shared" si="30"/>
        <v>2.6222408899999978</v>
      </c>
      <c r="U244" s="1227">
        <f t="shared" si="31"/>
        <v>2.2022981200000018</v>
      </c>
    </row>
    <row r="245" spans="1:21">
      <c r="A245" s="391"/>
      <c r="B245" s="390"/>
      <c r="C245" s="1025" t="s">
        <v>114</v>
      </c>
      <c r="D245"/>
      <c r="E245" s="1025" t="s">
        <v>38</v>
      </c>
      <c r="F245" s="30" t="str">
        <f t="shared" si="24"/>
        <v>A09 Ireland</v>
      </c>
      <c r="G245" s="30" t="str">
        <f t="shared" si="25"/>
        <v>#N/A</v>
      </c>
      <c r="H245" s="30" t="str">
        <f t="shared" si="26"/>
        <v>ABS</v>
      </c>
      <c r="I245" s="30"/>
      <c r="J245" s="1226" t="str">
        <f t="shared" si="27"/>
        <v>Revenue</v>
      </c>
      <c r="K245" s="1226" t="str">
        <f t="shared" si="28"/>
        <v>A09 Ireland#N/AABSRevenue</v>
      </c>
      <c r="L245" s="397">
        <v>1.5957817200000002</v>
      </c>
      <c r="M245" s="397">
        <v>1.4814552599999997</v>
      </c>
      <c r="N245" s="397">
        <v>1.7417241299999997</v>
      </c>
      <c r="O245" s="397">
        <v>1.5333290300000002</v>
      </c>
      <c r="P245" s="397">
        <v>1.8058316399999998</v>
      </c>
      <c r="Q245" s="397">
        <v>2.38022417</v>
      </c>
      <c r="R245" s="397">
        <v>10.538345950000005</v>
      </c>
      <c r="S245" s="1227">
        <f t="shared" si="29"/>
        <v>10.53834595</v>
      </c>
      <c r="T245" s="1227">
        <f t="shared" si="30"/>
        <v>4.81896111</v>
      </c>
      <c r="U245" s="1227">
        <f t="shared" si="31"/>
        <v>5.71938484</v>
      </c>
    </row>
    <row r="246" spans="1:21">
      <c r="A246" s="391"/>
      <c r="B246" s="390"/>
      <c r="C246" s="1025"/>
      <c r="D246"/>
      <c r="E246" s="1025" t="s">
        <v>456</v>
      </c>
      <c r="F246" s="30" t="str">
        <f t="shared" si="24"/>
        <v>A09 Ireland</v>
      </c>
      <c r="G246" s="30" t="str">
        <f t="shared" si="25"/>
        <v>#N/A</v>
      </c>
      <c r="H246" s="30" t="str">
        <f t="shared" si="26"/>
        <v>ABS</v>
      </c>
      <c r="I246" s="30"/>
      <c r="J246" s="1226" t="str">
        <f t="shared" si="27"/>
        <v>Total Expense</v>
      </c>
      <c r="K246" s="1226" t="str">
        <f t="shared" si="28"/>
        <v>A09 Ireland#N/AABSTotal Expense</v>
      </c>
      <c r="L246" s="397">
        <v>-1.2726149499999999</v>
      </c>
      <c r="M246" s="397">
        <v>-1.1182791700000001</v>
      </c>
      <c r="N246" s="397">
        <v>-1.2860182700000005</v>
      </c>
      <c r="O246" s="397">
        <v>-0.96864670999999991</v>
      </c>
      <c r="P246" s="397">
        <v>-1.23808903</v>
      </c>
      <c r="Q246" s="397">
        <v>-1.6871288900000003</v>
      </c>
      <c r="R246" s="397">
        <v>-7.5707770200000022</v>
      </c>
      <c r="S246" s="1227">
        <f t="shared" si="29"/>
        <v>-7.5707770200000013</v>
      </c>
      <c r="T246" s="1227">
        <f t="shared" si="30"/>
        <v>-3.6769123900000005</v>
      </c>
      <c r="U246" s="1227">
        <f t="shared" si="31"/>
        <v>-3.8938646300000004</v>
      </c>
    </row>
    <row r="247" spans="1:21">
      <c r="A247" s="385"/>
      <c r="B247" s="390"/>
      <c r="C247" s="398" t="s">
        <v>114</v>
      </c>
      <c r="D247"/>
      <c r="E247" s="398"/>
      <c r="F247" s="30" t="str">
        <f t="shared" si="24"/>
        <v>A09 Ireland</v>
      </c>
      <c r="G247" s="30" t="str">
        <f t="shared" si="25"/>
        <v>#N/A</v>
      </c>
      <c r="H247" s="30" t="str">
        <f t="shared" si="26"/>
        <v>ABS</v>
      </c>
      <c r="I247" s="30"/>
      <c r="J247" s="1226" t="str">
        <f t="shared" si="27"/>
        <v>OP</v>
      </c>
      <c r="K247" s="1226" t="str">
        <f t="shared" si="28"/>
        <v>A09 Ireland#N/AABSOP</v>
      </c>
      <c r="L247" s="1532">
        <v>0.32316677000000038</v>
      </c>
      <c r="M247" s="1532">
        <v>0.36317609000000006</v>
      </c>
      <c r="N247" s="1532">
        <v>0.45570585999999935</v>
      </c>
      <c r="O247" s="1532">
        <v>0.56468232000000029</v>
      </c>
      <c r="P247" s="1532">
        <v>0.56774260999999981</v>
      </c>
      <c r="Q247" s="1532">
        <v>0.69309527999999976</v>
      </c>
      <c r="R247" s="1532">
        <v>2.9675689300000023</v>
      </c>
      <c r="S247" s="1227">
        <f t="shared" si="29"/>
        <v>2.9675689299999997</v>
      </c>
      <c r="T247" s="1227">
        <f t="shared" si="30"/>
        <v>1.1420487199999998</v>
      </c>
      <c r="U247" s="1227">
        <f t="shared" si="31"/>
        <v>1.8255202099999996</v>
      </c>
    </row>
    <row r="248" spans="1:21">
      <c r="A248" s="391" t="s">
        <v>151</v>
      </c>
      <c r="B248" s="390" t="s">
        <v>267</v>
      </c>
      <c r="C248" s="1025" t="s">
        <v>39</v>
      </c>
      <c r="D248"/>
      <c r="E248" s="1025" t="s">
        <v>38</v>
      </c>
      <c r="F248" s="30" t="str">
        <f t="shared" si="24"/>
        <v>A10 Rolls Royce</v>
      </c>
      <c r="G248" s="30" t="str">
        <f t="shared" si="25"/>
        <v>#N/A</v>
      </c>
      <c r="H248" s="30" t="str">
        <f t="shared" si="26"/>
        <v>ITO</v>
      </c>
      <c r="I248" s="30"/>
      <c r="J248" s="1226" t="str">
        <f t="shared" si="27"/>
        <v>Revenue</v>
      </c>
      <c r="K248" s="1226" t="str">
        <f t="shared" si="28"/>
        <v>A10 Rolls Royce#N/AITORevenue</v>
      </c>
      <c r="L248" s="397">
        <v>8.5909016299999994</v>
      </c>
      <c r="M248" s="397">
        <v>7.9364249700000009</v>
      </c>
      <c r="N248" s="397">
        <v>9.1361158999999965</v>
      </c>
      <c r="O248" s="397">
        <v>8.702121349999997</v>
      </c>
      <c r="P248" s="397">
        <v>7.9147783700000014</v>
      </c>
      <c r="Q248" s="397">
        <v>11.663755829999996</v>
      </c>
      <c r="R248" s="397">
        <v>53.944098050000015</v>
      </c>
      <c r="S248" s="1227">
        <f t="shared" si="29"/>
        <v>53.944098049999994</v>
      </c>
      <c r="T248" s="1227">
        <f t="shared" si="30"/>
        <v>25.663442499999999</v>
      </c>
      <c r="U248" s="1227">
        <f t="shared" si="31"/>
        <v>28.280655549999995</v>
      </c>
    </row>
    <row r="249" spans="1:21">
      <c r="A249" s="391"/>
      <c r="B249" s="390"/>
      <c r="C249" s="1025"/>
      <c r="D249"/>
      <c r="E249" s="1025" t="s">
        <v>456</v>
      </c>
      <c r="F249" s="30" t="str">
        <f t="shared" si="24"/>
        <v>A10 Rolls Royce</v>
      </c>
      <c r="G249" s="30" t="str">
        <f t="shared" si="25"/>
        <v>#N/A</v>
      </c>
      <c r="H249" s="30" t="str">
        <f t="shared" si="26"/>
        <v>ITO</v>
      </c>
      <c r="I249" s="30"/>
      <c r="J249" s="1226" t="str">
        <f t="shared" si="27"/>
        <v>Total Expense</v>
      </c>
      <c r="K249" s="1226" t="str">
        <f t="shared" si="28"/>
        <v>A10 Rolls Royce#N/AITOTotal Expense</v>
      </c>
      <c r="L249" s="397">
        <v>-6.3370162999999993</v>
      </c>
      <c r="M249" s="397">
        <v>-4.8324545200000006</v>
      </c>
      <c r="N249" s="397">
        <v>-6.819506450000004</v>
      </c>
      <c r="O249" s="397">
        <v>-7.0216797700000013</v>
      </c>
      <c r="P249" s="397">
        <v>-6.6791621099999974</v>
      </c>
      <c r="Q249" s="397">
        <v>-6.7005011799999998</v>
      </c>
      <c r="R249" s="397">
        <v>-38.390320330000002</v>
      </c>
      <c r="S249" s="1227">
        <f t="shared" si="29"/>
        <v>-38.390320330000009</v>
      </c>
      <c r="T249" s="1227">
        <f t="shared" si="30"/>
        <v>-17.988977270000007</v>
      </c>
      <c r="U249" s="1227">
        <f t="shared" si="31"/>
        <v>-20.401343059999999</v>
      </c>
    </row>
    <row r="250" spans="1:21">
      <c r="A250" s="391"/>
      <c r="B250" s="390"/>
      <c r="C250" s="398" t="s">
        <v>39</v>
      </c>
      <c r="D250"/>
      <c r="E250" s="398"/>
      <c r="F250" s="30" t="str">
        <f t="shared" si="24"/>
        <v>A10 Rolls Royce</v>
      </c>
      <c r="G250" s="30" t="str">
        <f t="shared" si="25"/>
        <v>#N/A</v>
      </c>
      <c r="H250" s="30" t="str">
        <f t="shared" si="26"/>
        <v>ITO</v>
      </c>
      <c r="I250" s="30"/>
      <c r="J250" s="1226" t="str">
        <f t="shared" si="27"/>
        <v>OP</v>
      </c>
      <c r="K250" s="1226" t="str">
        <f t="shared" si="28"/>
        <v>A10 Rolls Royce#N/AITOOP</v>
      </c>
      <c r="L250" s="1532">
        <v>2.2538853299999988</v>
      </c>
      <c r="M250" s="1532">
        <v>3.1039704499999985</v>
      </c>
      <c r="N250" s="1532">
        <v>2.3166094499999978</v>
      </c>
      <c r="O250" s="1532">
        <v>1.6804415799999972</v>
      </c>
      <c r="P250" s="1532">
        <v>1.2356162600000025</v>
      </c>
      <c r="Q250" s="1532">
        <v>4.963254649999997</v>
      </c>
      <c r="R250" s="1532">
        <v>15.553777720000014</v>
      </c>
      <c r="S250" s="1227">
        <f t="shared" si="29"/>
        <v>15.553777719999992</v>
      </c>
      <c r="T250" s="1227">
        <f t="shared" si="30"/>
        <v>7.6744652299999956</v>
      </c>
      <c r="U250" s="1227">
        <f t="shared" si="31"/>
        <v>7.8793124899999967</v>
      </c>
    </row>
    <row r="251" spans="1:21">
      <c r="A251" s="391"/>
      <c r="B251" s="390"/>
      <c r="C251" s="1025" t="s">
        <v>114</v>
      </c>
      <c r="D251"/>
      <c r="E251" s="1025" t="s">
        <v>38</v>
      </c>
      <c r="F251" s="30" t="str">
        <f t="shared" si="24"/>
        <v>A10 Rolls Royce</v>
      </c>
      <c r="G251" s="30" t="str">
        <f t="shared" si="25"/>
        <v>#N/A</v>
      </c>
      <c r="H251" s="30" t="str">
        <f t="shared" si="26"/>
        <v>ABS</v>
      </c>
      <c r="I251" s="30"/>
      <c r="J251" s="1226" t="str">
        <f t="shared" si="27"/>
        <v>Revenue</v>
      </c>
      <c r="K251" s="1226" t="str">
        <f t="shared" si="28"/>
        <v>A10 Rolls Royce#N/AABSRevenue</v>
      </c>
      <c r="L251" s="397">
        <v>3.8923143499999999</v>
      </c>
      <c r="M251" s="397">
        <v>5.2121207900000002</v>
      </c>
      <c r="N251" s="397">
        <v>6.5368139200000011</v>
      </c>
      <c r="O251" s="397">
        <v>4.6686130500000012</v>
      </c>
      <c r="P251" s="397">
        <v>5.0063968799999996</v>
      </c>
      <c r="Q251" s="397">
        <v>6.4871857400000001</v>
      </c>
      <c r="R251" s="397">
        <v>31.803444729999992</v>
      </c>
      <c r="S251" s="1227">
        <f t="shared" si="29"/>
        <v>31.803444730000002</v>
      </c>
      <c r="T251" s="1227">
        <f t="shared" si="30"/>
        <v>15.64124906</v>
      </c>
      <c r="U251" s="1227">
        <f t="shared" si="31"/>
        <v>16.162195670000003</v>
      </c>
    </row>
    <row r="252" spans="1:21">
      <c r="A252" s="391"/>
      <c r="B252" s="390"/>
      <c r="C252" s="1025"/>
      <c r="D252"/>
      <c r="E252" s="1025" t="s">
        <v>456</v>
      </c>
      <c r="F252" s="30" t="str">
        <f t="shared" si="24"/>
        <v>A10 Rolls Royce</v>
      </c>
      <c r="G252" s="30" t="str">
        <f t="shared" si="25"/>
        <v>#N/A</v>
      </c>
      <c r="H252" s="30" t="str">
        <f t="shared" si="26"/>
        <v>ABS</v>
      </c>
      <c r="I252" s="30"/>
      <c r="J252" s="1226" t="str">
        <f t="shared" si="27"/>
        <v>Total Expense</v>
      </c>
      <c r="K252" s="1226" t="str">
        <f t="shared" si="28"/>
        <v>A10 Rolls Royce#N/AABSTotal Expense</v>
      </c>
      <c r="L252" s="397">
        <v>-3.7036776700000011</v>
      </c>
      <c r="M252" s="397">
        <v>-3.6134262800000001</v>
      </c>
      <c r="N252" s="397">
        <v>-4.0922982699999988</v>
      </c>
      <c r="O252" s="397">
        <v>-4.2256579999999992</v>
      </c>
      <c r="P252" s="397">
        <v>-4.4841110000000004</v>
      </c>
      <c r="Q252" s="397">
        <v>-3.7570897099999998</v>
      </c>
      <c r="R252" s="397">
        <v>-23.876260930000015</v>
      </c>
      <c r="S252" s="1227">
        <f t="shared" si="29"/>
        <v>-23.876260929999997</v>
      </c>
      <c r="T252" s="1227">
        <f t="shared" si="30"/>
        <v>-11.40940222</v>
      </c>
      <c r="U252" s="1227">
        <f t="shared" si="31"/>
        <v>-12.46685871</v>
      </c>
    </row>
    <row r="253" spans="1:21">
      <c r="A253" s="385"/>
      <c r="B253" s="390"/>
      <c r="C253" s="398" t="s">
        <v>114</v>
      </c>
      <c r="D253"/>
      <c r="E253" s="398"/>
      <c r="F253" s="30" t="str">
        <f t="shared" si="24"/>
        <v>A10 Rolls Royce</v>
      </c>
      <c r="G253" s="30" t="str">
        <f t="shared" si="25"/>
        <v>#N/A</v>
      </c>
      <c r="H253" s="30" t="str">
        <f t="shared" si="26"/>
        <v>ABS</v>
      </c>
      <c r="I253" s="30"/>
      <c r="J253" s="1226" t="str">
        <f t="shared" si="27"/>
        <v>OP</v>
      </c>
      <c r="K253" s="1226" t="str">
        <f t="shared" si="28"/>
        <v>A10 Rolls Royce#N/AABSOP</v>
      </c>
      <c r="L253" s="1532">
        <v>0.18863667999999995</v>
      </c>
      <c r="M253" s="1532">
        <v>1.5986945100000012</v>
      </c>
      <c r="N253" s="1532">
        <v>2.44451565</v>
      </c>
      <c r="O253" s="1532">
        <v>0.44295505000000096</v>
      </c>
      <c r="P253" s="1532">
        <v>0.52228588000000165</v>
      </c>
      <c r="Q253" s="1532">
        <v>2.7300960299999995</v>
      </c>
      <c r="R253" s="1532">
        <v>7.9271837999999786</v>
      </c>
      <c r="S253" s="1227">
        <f t="shared" si="29"/>
        <v>7.9271838000000034</v>
      </c>
      <c r="T253" s="1227">
        <f t="shared" si="30"/>
        <v>4.2318468400000011</v>
      </c>
      <c r="U253" s="1227">
        <f t="shared" si="31"/>
        <v>3.6953369600000023</v>
      </c>
    </row>
    <row r="254" spans="1:21">
      <c r="A254" s="391" t="s">
        <v>152</v>
      </c>
      <c r="B254" s="390" t="s">
        <v>267</v>
      </c>
      <c r="C254" s="1025" t="s">
        <v>39</v>
      </c>
      <c r="D254"/>
      <c r="E254" s="1025" t="s">
        <v>38</v>
      </c>
      <c r="F254" s="30" t="str">
        <f t="shared" si="24"/>
        <v>A11 Vodafone</v>
      </c>
      <c r="G254" s="30" t="str">
        <f t="shared" si="25"/>
        <v>#N/A</v>
      </c>
      <c r="H254" s="30" t="str">
        <f t="shared" si="26"/>
        <v>ITO</v>
      </c>
      <c r="I254" s="30"/>
      <c r="J254" s="1226" t="str">
        <f t="shared" si="27"/>
        <v>Revenue</v>
      </c>
      <c r="K254" s="1226" t="str">
        <f t="shared" si="28"/>
        <v>A11 Vodafone#N/AITORevenue</v>
      </c>
      <c r="L254" s="397">
        <v>2.2256875700000003</v>
      </c>
      <c r="M254" s="397">
        <v>2.0015803999999999</v>
      </c>
      <c r="N254" s="397">
        <v>3.0879987500000001</v>
      </c>
      <c r="O254" s="397">
        <v>2.0314337099999999</v>
      </c>
      <c r="P254" s="397">
        <v>2.2739702499999996</v>
      </c>
      <c r="Q254" s="397">
        <v>2.2768346400000001</v>
      </c>
      <c r="R254" s="397">
        <v>13.897505320000002</v>
      </c>
      <c r="S254" s="1227">
        <f t="shared" si="29"/>
        <v>13.89750532</v>
      </c>
      <c r="T254" s="1227">
        <f t="shared" si="30"/>
        <v>7.3152667200000003</v>
      </c>
      <c r="U254" s="1227">
        <f t="shared" si="31"/>
        <v>6.5822386000000002</v>
      </c>
    </row>
    <row r="255" spans="1:21">
      <c r="A255" s="391"/>
      <c r="B255" s="390"/>
      <c r="C255" s="1025"/>
      <c r="D255"/>
      <c r="E255" s="1025" t="s">
        <v>456</v>
      </c>
      <c r="F255" s="30" t="str">
        <f t="shared" si="24"/>
        <v>A11 Vodafone</v>
      </c>
      <c r="G255" s="30" t="str">
        <f t="shared" si="25"/>
        <v>#N/A</v>
      </c>
      <c r="H255" s="30" t="str">
        <f t="shared" si="26"/>
        <v>ITO</v>
      </c>
      <c r="I255" s="30"/>
      <c r="J255" s="1226" t="str">
        <f t="shared" si="27"/>
        <v>Total Expense</v>
      </c>
      <c r="K255" s="1226" t="str">
        <f t="shared" si="28"/>
        <v>A11 Vodafone#N/AITOTotal Expense</v>
      </c>
      <c r="L255" s="397">
        <v>-1.65669182</v>
      </c>
      <c r="M255" s="397">
        <v>-1.5718839899999999</v>
      </c>
      <c r="N255" s="397">
        <v>-1.9772190200000002</v>
      </c>
      <c r="O255" s="397">
        <v>-1.6232883099999995</v>
      </c>
      <c r="P255" s="397">
        <v>-1.7297793699999997</v>
      </c>
      <c r="Q255" s="397">
        <v>-1.7556513700000003</v>
      </c>
      <c r="R255" s="397">
        <v>-10.314513880000002</v>
      </c>
      <c r="S255" s="1227">
        <f t="shared" si="29"/>
        <v>-10.31451388</v>
      </c>
      <c r="T255" s="1227">
        <f t="shared" si="30"/>
        <v>-5.2057948300000003</v>
      </c>
      <c r="U255" s="1227">
        <f t="shared" si="31"/>
        <v>-5.1087190499999995</v>
      </c>
    </row>
    <row r="256" spans="1:21">
      <c r="A256" s="391"/>
      <c r="B256" s="390"/>
      <c r="C256" s="398" t="s">
        <v>39</v>
      </c>
      <c r="D256"/>
      <c r="E256" s="398"/>
      <c r="F256" s="30" t="str">
        <f t="shared" si="24"/>
        <v>A11 Vodafone</v>
      </c>
      <c r="G256" s="30" t="str">
        <f t="shared" si="25"/>
        <v>#N/A</v>
      </c>
      <c r="H256" s="30" t="str">
        <f t="shared" si="26"/>
        <v>ITO</v>
      </c>
      <c r="I256" s="30"/>
      <c r="J256" s="1226" t="str">
        <f t="shared" si="27"/>
        <v>OP</v>
      </c>
      <c r="K256" s="1226" t="str">
        <f t="shared" si="28"/>
        <v>A11 Vodafone#N/AITOOP</v>
      </c>
      <c r="L256" s="1532">
        <v>0.56899574999999969</v>
      </c>
      <c r="M256" s="1532">
        <v>0.42969640999999992</v>
      </c>
      <c r="N256" s="1532">
        <v>1.1107797300000006</v>
      </c>
      <c r="O256" s="1532">
        <v>0.40814539999999966</v>
      </c>
      <c r="P256" s="1532">
        <v>0.54419088000000004</v>
      </c>
      <c r="Q256" s="1532">
        <v>0.52118327000000009</v>
      </c>
      <c r="R256" s="1532">
        <v>3.5829914400000011</v>
      </c>
      <c r="S256" s="1227">
        <f t="shared" si="29"/>
        <v>3.5829914399999998</v>
      </c>
      <c r="T256" s="1227">
        <f t="shared" si="30"/>
        <v>2.10947189</v>
      </c>
      <c r="U256" s="1227">
        <f t="shared" si="31"/>
        <v>1.4735195499999998</v>
      </c>
    </row>
    <row r="257" spans="1:21">
      <c r="A257" s="391"/>
      <c r="B257" s="390"/>
      <c r="C257" s="1025" t="s">
        <v>114</v>
      </c>
      <c r="D257"/>
      <c r="E257" s="1025" t="s">
        <v>38</v>
      </c>
      <c r="F257" s="30" t="str">
        <f t="shared" si="24"/>
        <v>A11 Vodafone</v>
      </c>
      <c r="G257" s="30" t="str">
        <f t="shared" si="25"/>
        <v>#N/A</v>
      </c>
      <c r="H257" s="30" t="str">
        <f t="shared" si="26"/>
        <v>ABS</v>
      </c>
      <c r="I257" s="30"/>
      <c r="J257" s="1226" t="str">
        <f t="shared" si="27"/>
        <v>Revenue</v>
      </c>
      <c r="K257" s="1226" t="str">
        <f t="shared" si="28"/>
        <v>A11 Vodafone#N/AABSRevenue</v>
      </c>
      <c r="L257" s="397">
        <v>7.0562775199999992</v>
      </c>
      <c r="M257" s="397">
        <v>5.9727812800000004</v>
      </c>
      <c r="N257" s="397">
        <v>15.603913050000003</v>
      </c>
      <c r="O257" s="397">
        <v>8.7471454800000004</v>
      </c>
      <c r="P257" s="397">
        <v>11.246295949999999</v>
      </c>
      <c r="Q257" s="397">
        <v>16.75891214</v>
      </c>
      <c r="R257" s="397">
        <v>65.385325420000001</v>
      </c>
      <c r="S257" s="1227">
        <f t="shared" si="29"/>
        <v>65.385325420000001</v>
      </c>
      <c r="T257" s="1227">
        <f t="shared" si="30"/>
        <v>28.632971850000004</v>
      </c>
      <c r="U257" s="1227">
        <f t="shared" si="31"/>
        <v>36.752353569999997</v>
      </c>
    </row>
    <row r="258" spans="1:21">
      <c r="A258" s="391"/>
      <c r="B258" s="390"/>
      <c r="C258" s="1025"/>
      <c r="D258"/>
      <c r="E258" s="1025" t="s">
        <v>456</v>
      </c>
      <c r="F258" s="30" t="str">
        <f t="shared" si="24"/>
        <v>A11 Vodafone</v>
      </c>
      <c r="G258" s="30" t="str">
        <f t="shared" si="25"/>
        <v>#N/A</v>
      </c>
      <c r="H258" s="30" t="str">
        <f t="shared" si="26"/>
        <v>ABS</v>
      </c>
      <c r="I258" s="30"/>
      <c r="J258" s="1226" t="str">
        <f t="shared" si="27"/>
        <v>Total Expense</v>
      </c>
      <c r="K258" s="1226" t="str">
        <f t="shared" si="28"/>
        <v>A11 Vodafone#N/AABSTotal Expense</v>
      </c>
      <c r="L258" s="397">
        <v>-7.1113291500000022</v>
      </c>
      <c r="M258" s="397">
        <v>-5.8743678600000013</v>
      </c>
      <c r="N258" s="397">
        <v>-7.6105227700000011</v>
      </c>
      <c r="O258" s="397">
        <v>-7.3173611899999997</v>
      </c>
      <c r="P258" s="397">
        <v>-7.9740182700000002</v>
      </c>
      <c r="Q258" s="397">
        <v>-8.3497402400000009</v>
      </c>
      <c r="R258" s="397">
        <v>-44.237339479999982</v>
      </c>
      <c r="S258" s="1227">
        <f t="shared" si="29"/>
        <v>-44.23733948000001</v>
      </c>
      <c r="T258" s="1227">
        <f t="shared" si="30"/>
        <v>-20.596219780000006</v>
      </c>
      <c r="U258" s="1227">
        <f t="shared" si="31"/>
        <v>-23.641119700000001</v>
      </c>
    </row>
    <row r="259" spans="1:21">
      <c r="A259" s="385"/>
      <c r="B259" s="390"/>
      <c r="C259" s="398" t="s">
        <v>114</v>
      </c>
      <c r="D259"/>
      <c r="E259" s="398"/>
      <c r="F259" s="30" t="str">
        <f t="shared" si="24"/>
        <v>A11 Vodafone</v>
      </c>
      <c r="G259" s="30" t="str">
        <f t="shared" si="25"/>
        <v>#N/A</v>
      </c>
      <c r="H259" s="30" t="str">
        <f t="shared" si="26"/>
        <v>ABS</v>
      </c>
      <c r="I259" s="30"/>
      <c r="J259" s="1226" t="str">
        <f t="shared" si="27"/>
        <v>OP</v>
      </c>
      <c r="K259" s="1226" t="str">
        <f t="shared" si="28"/>
        <v>A11 Vodafone#N/AABSOP</v>
      </c>
      <c r="L259" s="1532">
        <v>-5.5051630000001371E-2</v>
      </c>
      <c r="M259" s="1532">
        <v>9.8413420000001001E-2</v>
      </c>
      <c r="N259" s="1532">
        <v>7.9933902800000061</v>
      </c>
      <c r="O259" s="1532">
        <v>1.4297842900000035</v>
      </c>
      <c r="P259" s="1532">
        <v>3.2722776799999913</v>
      </c>
      <c r="Q259" s="1532">
        <v>8.409171900000004</v>
      </c>
      <c r="R259" s="1532">
        <v>21.147985940000019</v>
      </c>
      <c r="S259" s="1227">
        <f t="shared" si="29"/>
        <v>21.147985940000005</v>
      </c>
      <c r="T259" s="1227">
        <f t="shared" si="30"/>
        <v>8.0367520700000057</v>
      </c>
      <c r="U259" s="1227">
        <f t="shared" si="31"/>
        <v>13.11123387</v>
      </c>
    </row>
    <row r="260" spans="1:21">
      <c r="A260" s="391" t="s">
        <v>153</v>
      </c>
      <c r="B260" s="390" t="s">
        <v>267</v>
      </c>
      <c r="C260" s="1025" t="s">
        <v>39</v>
      </c>
      <c r="D260"/>
      <c r="E260" s="1025" t="s">
        <v>38</v>
      </c>
      <c r="F260" s="30" t="str">
        <f t="shared" si="24"/>
        <v>A12 BP</v>
      </c>
      <c r="G260" s="30" t="str">
        <f t="shared" si="25"/>
        <v>#N/A</v>
      </c>
      <c r="H260" s="30" t="str">
        <f t="shared" si="26"/>
        <v>ITO</v>
      </c>
      <c r="I260" s="30"/>
      <c r="J260" s="1226" t="str">
        <f t="shared" si="27"/>
        <v>Revenue</v>
      </c>
      <c r="K260" s="1226" t="str">
        <f t="shared" si="28"/>
        <v>A12 BP#N/AITORevenue</v>
      </c>
      <c r="L260" s="397">
        <v>8.9665213499999972</v>
      </c>
      <c r="M260" s="397">
        <v>6.4670588399999991</v>
      </c>
      <c r="N260" s="397">
        <v>9.1467798299999998</v>
      </c>
      <c r="O260" s="397">
        <v>9.2007733199999979</v>
      </c>
      <c r="P260" s="397">
        <v>8.0475499100000008</v>
      </c>
      <c r="Q260" s="397">
        <v>9.525574409999999</v>
      </c>
      <c r="R260" s="397">
        <v>51.354257660000002</v>
      </c>
      <c r="S260" s="1227">
        <f t="shared" si="29"/>
        <v>51.354257659999995</v>
      </c>
      <c r="T260" s="1227">
        <f t="shared" si="30"/>
        <v>24.580360019999997</v>
      </c>
      <c r="U260" s="1227">
        <f t="shared" si="31"/>
        <v>26.773897639999994</v>
      </c>
    </row>
    <row r="261" spans="1:21">
      <c r="A261" s="391"/>
      <c r="B261" s="390"/>
      <c r="C261" s="1025"/>
      <c r="D261"/>
      <c r="E261" s="1025" t="s">
        <v>456</v>
      </c>
      <c r="F261" s="30" t="str">
        <f t="shared" si="24"/>
        <v>A12 BP</v>
      </c>
      <c r="G261" s="30" t="str">
        <f t="shared" si="25"/>
        <v>#N/A</v>
      </c>
      <c r="H261" s="30" t="str">
        <f t="shared" si="26"/>
        <v>ITO</v>
      </c>
      <c r="I261" s="30"/>
      <c r="J261" s="1226" t="str">
        <f t="shared" si="27"/>
        <v>Total Expense</v>
      </c>
      <c r="K261" s="1226" t="str">
        <f t="shared" si="28"/>
        <v>A12 BP#N/AITOTotal Expense</v>
      </c>
      <c r="L261" s="397">
        <v>-7.033149240000002</v>
      </c>
      <c r="M261" s="397">
        <v>-6.2612482800000002</v>
      </c>
      <c r="N261" s="397">
        <v>-7.237889749999999</v>
      </c>
      <c r="O261" s="397">
        <v>-6.6460823000000007</v>
      </c>
      <c r="P261" s="397">
        <v>-7.2479375699999968</v>
      </c>
      <c r="Q261" s="397">
        <v>-7.6749406900000015</v>
      </c>
      <c r="R261" s="397">
        <v>-42.101247829999998</v>
      </c>
      <c r="S261" s="1227">
        <f t="shared" si="29"/>
        <v>-42.101247829999998</v>
      </c>
      <c r="T261" s="1227">
        <f t="shared" si="30"/>
        <v>-20.532287270000001</v>
      </c>
      <c r="U261" s="1227">
        <f t="shared" si="31"/>
        <v>-21.568960560000001</v>
      </c>
    </row>
    <row r="262" spans="1:21">
      <c r="A262" s="391"/>
      <c r="B262" s="390"/>
      <c r="C262" s="398" t="s">
        <v>39</v>
      </c>
      <c r="D262"/>
      <c r="E262" s="398"/>
      <c r="F262" s="30" t="str">
        <f t="shared" ref="F262:F295" si="32">IF(A262="",F261,A262)</f>
        <v>A12 BP</v>
      </c>
      <c r="G262" s="30" t="str">
        <f t="shared" ref="G262:G295" si="33">IF(B262="",G261,B262)</f>
        <v>#N/A</v>
      </c>
      <c r="H262" s="30" t="str">
        <f t="shared" ref="H262:H295" si="34">IF(C262="",H261,C262)</f>
        <v>ITO</v>
      </c>
      <c r="I262" s="30"/>
      <c r="J262" s="1226" t="str">
        <f t="shared" ref="J262:J295" si="35">IF(E262="","OP",E262)</f>
        <v>OP</v>
      </c>
      <c r="K262" s="1226" t="str">
        <f t="shared" ref="K262:K295" si="36">F262&amp;G262&amp;H262&amp;I262&amp;J262</f>
        <v>A12 BP#N/AITOOP</v>
      </c>
      <c r="L262" s="1532">
        <v>1.9333721099999981</v>
      </c>
      <c r="M262" s="1532">
        <v>0.2058105600000045</v>
      </c>
      <c r="N262" s="1532">
        <v>1.9088900800000035</v>
      </c>
      <c r="O262" s="1532">
        <v>2.5546910200000048</v>
      </c>
      <c r="P262" s="1532">
        <v>0.79961234000000225</v>
      </c>
      <c r="Q262" s="1532">
        <v>1.8506337199999987</v>
      </c>
      <c r="R262" s="1532">
        <v>9.2530098300000052</v>
      </c>
      <c r="S262" s="1227">
        <f t="shared" ref="S262:S286" si="37">SUM(L262:Q262)</f>
        <v>9.2530098300000123</v>
      </c>
      <c r="T262" s="1227">
        <f t="shared" ref="T262:T286" si="38">SUM(L262:N262)</f>
        <v>4.0480727500000064</v>
      </c>
      <c r="U262" s="1227">
        <f t="shared" ref="U262:U286" si="39">SUM(O262:Q262)</f>
        <v>5.2049370800000059</v>
      </c>
    </row>
    <row r="263" spans="1:21">
      <c r="A263" s="391"/>
      <c r="B263" s="390"/>
      <c r="C263" s="1025" t="s">
        <v>114</v>
      </c>
      <c r="D263"/>
      <c r="E263" s="1025" t="s">
        <v>38</v>
      </c>
      <c r="F263" s="30" t="str">
        <f t="shared" si="32"/>
        <v>A12 BP</v>
      </c>
      <c r="G263" s="30" t="str">
        <f t="shared" si="33"/>
        <v>#N/A</v>
      </c>
      <c r="H263" s="30" t="str">
        <f t="shared" si="34"/>
        <v>ABS</v>
      </c>
      <c r="I263" s="30"/>
      <c r="J263" s="1226" t="str">
        <f t="shared" si="35"/>
        <v>Revenue</v>
      </c>
      <c r="K263" s="1226" t="str">
        <f t="shared" si="36"/>
        <v>A12 BP#N/AABSRevenue</v>
      </c>
      <c r="L263" s="397">
        <v>-1.1999999999999999E-7</v>
      </c>
      <c r="M263" s="397">
        <v>-1.4581799999999999E-2</v>
      </c>
      <c r="N263" s="397">
        <v>-1.4653449999999998E-2</v>
      </c>
      <c r="O263" s="397">
        <v>-2.5973619999999999E-2</v>
      </c>
      <c r="P263" s="397">
        <v>-1.61817E-2</v>
      </c>
      <c r="Q263" s="397">
        <v>-1.470868E-2</v>
      </c>
      <c r="R263" s="397">
        <v>-8.6099369999999995E-2</v>
      </c>
      <c r="S263" s="1227">
        <f t="shared" si="37"/>
        <v>-8.6099370000000008E-2</v>
      </c>
      <c r="T263" s="1227">
        <f t="shared" si="38"/>
        <v>-2.9235369999999997E-2</v>
      </c>
      <c r="U263" s="1227">
        <f t="shared" si="39"/>
        <v>-5.6863999999999998E-2</v>
      </c>
    </row>
    <row r="264" spans="1:21">
      <c r="A264" s="391"/>
      <c r="B264" s="390"/>
      <c r="C264" s="1025"/>
      <c r="D264"/>
      <c r="E264" s="1025" t="s">
        <v>456</v>
      </c>
      <c r="F264" s="30" t="str">
        <f t="shared" si="32"/>
        <v>A12 BP</v>
      </c>
      <c r="G264" s="30" t="str">
        <f t="shared" si="33"/>
        <v>#N/A</v>
      </c>
      <c r="H264" s="30" t="str">
        <f t="shared" si="34"/>
        <v>ABS</v>
      </c>
      <c r="I264" s="30"/>
      <c r="J264" s="1226" t="str">
        <f t="shared" si="35"/>
        <v>Total Expense</v>
      </c>
      <c r="K264" s="1226" t="str">
        <f t="shared" si="36"/>
        <v>A12 BP#N/AABSTotal Expense</v>
      </c>
      <c r="L264" s="397">
        <v>-5.179247E-2</v>
      </c>
      <c r="M264" s="397">
        <v>-0.13405454999999999</v>
      </c>
      <c r="N264" s="397">
        <v>-0.23290118999999998</v>
      </c>
      <c r="O264" s="397">
        <v>-0.33808600999999999</v>
      </c>
      <c r="P264" s="397">
        <v>-0.19023110999999998</v>
      </c>
      <c r="Q264" s="397">
        <v>-0.15110774000000002</v>
      </c>
      <c r="R264" s="397">
        <v>-1.0981730699999999</v>
      </c>
      <c r="S264" s="1227">
        <f t="shared" si="37"/>
        <v>-1.0981730700000001</v>
      </c>
      <c r="T264" s="1227">
        <f t="shared" si="38"/>
        <v>-0.41874820999999995</v>
      </c>
      <c r="U264" s="1227">
        <f t="shared" si="39"/>
        <v>-0.67942486000000002</v>
      </c>
    </row>
    <row r="265" spans="1:21">
      <c r="A265" s="385"/>
      <c r="B265" s="390"/>
      <c r="C265" s="398" t="s">
        <v>114</v>
      </c>
      <c r="D265"/>
      <c r="E265" s="398"/>
      <c r="F265" s="30" t="str">
        <f t="shared" si="32"/>
        <v>A12 BP</v>
      </c>
      <c r="G265" s="30" t="str">
        <f t="shared" si="33"/>
        <v>#N/A</v>
      </c>
      <c r="H265" s="30" t="str">
        <f t="shared" si="34"/>
        <v>ABS</v>
      </c>
      <c r="I265" s="30"/>
      <c r="J265" s="1226" t="str">
        <f t="shared" si="35"/>
        <v>OP</v>
      </c>
      <c r="K265" s="1226" t="str">
        <f t="shared" si="36"/>
        <v>A12 BP#N/AABSOP</v>
      </c>
      <c r="L265" s="1532">
        <v>-5.1792589999999999E-2</v>
      </c>
      <c r="M265" s="1532">
        <v>-0.14863635</v>
      </c>
      <c r="N265" s="1532">
        <v>-0.24755463999999994</v>
      </c>
      <c r="O265" s="1532">
        <v>-0.36405963000000002</v>
      </c>
      <c r="P265" s="1532">
        <v>-0.20641280999999995</v>
      </c>
      <c r="Q265" s="1532">
        <v>-0.16581642000000002</v>
      </c>
      <c r="R265" s="1532">
        <v>-1.18427244</v>
      </c>
      <c r="S265" s="1227">
        <f t="shared" si="37"/>
        <v>-1.18427244</v>
      </c>
      <c r="T265" s="1227">
        <f t="shared" si="38"/>
        <v>-0.44798357999999994</v>
      </c>
      <c r="U265" s="1227">
        <f t="shared" si="39"/>
        <v>-0.73628885999999993</v>
      </c>
    </row>
    <row r="266" spans="1:21">
      <c r="A266" s="391" t="s">
        <v>154</v>
      </c>
      <c r="B266" s="390" t="s">
        <v>267</v>
      </c>
      <c r="C266" s="1025" t="s">
        <v>39</v>
      </c>
      <c r="D266"/>
      <c r="E266" s="1025" t="s">
        <v>38</v>
      </c>
      <c r="F266" s="30" t="str">
        <f t="shared" si="32"/>
        <v>A13 Aviva</v>
      </c>
      <c r="G266" s="30" t="str">
        <f t="shared" si="33"/>
        <v>#N/A</v>
      </c>
      <c r="H266" s="30" t="str">
        <f t="shared" si="34"/>
        <v>ITO</v>
      </c>
      <c r="I266" s="30"/>
      <c r="J266" s="1226" t="str">
        <f t="shared" si="35"/>
        <v>Revenue</v>
      </c>
      <c r="K266" s="1226" t="str">
        <f t="shared" si="36"/>
        <v>A13 Aviva#N/AITORevenue</v>
      </c>
      <c r="L266" s="397">
        <v>9.7311526799999992</v>
      </c>
      <c r="M266" s="397">
        <v>13.796121790000001</v>
      </c>
      <c r="N266" s="397">
        <v>13.93609092</v>
      </c>
      <c r="O266" s="397">
        <v>12.727019059999998</v>
      </c>
      <c r="P266" s="397">
        <v>13.061277420000001</v>
      </c>
      <c r="Q266" s="397">
        <v>13.741250240000003</v>
      </c>
      <c r="R266" s="397">
        <v>76.992912110000006</v>
      </c>
      <c r="S266" s="1227">
        <f t="shared" si="37"/>
        <v>76.992912110000006</v>
      </c>
      <c r="T266" s="1227">
        <f t="shared" si="38"/>
        <v>37.46336539</v>
      </c>
      <c r="U266" s="1227">
        <f t="shared" si="39"/>
        <v>39.529546719999999</v>
      </c>
    </row>
    <row r="267" spans="1:21">
      <c r="A267" s="391"/>
      <c r="B267" s="390"/>
      <c r="C267" s="1025"/>
      <c r="D267"/>
      <c r="E267" s="1025" t="s">
        <v>456</v>
      </c>
      <c r="F267" s="30" t="str">
        <f t="shared" si="32"/>
        <v>A13 Aviva</v>
      </c>
      <c r="G267" s="30" t="str">
        <f t="shared" si="33"/>
        <v>#N/A</v>
      </c>
      <c r="H267" s="30" t="str">
        <f t="shared" si="34"/>
        <v>ITO</v>
      </c>
      <c r="I267" s="30"/>
      <c r="J267" s="1226" t="str">
        <f t="shared" si="35"/>
        <v>Total Expense</v>
      </c>
      <c r="K267" s="1226" t="str">
        <f t="shared" si="36"/>
        <v>A13 Aviva#N/AITOTotal Expense</v>
      </c>
      <c r="L267" s="397">
        <v>-10.732027989999999</v>
      </c>
      <c r="M267" s="397">
        <v>-10.355103369999997</v>
      </c>
      <c r="N267" s="397">
        <v>-9.9925573100000005</v>
      </c>
      <c r="O267" s="397">
        <v>-10.601808999999999</v>
      </c>
      <c r="P267" s="397">
        <v>-10.172686989999999</v>
      </c>
      <c r="Q267" s="397">
        <v>-10.431282549999997</v>
      </c>
      <c r="R267" s="397">
        <v>-62.285467209999986</v>
      </c>
      <c r="S267" s="1227">
        <f t="shared" si="37"/>
        <v>-62.28546721</v>
      </c>
      <c r="T267" s="1227">
        <f t="shared" si="38"/>
        <v>-31.079688669999996</v>
      </c>
      <c r="U267" s="1227">
        <f t="shared" si="39"/>
        <v>-31.205778539999997</v>
      </c>
    </row>
    <row r="268" spans="1:21">
      <c r="A268" s="391"/>
      <c r="B268" s="390"/>
      <c r="C268" s="398" t="s">
        <v>39</v>
      </c>
      <c r="D268"/>
      <c r="E268" s="398"/>
      <c r="F268" s="30" t="str">
        <f t="shared" si="32"/>
        <v>A13 Aviva</v>
      </c>
      <c r="G268" s="30" t="str">
        <f t="shared" si="33"/>
        <v>#N/A</v>
      </c>
      <c r="H268" s="30" t="str">
        <f t="shared" si="34"/>
        <v>ITO</v>
      </c>
      <c r="I268" s="30"/>
      <c r="J268" s="1226" t="str">
        <f t="shared" si="35"/>
        <v>OP</v>
      </c>
      <c r="K268" s="1226" t="str">
        <f t="shared" si="36"/>
        <v>A13 Aviva#N/AITOOP</v>
      </c>
      <c r="L268" s="1532">
        <v>-1.000875310000001</v>
      </c>
      <c r="M268" s="1532">
        <v>3.441018419999998</v>
      </c>
      <c r="N268" s="1532">
        <v>3.9435336099999976</v>
      </c>
      <c r="O268" s="1532">
        <v>2.1252100600000023</v>
      </c>
      <c r="P268" s="1532">
        <v>2.888590430000006</v>
      </c>
      <c r="Q268" s="1532">
        <v>3.3099676900000081</v>
      </c>
      <c r="R268" s="1532">
        <v>14.707444900000013</v>
      </c>
      <c r="S268" s="1227">
        <f t="shared" si="37"/>
        <v>14.707444900000011</v>
      </c>
      <c r="T268" s="1227">
        <f t="shared" si="38"/>
        <v>6.3836767199999951</v>
      </c>
      <c r="U268" s="1227">
        <f t="shared" si="39"/>
        <v>8.3237681800000161</v>
      </c>
    </row>
    <row r="269" spans="1:21">
      <c r="A269" s="391"/>
      <c r="B269" s="390"/>
      <c r="C269" s="1025" t="s">
        <v>114</v>
      </c>
      <c r="D269"/>
      <c r="E269" s="1025" t="s">
        <v>456</v>
      </c>
      <c r="F269" s="30" t="str">
        <f t="shared" si="32"/>
        <v>A13 Aviva</v>
      </c>
      <c r="G269" s="30" t="str">
        <f t="shared" si="33"/>
        <v>#N/A</v>
      </c>
      <c r="H269" s="30" t="str">
        <f t="shared" si="34"/>
        <v>ABS</v>
      </c>
      <c r="I269" s="30"/>
      <c r="J269" s="1226" t="str">
        <f t="shared" si="35"/>
        <v>Total Expense</v>
      </c>
      <c r="K269" s="1226" t="str">
        <f t="shared" si="36"/>
        <v>A13 Aviva#N/AABSTotal Expense</v>
      </c>
      <c r="L269" s="397">
        <v>-2.6551700000000001E-2</v>
      </c>
      <c r="M269" s="397">
        <v>0</v>
      </c>
      <c r="N269" s="397">
        <v>0</v>
      </c>
      <c r="O269" s="397">
        <v>0</v>
      </c>
      <c r="P269" s="397">
        <v>0</v>
      </c>
      <c r="Q269" s="397">
        <v>0</v>
      </c>
      <c r="R269" s="397">
        <v>-2.6551700000000001E-2</v>
      </c>
      <c r="S269" s="1227">
        <f t="shared" si="37"/>
        <v>-2.6551700000000001E-2</v>
      </c>
      <c r="T269" s="1227">
        <f t="shared" si="38"/>
        <v>-2.6551700000000001E-2</v>
      </c>
      <c r="U269" s="1227">
        <f t="shared" si="39"/>
        <v>0</v>
      </c>
    </row>
    <row r="270" spans="1:21">
      <c r="A270" s="385"/>
      <c r="B270" s="390"/>
      <c r="C270" s="398" t="s">
        <v>114</v>
      </c>
      <c r="D270"/>
      <c r="E270" s="398"/>
      <c r="F270" s="30" t="str">
        <f t="shared" si="32"/>
        <v>A13 Aviva</v>
      </c>
      <c r="G270" s="30" t="str">
        <f t="shared" si="33"/>
        <v>#N/A</v>
      </c>
      <c r="H270" s="30" t="str">
        <f t="shared" si="34"/>
        <v>ABS</v>
      </c>
      <c r="I270" s="30"/>
      <c r="J270" s="1226" t="str">
        <f t="shared" si="35"/>
        <v>OP</v>
      </c>
      <c r="K270" s="1226" t="str">
        <f t="shared" si="36"/>
        <v>A13 Aviva#N/AABSOP</v>
      </c>
      <c r="L270" s="1532">
        <v>-2.6551700000000001E-2</v>
      </c>
      <c r="M270" s="1532">
        <v>0</v>
      </c>
      <c r="N270" s="1532">
        <v>0</v>
      </c>
      <c r="O270" s="1532">
        <v>0</v>
      </c>
      <c r="P270" s="1532">
        <v>0</v>
      </c>
      <c r="Q270" s="1532">
        <v>0</v>
      </c>
      <c r="R270" s="1532">
        <v>-2.6551700000000001E-2</v>
      </c>
      <c r="S270" s="1227">
        <f t="shared" si="37"/>
        <v>-2.6551700000000001E-2</v>
      </c>
      <c r="T270" s="1227">
        <f t="shared" si="38"/>
        <v>-2.6551700000000001E-2</v>
      </c>
      <c r="U270" s="1227">
        <f t="shared" si="39"/>
        <v>0</v>
      </c>
    </row>
    <row r="271" spans="1:21">
      <c r="A271" s="391" t="s">
        <v>155</v>
      </c>
      <c r="B271" s="390" t="s">
        <v>267</v>
      </c>
      <c r="C271" s="1025" t="s">
        <v>39</v>
      </c>
      <c r="D271"/>
      <c r="E271" s="1025" t="s">
        <v>38</v>
      </c>
      <c r="F271" s="30" t="str">
        <f t="shared" si="32"/>
        <v>A14 Centrica</v>
      </c>
      <c r="G271" s="30" t="str">
        <f t="shared" si="33"/>
        <v>#N/A</v>
      </c>
      <c r="H271" s="30" t="str">
        <f t="shared" si="34"/>
        <v>ITO</v>
      </c>
      <c r="I271" s="30"/>
      <c r="J271" s="1226" t="str">
        <f t="shared" si="35"/>
        <v>Revenue</v>
      </c>
      <c r="K271" s="1226" t="str">
        <f t="shared" si="36"/>
        <v>A14 Centrica#N/AITORevenue</v>
      </c>
      <c r="L271" s="397">
        <v>5.5330212199999993</v>
      </c>
      <c r="M271" s="397">
        <v>4.6892798100000004</v>
      </c>
      <c r="N271" s="397">
        <v>2.4348161100000003</v>
      </c>
      <c r="O271" s="397">
        <v>4.2850613800000001</v>
      </c>
      <c r="P271" s="397">
        <v>4.2544644799999993</v>
      </c>
      <c r="Q271" s="397">
        <v>5.6180972800000006</v>
      </c>
      <c r="R271" s="397">
        <v>26.814740280000006</v>
      </c>
      <c r="S271" s="1227">
        <f t="shared" si="37"/>
        <v>26.814740279999999</v>
      </c>
      <c r="T271" s="1227">
        <f t="shared" si="38"/>
        <v>12.65711714</v>
      </c>
      <c r="U271" s="1227">
        <f t="shared" si="39"/>
        <v>14.15762314</v>
      </c>
    </row>
    <row r="272" spans="1:21">
      <c r="A272" s="391"/>
      <c r="B272" s="390"/>
      <c r="C272" s="1025"/>
      <c r="D272"/>
      <c r="E272" s="1025" t="s">
        <v>456</v>
      </c>
      <c r="F272" s="30" t="str">
        <f t="shared" si="32"/>
        <v>A14 Centrica</v>
      </c>
      <c r="G272" s="30" t="str">
        <f t="shared" si="33"/>
        <v>#N/A</v>
      </c>
      <c r="H272" s="30" t="str">
        <f t="shared" si="34"/>
        <v>ITO</v>
      </c>
      <c r="I272" s="30"/>
      <c r="J272" s="1226" t="str">
        <f t="shared" si="35"/>
        <v>Total Expense</v>
      </c>
      <c r="K272" s="1226" t="str">
        <f t="shared" si="36"/>
        <v>A14 Centrica#N/AITOTotal Expense</v>
      </c>
      <c r="L272" s="397">
        <v>-4.94066486</v>
      </c>
      <c r="M272" s="397">
        <v>-4.2983025699999997</v>
      </c>
      <c r="N272" s="397">
        <v>-4.3388907799999972</v>
      </c>
      <c r="O272" s="397">
        <v>-4.2496537699999992</v>
      </c>
      <c r="P272" s="397">
        <v>-4.1109626899999991</v>
      </c>
      <c r="Q272" s="397">
        <v>-4.2178855000000004</v>
      </c>
      <c r="R272" s="397">
        <v>-26.156360170000006</v>
      </c>
      <c r="S272" s="1227">
        <f t="shared" si="37"/>
        <v>-26.156360169999992</v>
      </c>
      <c r="T272" s="1227">
        <f t="shared" si="38"/>
        <v>-13.577858209999995</v>
      </c>
      <c r="U272" s="1227">
        <f t="shared" si="39"/>
        <v>-12.578501960000001</v>
      </c>
    </row>
    <row r="273" spans="1:21">
      <c r="A273" s="391"/>
      <c r="B273" s="390"/>
      <c r="C273" s="398" t="s">
        <v>39</v>
      </c>
      <c r="D273"/>
      <c r="E273" s="398"/>
      <c r="F273" s="30" t="str">
        <f t="shared" si="32"/>
        <v>A14 Centrica</v>
      </c>
      <c r="G273" s="30" t="str">
        <f t="shared" si="33"/>
        <v>#N/A</v>
      </c>
      <c r="H273" s="30" t="str">
        <f t="shared" si="34"/>
        <v>ITO</v>
      </c>
      <c r="I273" s="30"/>
      <c r="J273" s="1226" t="str">
        <f t="shared" si="35"/>
        <v>OP</v>
      </c>
      <c r="K273" s="1226" t="str">
        <f t="shared" si="36"/>
        <v>A14 Centrica#N/AITOOP</v>
      </c>
      <c r="L273" s="1532">
        <v>0.59235636000000091</v>
      </c>
      <c r="M273" s="1532">
        <v>0.39097724</v>
      </c>
      <c r="N273" s="1532">
        <v>-1.9040746699999995</v>
      </c>
      <c r="O273" s="1532">
        <v>3.5407609999998972E-2</v>
      </c>
      <c r="P273" s="1532">
        <v>0.14350178999999957</v>
      </c>
      <c r="Q273" s="1532">
        <v>1.4002117800000009</v>
      </c>
      <c r="R273" s="1532">
        <v>0.65838010999999941</v>
      </c>
      <c r="S273" s="1227">
        <f t="shared" si="37"/>
        <v>0.65838011000000085</v>
      </c>
      <c r="T273" s="1227">
        <f t="shared" si="38"/>
        <v>-0.92074106999999861</v>
      </c>
      <c r="U273" s="1227">
        <f t="shared" si="39"/>
        <v>1.5791211799999996</v>
      </c>
    </row>
    <row r="274" spans="1:21">
      <c r="A274" s="391"/>
      <c r="B274" s="390"/>
      <c r="C274" s="1025" t="s">
        <v>114</v>
      </c>
      <c r="D274"/>
      <c r="E274" s="1025" t="s">
        <v>38</v>
      </c>
      <c r="F274" s="30" t="str">
        <f t="shared" si="32"/>
        <v>A14 Centrica</v>
      </c>
      <c r="G274" s="30" t="str">
        <f t="shared" si="33"/>
        <v>#N/A</v>
      </c>
      <c r="H274" s="30" t="str">
        <f t="shared" si="34"/>
        <v>ABS</v>
      </c>
      <c r="I274" s="30"/>
      <c r="J274" s="1226" t="str">
        <f t="shared" si="35"/>
        <v>Revenue</v>
      </c>
      <c r="K274" s="1226" t="str">
        <f t="shared" si="36"/>
        <v>A14 Centrica#N/AABSRevenue</v>
      </c>
      <c r="L274" s="397">
        <v>0.26097342000000001</v>
      </c>
      <c r="M274" s="397">
        <v>0.20349739999999999</v>
      </c>
      <c r="N274" s="397">
        <v>0.15547349999999999</v>
      </c>
      <c r="O274" s="397">
        <v>0.15611037999999999</v>
      </c>
      <c r="P274" s="397">
        <v>0.1205653</v>
      </c>
      <c r="Q274" s="397">
        <v>8.6239750000000004E-2</v>
      </c>
      <c r="R274" s="397">
        <v>0.98285975000000014</v>
      </c>
      <c r="S274" s="1227">
        <f t="shared" si="37"/>
        <v>0.98285975000000003</v>
      </c>
      <c r="T274" s="1227">
        <f t="shared" si="38"/>
        <v>0.61994431999999999</v>
      </c>
      <c r="U274" s="1227">
        <f t="shared" si="39"/>
        <v>0.36291542999999998</v>
      </c>
    </row>
    <row r="275" spans="1:21">
      <c r="A275" s="391"/>
      <c r="B275" s="390"/>
      <c r="C275" s="1025"/>
      <c r="D275"/>
      <c r="E275" s="1025" t="s">
        <v>456</v>
      </c>
      <c r="F275" s="30" t="str">
        <f t="shared" si="32"/>
        <v>A14 Centrica</v>
      </c>
      <c r="G275" s="30" t="str">
        <f t="shared" si="33"/>
        <v>#N/A</v>
      </c>
      <c r="H275" s="30" t="str">
        <f t="shared" si="34"/>
        <v>ABS</v>
      </c>
      <c r="I275" s="30"/>
      <c r="J275" s="1226" t="str">
        <f t="shared" si="35"/>
        <v>Total Expense</v>
      </c>
      <c r="K275" s="1226" t="str">
        <f t="shared" si="36"/>
        <v>A14 Centrica#N/AABSTotal Expense</v>
      </c>
      <c r="L275" s="397">
        <v>-0.27099902999999997</v>
      </c>
      <c r="M275" s="397">
        <v>-0.19428597</v>
      </c>
      <c r="N275" s="397">
        <v>-0.26805083000000002</v>
      </c>
      <c r="O275" s="397">
        <v>-0.11926549</v>
      </c>
      <c r="P275" s="397">
        <v>-0.16100486</v>
      </c>
      <c r="Q275" s="397">
        <v>-8.8470050000000008E-2</v>
      </c>
      <c r="R275" s="397">
        <v>-1.10207623</v>
      </c>
      <c r="S275" s="1227">
        <f t="shared" si="37"/>
        <v>-1.1020762299999998</v>
      </c>
      <c r="T275" s="1227">
        <f t="shared" si="38"/>
        <v>-0.73333582999999991</v>
      </c>
      <c r="U275" s="1227">
        <f t="shared" si="39"/>
        <v>-0.36874040000000002</v>
      </c>
    </row>
    <row r="276" spans="1:21">
      <c r="A276" s="385"/>
      <c r="B276" s="390"/>
      <c r="C276" s="398" t="s">
        <v>114</v>
      </c>
      <c r="D276"/>
      <c r="E276" s="398"/>
      <c r="F276" s="30" t="str">
        <f t="shared" si="32"/>
        <v>A14 Centrica</v>
      </c>
      <c r="G276" s="30" t="str">
        <f t="shared" si="33"/>
        <v>#N/A</v>
      </c>
      <c r="H276" s="30" t="str">
        <f t="shared" si="34"/>
        <v>ABS</v>
      </c>
      <c r="I276" s="30"/>
      <c r="J276" s="1226" t="str">
        <f t="shared" si="35"/>
        <v>OP</v>
      </c>
      <c r="K276" s="1226" t="str">
        <f t="shared" si="36"/>
        <v>A14 Centrica#N/AABSOP</v>
      </c>
      <c r="L276" s="1532">
        <v>-1.0025609999999987E-2</v>
      </c>
      <c r="M276" s="1532">
        <v>9.2114299999999927E-3</v>
      </c>
      <c r="N276" s="1532">
        <v>-0.11257733000000003</v>
      </c>
      <c r="O276" s="1532">
        <v>3.6844890000000012E-2</v>
      </c>
      <c r="P276" s="1532">
        <v>-4.0439559999999999E-2</v>
      </c>
      <c r="Q276" s="1532">
        <v>-2.2303000000000006E-3</v>
      </c>
      <c r="R276" s="1532">
        <v>-0.11921647999999986</v>
      </c>
      <c r="S276" s="1227">
        <f t="shared" si="37"/>
        <v>-0.11921648000000001</v>
      </c>
      <c r="T276" s="1227">
        <f t="shared" si="38"/>
        <v>-0.11339151000000003</v>
      </c>
      <c r="U276" s="1227">
        <f t="shared" si="39"/>
        <v>-5.8249699999999884E-3</v>
      </c>
    </row>
    <row r="277" spans="1:21">
      <c r="A277" s="391" t="s">
        <v>156</v>
      </c>
      <c r="B277" s="390" t="s">
        <v>267</v>
      </c>
      <c r="C277" s="1025" t="s">
        <v>39</v>
      </c>
      <c r="D277"/>
      <c r="E277" s="1025" t="s">
        <v>38</v>
      </c>
      <c r="F277" s="30" t="str">
        <f t="shared" si="32"/>
        <v>A15 Sales</v>
      </c>
      <c r="G277" s="30" t="str">
        <f t="shared" si="33"/>
        <v>#N/A</v>
      </c>
      <c r="H277" s="30" t="str">
        <f t="shared" si="34"/>
        <v>ITO</v>
      </c>
      <c r="I277" s="30"/>
      <c r="J277" s="1226" t="str">
        <f t="shared" si="35"/>
        <v>Revenue</v>
      </c>
      <c r="K277" s="1226" t="str">
        <f t="shared" si="36"/>
        <v>A15 Sales#N/AITORevenue</v>
      </c>
      <c r="L277" s="397">
        <v>0</v>
      </c>
      <c r="M277" s="397">
        <v>0</v>
      </c>
      <c r="N277" s="397">
        <v>0</v>
      </c>
      <c r="O277" s="397">
        <v>0</v>
      </c>
      <c r="P277" s="397">
        <v>-1.8E-7</v>
      </c>
      <c r="Q277" s="397">
        <v>0</v>
      </c>
      <c r="R277" s="397">
        <v>-1.8E-7</v>
      </c>
      <c r="S277" s="1227">
        <f t="shared" si="37"/>
        <v>-1.8E-7</v>
      </c>
      <c r="T277" s="1227">
        <f t="shared" si="38"/>
        <v>0</v>
      </c>
      <c r="U277" s="1227">
        <f t="shared" si="39"/>
        <v>-1.8E-7</v>
      </c>
    </row>
    <row r="278" spans="1:21">
      <c r="A278" s="391"/>
      <c r="B278" s="390"/>
      <c r="C278" s="1025"/>
      <c r="D278"/>
      <c r="E278" s="1025" t="s">
        <v>456</v>
      </c>
      <c r="F278" s="30" t="str">
        <f t="shared" si="32"/>
        <v>A15 Sales</v>
      </c>
      <c r="G278" s="30" t="str">
        <f t="shared" si="33"/>
        <v>#N/A</v>
      </c>
      <c r="H278" s="30" t="str">
        <f t="shared" si="34"/>
        <v>ITO</v>
      </c>
      <c r="I278" s="30"/>
      <c r="J278" s="1226" t="str">
        <f t="shared" si="35"/>
        <v>Total Expense</v>
      </c>
      <c r="K278" s="1226" t="str">
        <f t="shared" si="36"/>
        <v>A15 Sales#N/AITOTotal Expense</v>
      </c>
      <c r="L278" s="397">
        <v>-1.9550620300000006</v>
      </c>
      <c r="M278" s="397">
        <v>-2.7407524200000011</v>
      </c>
      <c r="N278" s="397">
        <v>-3.7849178799999983</v>
      </c>
      <c r="O278" s="397">
        <v>-1.7577642600000012</v>
      </c>
      <c r="P278" s="397">
        <v>-2.5287165599999972</v>
      </c>
      <c r="Q278" s="397">
        <v>-2.6952256899999973</v>
      </c>
      <c r="R278" s="397">
        <v>-15.46243884000001</v>
      </c>
      <c r="S278" s="1227">
        <f t="shared" si="37"/>
        <v>-15.462438839999997</v>
      </c>
      <c r="T278" s="1227">
        <f t="shared" si="38"/>
        <v>-8.4807323300000004</v>
      </c>
      <c r="U278" s="1227">
        <f t="shared" si="39"/>
        <v>-6.981706509999996</v>
      </c>
    </row>
    <row r="279" spans="1:21">
      <c r="A279" s="391"/>
      <c r="B279" s="390"/>
      <c r="C279" s="398" t="s">
        <v>39</v>
      </c>
      <c r="D279"/>
      <c r="E279" s="398"/>
      <c r="F279" s="30" t="str">
        <f t="shared" si="32"/>
        <v>A15 Sales</v>
      </c>
      <c r="G279" s="30" t="str">
        <f t="shared" si="33"/>
        <v>#N/A</v>
      </c>
      <c r="H279" s="30" t="str">
        <f t="shared" si="34"/>
        <v>ITO</v>
      </c>
      <c r="I279" s="30"/>
      <c r="J279" s="1226" t="str">
        <f t="shared" si="35"/>
        <v>OP</v>
      </c>
      <c r="K279" s="1226" t="str">
        <f t="shared" si="36"/>
        <v>A15 Sales#N/AITOOP</v>
      </c>
      <c r="L279" s="1532">
        <v>-1.9550620300000006</v>
      </c>
      <c r="M279" s="1532">
        <v>-2.7407524200000011</v>
      </c>
      <c r="N279" s="1532">
        <v>-3.7849178799999983</v>
      </c>
      <c r="O279" s="1532">
        <v>-1.7577642600000012</v>
      </c>
      <c r="P279" s="1532">
        <v>-2.5287167399999975</v>
      </c>
      <c r="Q279" s="1532">
        <v>-2.6952256899999973</v>
      </c>
      <c r="R279" s="1532">
        <v>-15.462439020000009</v>
      </c>
      <c r="S279" s="1227">
        <f t="shared" si="37"/>
        <v>-15.462439019999998</v>
      </c>
      <c r="T279" s="1227">
        <f t="shared" si="38"/>
        <v>-8.4807323300000004</v>
      </c>
      <c r="U279" s="1227">
        <f t="shared" si="39"/>
        <v>-6.9817066899999958</v>
      </c>
    </row>
    <row r="280" spans="1:21">
      <c r="A280" s="391"/>
      <c r="B280" s="390"/>
      <c r="C280" s="1025" t="s">
        <v>114</v>
      </c>
      <c r="D280"/>
      <c r="E280" s="1025" t="s">
        <v>456</v>
      </c>
      <c r="F280" s="30" t="str">
        <f t="shared" si="32"/>
        <v>A15 Sales</v>
      </c>
      <c r="G280" s="30" t="str">
        <f t="shared" si="33"/>
        <v>#N/A</v>
      </c>
      <c r="H280" s="30" t="str">
        <f t="shared" si="34"/>
        <v>ABS</v>
      </c>
      <c r="I280" s="30"/>
      <c r="J280" s="1226" t="str">
        <f t="shared" si="35"/>
        <v>Total Expense</v>
      </c>
      <c r="K280" s="1226" t="str">
        <f t="shared" si="36"/>
        <v>A15 Sales#N/AABSTotal Expense</v>
      </c>
      <c r="L280" s="1534">
        <v>-1.3254216700000003</v>
      </c>
      <c r="M280" s="397">
        <v>-1.1245627899999999</v>
      </c>
      <c r="N280" s="397">
        <v>-1.2687855099999996</v>
      </c>
      <c r="O280" s="397">
        <v>-1.8940917000000002</v>
      </c>
      <c r="P280" s="397">
        <v>-2.0665244899999995</v>
      </c>
      <c r="Q280" s="397">
        <v>-1.8037887700000004</v>
      </c>
      <c r="R280" s="397">
        <v>-9.4831749300000041</v>
      </c>
      <c r="S280" s="1227">
        <f t="shared" si="37"/>
        <v>-9.4831749300000006</v>
      </c>
      <c r="T280" s="1227">
        <f t="shared" si="38"/>
        <v>-3.7187699700000003</v>
      </c>
      <c r="U280" s="1227">
        <f t="shared" si="39"/>
        <v>-5.7644049600000002</v>
      </c>
    </row>
    <row r="281" spans="1:21">
      <c r="A281" s="385"/>
      <c r="B281" s="390"/>
      <c r="C281" s="398" t="s">
        <v>114</v>
      </c>
      <c r="D281"/>
      <c r="E281" s="398"/>
      <c r="F281" s="30" t="str">
        <f t="shared" si="32"/>
        <v>A15 Sales</v>
      </c>
      <c r="G281" s="30" t="str">
        <f t="shared" si="33"/>
        <v>#N/A</v>
      </c>
      <c r="H281" s="30" t="str">
        <f t="shared" si="34"/>
        <v>ABS</v>
      </c>
      <c r="I281" s="30"/>
      <c r="J281" s="1226" t="str">
        <f t="shared" si="35"/>
        <v>OP</v>
      </c>
      <c r="K281" s="1226" t="str">
        <f t="shared" si="36"/>
        <v>A15 Sales#N/AABSOP</v>
      </c>
      <c r="L281" s="1535">
        <v>-1.3254216700000003</v>
      </c>
      <c r="M281" s="1532">
        <v>-1.1245627899999999</v>
      </c>
      <c r="N281" s="1532">
        <v>-1.2687855099999996</v>
      </c>
      <c r="O281" s="1532">
        <v>-1.8940917000000002</v>
      </c>
      <c r="P281" s="1532">
        <v>-2.0665244899999995</v>
      </c>
      <c r="Q281" s="1532">
        <v>-1.8037887700000004</v>
      </c>
      <c r="R281" s="1532">
        <v>-9.4831749300000041</v>
      </c>
      <c r="S281" s="1227">
        <f t="shared" si="37"/>
        <v>-9.4831749300000006</v>
      </c>
      <c r="T281" s="1227">
        <f t="shared" si="38"/>
        <v>-3.7187699700000003</v>
      </c>
      <c r="U281" s="1227">
        <f t="shared" si="39"/>
        <v>-5.7644049600000002</v>
      </c>
    </row>
    <row r="282" spans="1:21">
      <c r="A282" s="391" t="s">
        <v>157</v>
      </c>
      <c r="B282" s="390" t="s">
        <v>267</v>
      </c>
      <c r="C282" s="1025" t="s">
        <v>39</v>
      </c>
      <c r="D282"/>
      <c r="E282" s="1025" t="s">
        <v>456</v>
      </c>
      <c r="F282" s="30" t="str">
        <f t="shared" si="32"/>
        <v>A16 UK&amp;I Management</v>
      </c>
      <c r="G282" s="30" t="str">
        <f t="shared" si="33"/>
        <v>#N/A</v>
      </c>
      <c r="H282" s="30" t="str">
        <f t="shared" si="34"/>
        <v>ITO</v>
      </c>
      <c r="I282" s="30"/>
      <c r="J282" s="1226" t="str">
        <f t="shared" si="35"/>
        <v>Total Expense</v>
      </c>
      <c r="K282" s="1226" t="str">
        <f t="shared" si="36"/>
        <v>A16 UK&amp;I Management#N/AITOTotal Expense</v>
      </c>
      <c r="L282" s="397">
        <v>-0.50289085</v>
      </c>
      <c r="M282" s="397">
        <v>-0.74103622999999974</v>
      </c>
      <c r="N282" s="397">
        <v>-0.25258520999999995</v>
      </c>
      <c r="O282" s="397">
        <v>-0.72503560999999972</v>
      </c>
      <c r="P282" s="397">
        <v>-0.65890696999999976</v>
      </c>
      <c r="Q282" s="397">
        <v>6.6463139999999976E-2</v>
      </c>
      <c r="R282" s="397">
        <v>-2.8139917299999966</v>
      </c>
      <c r="S282" s="1227">
        <f t="shared" si="37"/>
        <v>-2.8139917299999988</v>
      </c>
      <c r="T282" s="1227">
        <f t="shared" si="38"/>
        <v>-1.4965122899999996</v>
      </c>
      <c r="U282" s="1227">
        <f t="shared" si="39"/>
        <v>-1.3174794399999994</v>
      </c>
    </row>
    <row r="283" spans="1:21">
      <c r="A283" s="391"/>
      <c r="B283" s="390"/>
      <c r="C283" s="398" t="s">
        <v>39</v>
      </c>
      <c r="D283"/>
      <c r="E283" s="398"/>
      <c r="F283" s="30" t="str">
        <f t="shared" si="32"/>
        <v>A16 UK&amp;I Management</v>
      </c>
      <c r="G283" s="30" t="str">
        <f t="shared" si="33"/>
        <v>#N/A</v>
      </c>
      <c r="H283" s="30" t="str">
        <f t="shared" si="34"/>
        <v>ITO</v>
      </c>
      <c r="I283" s="30"/>
      <c r="J283" s="1226" t="str">
        <f t="shared" si="35"/>
        <v>OP</v>
      </c>
      <c r="K283" s="1226" t="str">
        <f t="shared" si="36"/>
        <v>A16 UK&amp;I Management#N/AITOOP</v>
      </c>
      <c r="L283" s="1532">
        <v>-0.50289085</v>
      </c>
      <c r="M283" s="1532">
        <v>-0.74103622999999974</v>
      </c>
      <c r="N283" s="1532">
        <v>-0.25258520999999995</v>
      </c>
      <c r="O283" s="1532">
        <v>-0.72503560999999972</v>
      </c>
      <c r="P283" s="1532">
        <v>-0.65890696999999976</v>
      </c>
      <c r="Q283" s="1532">
        <v>6.6463139999999976E-2</v>
      </c>
      <c r="R283" s="1532">
        <v>-2.8139917299999966</v>
      </c>
      <c r="S283" s="1227">
        <f t="shared" si="37"/>
        <v>-2.8139917299999988</v>
      </c>
      <c r="T283" s="1227">
        <f t="shared" si="38"/>
        <v>-1.4965122899999996</v>
      </c>
      <c r="U283" s="1227">
        <f t="shared" si="39"/>
        <v>-1.3174794399999994</v>
      </c>
    </row>
    <row r="284" spans="1:21">
      <c r="A284" s="391"/>
      <c r="B284" s="390"/>
      <c r="C284" s="1025" t="s">
        <v>114</v>
      </c>
      <c r="D284"/>
      <c r="E284" s="1025" t="s">
        <v>456</v>
      </c>
      <c r="F284" s="30" t="str">
        <f t="shared" si="32"/>
        <v>A16 UK&amp;I Management</v>
      </c>
      <c r="G284" s="30" t="str">
        <f t="shared" si="33"/>
        <v>#N/A</v>
      </c>
      <c r="H284" s="30" t="str">
        <f t="shared" si="34"/>
        <v>ABS</v>
      </c>
      <c r="I284" s="30"/>
      <c r="J284" s="1226" t="str">
        <f t="shared" si="35"/>
        <v>Total Expense</v>
      </c>
      <c r="K284" s="1226" t="str">
        <f t="shared" si="36"/>
        <v>A16 UK&amp;I Management#N/AABSTotal Expense</v>
      </c>
      <c r="L284" s="397">
        <v>-0.39224165999999999</v>
      </c>
      <c r="M284" s="397">
        <v>-0.33770083000000001</v>
      </c>
      <c r="N284" s="397">
        <v>-0.32299110999999997</v>
      </c>
      <c r="O284" s="397">
        <v>-0.27595208000000004</v>
      </c>
      <c r="P284" s="397">
        <v>-0.32288440999999996</v>
      </c>
      <c r="Q284" s="397">
        <v>0.11910077999999998</v>
      </c>
      <c r="R284" s="397">
        <v>-1.53266931</v>
      </c>
      <c r="S284" s="1227">
        <f t="shared" si="37"/>
        <v>-1.53266931</v>
      </c>
      <c r="T284" s="1227">
        <f t="shared" si="38"/>
        <v>-1.0529336</v>
      </c>
      <c r="U284" s="1227">
        <f t="shared" si="39"/>
        <v>-0.47973571000000009</v>
      </c>
    </row>
    <row r="285" spans="1:21">
      <c r="A285" s="385"/>
      <c r="B285" s="390"/>
      <c r="C285" s="398" t="s">
        <v>114</v>
      </c>
      <c r="D285"/>
      <c r="E285" s="398"/>
      <c r="F285" s="30" t="str">
        <f t="shared" si="32"/>
        <v>A16 UK&amp;I Management</v>
      </c>
      <c r="G285" s="30" t="str">
        <f t="shared" si="33"/>
        <v>#N/A</v>
      </c>
      <c r="H285" s="30" t="str">
        <f t="shared" si="34"/>
        <v>ABS</v>
      </c>
      <c r="I285" s="30"/>
      <c r="J285" s="1226" t="str">
        <f t="shared" si="35"/>
        <v>OP</v>
      </c>
      <c r="K285" s="1226" t="str">
        <f t="shared" si="36"/>
        <v>A16 UK&amp;I Management#N/AABSOP</v>
      </c>
      <c r="L285" s="1532">
        <v>-0.39224165999999999</v>
      </c>
      <c r="M285" s="1532">
        <v>-0.33770083000000001</v>
      </c>
      <c r="N285" s="1532">
        <v>-0.32299110999999997</v>
      </c>
      <c r="O285" s="1532">
        <v>-0.27595208000000004</v>
      </c>
      <c r="P285" s="1532">
        <v>-0.32288440999999996</v>
      </c>
      <c r="Q285" s="1532">
        <v>0.11910077999999998</v>
      </c>
      <c r="R285" s="1532">
        <v>-1.53266931</v>
      </c>
      <c r="S285" s="1227">
        <f t="shared" si="37"/>
        <v>-1.53266931</v>
      </c>
      <c r="T285" s="1227">
        <f t="shared" si="38"/>
        <v>-1.0529336</v>
      </c>
      <c r="U285" s="1227">
        <f t="shared" si="39"/>
        <v>-0.47973571000000009</v>
      </c>
    </row>
    <row r="286" spans="1:21">
      <c r="A286" s="391" t="s">
        <v>158</v>
      </c>
      <c r="B286" s="390" t="s">
        <v>267</v>
      </c>
      <c r="C286" s="1025" t="s">
        <v>39</v>
      </c>
      <c r="D286"/>
      <c r="E286" s="1025" t="s">
        <v>38</v>
      </c>
      <c r="F286" s="30" t="str">
        <f t="shared" si="32"/>
        <v>A17 Reporting Issues</v>
      </c>
      <c r="G286" s="30" t="str">
        <f t="shared" si="33"/>
        <v>#N/A</v>
      </c>
      <c r="H286" s="30" t="str">
        <f t="shared" si="34"/>
        <v>ITO</v>
      </c>
      <c r="I286" s="30"/>
      <c r="J286" s="1226" t="str">
        <f t="shared" si="35"/>
        <v>Revenue</v>
      </c>
      <c r="K286" s="1226" t="str">
        <f t="shared" si="36"/>
        <v>A17 Reporting Issues#N/AITORevenue</v>
      </c>
      <c r="L286" s="397">
        <v>0.16172570999999997</v>
      </c>
      <c r="M286" s="397">
        <v>0.36551061000000001</v>
      </c>
      <c r="N286" s="397">
        <v>-0.33290119000000001</v>
      </c>
      <c r="O286" s="397">
        <v>-9.4962190000000002E-2</v>
      </c>
      <c r="P286" s="397">
        <v>-1.2470250000000002E-2</v>
      </c>
      <c r="Q286" s="397">
        <v>0.74406022999999988</v>
      </c>
      <c r="R286" s="397">
        <v>0.83096291999999972</v>
      </c>
      <c r="S286" s="1227">
        <f t="shared" si="37"/>
        <v>0.83096291999999983</v>
      </c>
      <c r="T286" s="1227">
        <f t="shared" si="38"/>
        <v>0.19433512999999997</v>
      </c>
      <c r="U286" s="1227">
        <f t="shared" si="39"/>
        <v>0.63662778999999992</v>
      </c>
    </row>
    <row r="287" spans="1:21">
      <c r="A287" s="391"/>
      <c r="B287" s="390"/>
      <c r="C287" s="1025"/>
      <c r="E287" s="1025" t="s">
        <v>456</v>
      </c>
      <c r="F287" s="30" t="str">
        <f t="shared" si="32"/>
        <v>A17 Reporting Issues</v>
      </c>
      <c r="G287" s="30" t="str">
        <f t="shared" si="33"/>
        <v>#N/A</v>
      </c>
      <c r="H287" s="30" t="str">
        <f t="shared" si="34"/>
        <v>ITO</v>
      </c>
      <c r="I287" s="30"/>
      <c r="J287" s="1226" t="str">
        <f t="shared" si="35"/>
        <v>Total Expense</v>
      </c>
      <c r="K287" s="1226" t="str">
        <f t="shared" si="36"/>
        <v>A17 Reporting Issues#N/AITOTotal Expense</v>
      </c>
      <c r="L287" s="397">
        <v>-6.9098000000000033E-3</v>
      </c>
      <c r="M287" s="397">
        <v>-1.0912760000000001E-2</v>
      </c>
      <c r="N287" s="397">
        <v>-9.774190000000002E-3</v>
      </c>
      <c r="O287" s="397">
        <v>-1.1365780000000001E-2</v>
      </c>
      <c r="P287" s="397">
        <v>0.18213350000000003</v>
      </c>
      <c r="Q287" s="397">
        <v>-0.97726776999999976</v>
      </c>
      <c r="R287" s="397">
        <v>-0.83409679999999986</v>
      </c>
      <c r="S287" s="1227">
        <f t="shared" ref="S287:S298" si="40">SUM(L287:Q287)</f>
        <v>-0.83409679999999975</v>
      </c>
      <c r="T287" s="1227">
        <f t="shared" ref="T287:T298" si="41">SUM(L287:N287)</f>
        <v>-2.7596750000000007E-2</v>
      </c>
      <c r="U287" s="1227">
        <f t="shared" ref="U287:U298" si="42">SUM(O287:Q287)</f>
        <v>-0.80650004999999969</v>
      </c>
    </row>
    <row r="288" spans="1:21">
      <c r="A288" s="391"/>
      <c r="B288" s="390"/>
      <c r="C288" s="398" t="s">
        <v>39</v>
      </c>
      <c r="E288" s="398"/>
      <c r="F288" s="30" t="str">
        <f t="shared" si="32"/>
        <v>A17 Reporting Issues</v>
      </c>
      <c r="G288" s="30" t="str">
        <f t="shared" si="33"/>
        <v>#N/A</v>
      </c>
      <c r="H288" s="30" t="str">
        <f t="shared" si="34"/>
        <v>ITO</v>
      </c>
      <c r="I288" s="30"/>
      <c r="J288" s="1226" t="str">
        <f t="shared" si="35"/>
        <v>OP</v>
      </c>
      <c r="K288" s="1226" t="str">
        <f t="shared" si="36"/>
        <v>A17 Reporting Issues#N/AITOOP</v>
      </c>
      <c r="L288" s="1532">
        <v>0.15481590999999997</v>
      </c>
      <c r="M288" s="1532">
        <v>0.35459784999999999</v>
      </c>
      <c r="N288" s="1532">
        <v>-0.34267538000000003</v>
      </c>
      <c r="O288" s="1532">
        <v>-0.10632797000000004</v>
      </c>
      <c r="P288" s="1532">
        <v>0.16966324999999999</v>
      </c>
      <c r="Q288" s="1532">
        <v>-0.23320754000000024</v>
      </c>
      <c r="R288" s="1532">
        <v>-3.1338800000000186E-3</v>
      </c>
      <c r="S288" s="1227">
        <f t="shared" si="40"/>
        <v>-3.1338800000003941E-3</v>
      </c>
      <c r="T288" s="1227">
        <f t="shared" si="41"/>
        <v>0.16673837999999991</v>
      </c>
      <c r="U288" s="1227">
        <f t="shared" si="42"/>
        <v>-0.16987226000000027</v>
      </c>
    </row>
    <row r="289" spans="1:21">
      <c r="A289" s="391"/>
      <c r="B289" s="390"/>
      <c r="C289" s="1025" t="s">
        <v>114</v>
      </c>
      <c r="E289" s="1025" t="s">
        <v>38</v>
      </c>
      <c r="F289" s="30" t="str">
        <f t="shared" si="32"/>
        <v>A17 Reporting Issues</v>
      </c>
      <c r="G289" s="30" t="str">
        <f t="shared" si="33"/>
        <v>#N/A</v>
      </c>
      <c r="H289" s="30" t="str">
        <f t="shared" si="34"/>
        <v>ABS</v>
      </c>
      <c r="I289" s="30"/>
      <c r="J289" s="1226" t="str">
        <f t="shared" si="35"/>
        <v>Revenue</v>
      </c>
      <c r="K289" s="1226" t="str">
        <f t="shared" si="36"/>
        <v>A17 Reporting Issues#N/AABSRevenue</v>
      </c>
      <c r="L289" s="397">
        <v>0.10659125</v>
      </c>
      <c r="M289" s="397">
        <v>6.233787000000001E-2</v>
      </c>
      <c r="N289" s="397">
        <v>1.037387E-2</v>
      </c>
      <c r="O289" s="397">
        <v>0.14104559999999997</v>
      </c>
      <c r="P289" s="397">
        <v>0.98670516999999991</v>
      </c>
      <c r="Q289" s="397">
        <v>-1.05660752</v>
      </c>
      <c r="R289" s="397">
        <v>0.25044623999999999</v>
      </c>
      <c r="S289" s="1227">
        <f t="shared" si="40"/>
        <v>0.25044623999999982</v>
      </c>
      <c r="T289" s="1227">
        <f t="shared" si="41"/>
        <v>0.17930299000000002</v>
      </c>
      <c r="U289" s="1227">
        <f t="shared" si="42"/>
        <v>7.1143249999999769E-2</v>
      </c>
    </row>
    <row r="290" spans="1:21">
      <c r="A290" s="391"/>
      <c r="B290" s="390"/>
      <c r="C290" s="1025"/>
      <c r="E290" s="1025" t="s">
        <v>456</v>
      </c>
      <c r="F290" s="30" t="str">
        <f t="shared" si="32"/>
        <v>A17 Reporting Issues</v>
      </c>
      <c r="G290" s="30" t="str">
        <f t="shared" si="33"/>
        <v>#N/A</v>
      </c>
      <c r="H290" s="30" t="str">
        <f t="shared" si="34"/>
        <v>ABS</v>
      </c>
      <c r="I290" s="30"/>
      <c r="J290" s="1226" t="str">
        <f t="shared" si="35"/>
        <v>Total Expense</v>
      </c>
      <c r="K290" s="1226" t="str">
        <f t="shared" si="36"/>
        <v>A17 Reporting Issues#N/AABSTotal Expense</v>
      </c>
      <c r="L290" s="397">
        <v>1.7982099999999982E-3</v>
      </c>
      <c r="M290" s="397">
        <v>-1.2732480000000001E-2</v>
      </c>
      <c r="N290" s="397">
        <v>-2.4709460000000003E-2</v>
      </c>
      <c r="O290" s="397">
        <v>-1.2500339999999999E-2</v>
      </c>
      <c r="P290" s="397">
        <v>-6.7330890000000018E-2</v>
      </c>
      <c r="Q290" s="397">
        <v>-2.8500550000000003E-2</v>
      </c>
      <c r="R290" s="397">
        <v>-0.14397551</v>
      </c>
      <c r="S290" s="1227">
        <f t="shared" si="40"/>
        <v>-0.14397551000000003</v>
      </c>
      <c r="T290" s="1227">
        <f t="shared" si="41"/>
        <v>-3.5643730000000005E-2</v>
      </c>
      <c r="U290" s="1227">
        <f t="shared" si="42"/>
        <v>-0.10833178000000002</v>
      </c>
    </row>
    <row r="291" spans="1:21">
      <c r="A291" s="385"/>
      <c r="B291" s="390"/>
      <c r="C291" s="398" t="s">
        <v>114</v>
      </c>
      <c r="E291" s="398"/>
      <c r="F291" s="30" t="str">
        <f t="shared" si="32"/>
        <v>A17 Reporting Issues</v>
      </c>
      <c r="G291" s="30" t="str">
        <f t="shared" si="33"/>
        <v>#N/A</v>
      </c>
      <c r="H291" s="30" t="str">
        <f t="shared" si="34"/>
        <v>ABS</v>
      </c>
      <c r="I291" s="30"/>
      <c r="J291" s="1226" t="str">
        <f t="shared" si="35"/>
        <v>OP</v>
      </c>
      <c r="K291" s="1226" t="str">
        <f t="shared" si="36"/>
        <v>A17 Reporting Issues#N/AABSOP</v>
      </c>
      <c r="L291" s="1532">
        <v>0.10838946000000003</v>
      </c>
      <c r="M291" s="1532">
        <v>4.9605390000000013E-2</v>
      </c>
      <c r="N291" s="1532">
        <v>-1.4335590000000002E-2</v>
      </c>
      <c r="O291" s="1532">
        <v>0.12854525999999991</v>
      </c>
      <c r="P291" s="1532">
        <v>0.91937427999999988</v>
      </c>
      <c r="Q291" s="1532">
        <v>-1.08510807</v>
      </c>
      <c r="R291" s="1532">
        <v>0.10647072999999999</v>
      </c>
      <c r="S291" s="1227">
        <f t="shared" si="40"/>
        <v>0.10647072999999985</v>
      </c>
      <c r="T291" s="1227">
        <f t="shared" si="41"/>
        <v>0.14365926000000004</v>
      </c>
      <c r="U291" s="1227">
        <f t="shared" si="42"/>
        <v>-3.7188530000000108E-2</v>
      </c>
    </row>
    <row r="292" spans="1:21">
      <c r="A292" s="391" t="s">
        <v>159</v>
      </c>
      <c r="B292" s="390" t="s">
        <v>267</v>
      </c>
      <c r="C292" s="1025" t="s">
        <v>39</v>
      </c>
      <c r="E292" s="1025" t="s">
        <v>456</v>
      </c>
      <c r="F292" s="30" t="str">
        <f t="shared" si="32"/>
        <v>A18 Judgement</v>
      </c>
      <c r="G292" s="30" t="str">
        <f t="shared" si="33"/>
        <v>#N/A</v>
      </c>
      <c r="H292" s="30" t="str">
        <f t="shared" si="34"/>
        <v>ITO</v>
      </c>
      <c r="I292" s="30"/>
      <c r="J292" s="1226" t="str">
        <f t="shared" si="35"/>
        <v>Total Expense</v>
      </c>
      <c r="K292" s="1226" t="str">
        <f t="shared" si="36"/>
        <v>A18 Judgement#N/AITOTotal Expense</v>
      </c>
      <c r="L292" s="397">
        <v>-6.0839999999999993E-5</v>
      </c>
      <c r="M292" s="397">
        <v>-8.1909999999999993E-5</v>
      </c>
      <c r="N292" s="397">
        <v>-6.6859999999999993E-5</v>
      </c>
      <c r="O292" s="397">
        <v>-6.7219999999999997E-5</v>
      </c>
      <c r="P292" s="397">
        <v>-6.7200000000000009E-6</v>
      </c>
      <c r="Q292" s="397">
        <v>-6.806999999999999E-5</v>
      </c>
      <c r="R292" s="397">
        <v>-3.5161999999999997E-4</v>
      </c>
      <c r="S292" s="1227">
        <f t="shared" si="40"/>
        <v>-3.5161999999999992E-4</v>
      </c>
      <c r="T292" s="1227">
        <f t="shared" si="41"/>
        <v>-2.0960999999999997E-4</v>
      </c>
      <c r="U292" s="1227">
        <f t="shared" si="42"/>
        <v>-1.4200999999999998E-4</v>
      </c>
    </row>
    <row r="293" spans="1:21">
      <c r="A293" s="391"/>
      <c r="B293" s="390"/>
      <c r="C293" s="398" t="s">
        <v>39</v>
      </c>
      <c r="E293" s="398"/>
      <c r="F293" s="30" t="str">
        <f t="shared" si="32"/>
        <v>A18 Judgement</v>
      </c>
      <c r="G293" s="30" t="str">
        <f t="shared" si="33"/>
        <v>#N/A</v>
      </c>
      <c r="H293" s="30" t="str">
        <f t="shared" si="34"/>
        <v>ITO</v>
      </c>
      <c r="I293" s="30"/>
      <c r="J293" s="1226" t="str">
        <f t="shared" si="35"/>
        <v>OP</v>
      </c>
      <c r="K293" s="1226" t="str">
        <f t="shared" si="36"/>
        <v>A18 Judgement#N/AITOOP</v>
      </c>
      <c r="L293" s="1532">
        <v>-6.0839999999999993E-5</v>
      </c>
      <c r="M293" s="1532">
        <v>-8.1909999999999993E-5</v>
      </c>
      <c r="N293" s="1532">
        <v>-6.6859999999999993E-5</v>
      </c>
      <c r="O293" s="1532">
        <v>-6.7219999999999997E-5</v>
      </c>
      <c r="P293" s="1532">
        <v>-6.7200000000000009E-6</v>
      </c>
      <c r="Q293" s="1532">
        <v>-6.806999999999999E-5</v>
      </c>
      <c r="R293" s="1532">
        <v>-3.5161999999999997E-4</v>
      </c>
      <c r="S293" s="1227">
        <f t="shared" si="40"/>
        <v>-3.5161999999999992E-4</v>
      </c>
      <c r="T293" s="1227">
        <f t="shared" si="41"/>
        <v>-2.0960999999999997E-4</v>
      </c>
      <c r="U293" s="1227">
        <f t="shared" si="42"/>
        <v>-1.4200999999999998E-4</v>
      </c>
    </row>
    <row r="294" spans="1:21">
      <c r="A294" s="391"/>
      <c r="B294" s="390"/>
      <c r="C294" s="1025" t="s">
        <v>114</v>
      </c>
      <c r="E294" s="1025" t="s">
        <v>456</v>
      </c>
      <c r="F294" s="30" t="str">
        <f t="shared" si="32"/>
        <v>A18 Judgement</v>
      </c>
      <c r="G294" s="30" t="str">
        <f t="shared" si="33"/>
        <v>#N/A</v>
      </c>
      <c r="H294" s="30" t="str">
        <f t="shared" si="34"/>
        <v>ABS</v>
      </c>
      <c r="I294" s="30"/>
      <c r="J294" s="1226" t="str">
        <f t="shared" si="35"/>
        <v>Total Expense</v>
      </c>
      <c r="K294" s="1226" t="str">
        <f t="shared" si="36"/>
        <v>A18 Judgement#N/AABSTotal Expense</v>
      </c>
      <c r="L294" s="397">
        <v>-8.3594999999999991E-4</v>
      </c>
      <c r="M294" s="397">
        <v>-8.7404999999999981E-4</v>
      </c>
      <c r="N294" s="397">
        <v>-8.7962000000000001E-4</v>
      </c>
      <c r="O294" s="397">
        <v>-1.1006E-4</v>
      </c>
      <c r="P294" s="397">
        <v>-1.0839E-4</v>
      </c>
      <c r="Q294" s="397">
        <v>-1.0836000000000001E-4</v>
      </c>
      <c r="R294" s="397">
        <v>-2.9164300000000002E-3</v>
      </c>
      <c r="S294" s="1227">
        <f t="shared" si="40"/>
        <v>-2.9164299999999998E-3</v>
      </c>
      <c r="T294" s="1227">
        <f t="shared" si="41"/>
        <v>-2.5896199999999999E-3</v>
      </c>
      <c r="U294" s="1227">
        <f t="shared" si="42"/>
        <v>-3.2681000000000002E-4</v>
      </c>
    </row>
    <row r="295" spans="1:21">
      <c r="A295" s="385"/>
      <c r="B295" s="390"/>
      <c r="C295" s="398" t="s">
        <v>114</v>
      </c>
      <c r="E295" s="398"/>
      <c r="F295" s="30" t="str">
        <f t="shared" si="32"/>
        <v>A18 Judgement</v>
      </c>
      <c r="G295" s="30" t="str">
        <f t="shared" si="33"/>
        <v>#N/A</v>
      </c>
      <c r="H295" s="30" t="str">
        <f t="shared" si="34"/>
        <v>ABS</v>
      </c>
      <c r="I295" s="30"/>
      <c r="J295" s="1226" t="str">
        <f t="shared" si="35"/>
        <v>OP</v>
      </c>
      <c r="K295" s="1226" t="str">
        <f t="shared" si="36"/>
        <v>A18 Judgement#N/AABSOP</v>
      </c>
      <c r="L295" s="1532">
        <v>-8.3594999999999991E-4</v>
      </c>
      <c r="M295" s="1532">
        <v>-8.7404999999999981E-4</v>
      </c>
      <c r="N295" s="1532">
        <v>-8.7962000000000001E-4</v>
      </c>
      <c r="O295" s="1532">
        <v>-1.1006E-4</v>
      </c>
      <c r="P295" s="1532">
        <v>-1.0839E-4</v>
      </c>
      <c r="Q295" s="1532">
        <v>-1.0836000000000001E-4</v>
      </c>
      <c r="R295" s="1532">
        <v>-2.9164300000000002E-3</v>
      </c>
      <c r="S295" s="1227">
        <f t="shared" si="40"/>
        <v>-2.9164299999999998E-3</v>
      </c>
      <c r="T295" s="1227">
        <f t="shared" si="41"/>
        <v>-2.5896199999999999E-3</v>
      </c>
      <c r="U295" s="1227">
        <f t="shared" si="42"/>
        <v>-3.2681000000000002E-4</v>
      </c>
    </row>
    <row r="296" spans="1:21">
      <c r="A296" s="1025"/>
      <c r="B296" s="1025"/>
      <c r="C296" s="1025"/>
      <c r="E296" s="1025" t="s">
        <v>459</v>
      </c>
      <c r="L296" s="397">
        <v>108.34313617999987</v>
      </c>
      <c r="M296" s="397">
        <v>108.97447887000007</v>
      </c>
      <c r="N296" s="397">
        <v>123.83953143999985</v>
      </c>
      <c r="O296" s="397">
        <v>107.07938674000003</v>
      </c>
      <c r="P296" s="397">
        <v>110.84139491000006</v>
      </c>
      <c r="Q296" s="397">
        <v>123.31337339999993</v>
      </c>
      <c r="R296" s="397">
        <v>682.39130154000009</v>
      </c>
      <c r="S296" s="1227">
        <f t="shared" si="40"/>
        <v>682.39130153999974</v>
      </c>
      <c r="T296" s="1227">
        <f t="shared" si="41"/>
        <v>341.15714648999977</v>
      </c>
      <c r="U296" s="1227">
        <f t="shared" si="42"/>
        <v>341.23415505000003</v>
      </c>
    </row>
    <row r="297" spans="1:21">
      <c r="A297" s="1025"/>
      <c r="B297" s="1025"/>
      <c r="C297" s="1025"/>
      <c r="E297" s="1025" t="s">
        <v>460</v>
      </c>
      <c r="L297" s="397">
        <v>-90.236762909999939</v>
      </c>
      <c r="M297" s="397">
        <v>-83.330095090000057</v>
      </c>
      <c r="N297" s="397">
        <v>-96.297868089999966</v>
      </c>
      <c r="O297" s="397">
        <v>-87.531823360000217</v>
      </c>
      <c r="P297" s="397">
        <v>-89.92030531999994</v>
      </c>
      <c r="Q297" s="397">
        <v>-89.758742660000195</v>
      </c>
      <c r="R297" s="397">
        <v>-537.0755974299999</v>
      </c>
      <c r="S297" s="1227">
        <f t="shared" si="40"/>
        <v>-537.07559743000036</v>
      </c>
      <c r="T297" s="1227">
        <f t="shared" si="41"/>
        <v>-269.86472608999998</v>
      </c>
      <c r="U297" s="1227">
        <f t="shared" si="42"/>
        <v>-267.21087134000038</v>
      </c>
    </row>
    <row r="298" spans="1:21">
      <c r="A298" s="386" t="s">
        <v>65</v>
      </c>
      <c r="B298" s="386"/>
      <c r="C298" s="386"/>
      <c r="E298" s="386"/>
      <c r="L298" s="1536">
        <v>18.106373269999974</v>
      </c>
      <c r="M298" s="1536">
        <v>25.644383780000037</v>
      </c>
      <c r="N298" s="1536">
        <v>27.54166335000005</v>
      </c>
      <c r="O298" s="1536">
        <v>19.547563379999996</v>
      </c>
      <c r="P298" s="1536">
        <v>20.921089589999951</v>
      </c>
      <c r="Q298" s="1536">
        <v>33.55463074000005</v>
      </c>
      <c r="R298" s="1536">
        <v>145.31570411000004</v>
      </c>
      <c r="S298" s="1227">
        <f t="shared" si="40"/>
        <v>145.31570411000007</v>
      </c>
      <c r="T298" s="1227">
        <f t="shared" si="41"/>
        <v>71.292420400000054</v>
      </c>
      <c r="U298" s="1227">
        <f t="shared" si="42"/>
        <v>74.023283710000001</v>
      </c>
    </row>
  </sheetData>
  <pageMargins left="0.7" right="0.7" top="0.75" bottom="0.75" header="0.3" footer="0.3"/>
  <pageSetup orientation="portrait" r:id="rId1"/>
  <ignoredErrors>
    <ignoredError sqref="S5:U276 S287:U288 S289:U298 S277:U286" formulaRange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B0F0"/>
  </sheetPr>
  <dimension ref="A1:AD705"/>
  <sheetViews>
    <sheetView workbookViewId="0"/>
  </sheetViews>
  <sheetFormatPr defaultColWidth="9.109375" defaultRowHeight="13.2"/>
  <cols>
    <col min="1" max="1" width="17.44140625" style="23" customWidth="1"/>
    <col min="2" max="3" width="9.109375" style="23"/>
    <col min="4" max="4" width="25.5546875" style="23" bestFit="1" customWidth="1"/>
    <col min="5" max="5" width="10.6640625" style="23" customWidth="1"/>
    <col min="6" max="6" width="11.109375" style="23" customWidth="1"/>
    <col min="7" max="7" width="18.44140625" style="23" customWidth="1"/>
    <col min="8" max="8" width="9.109375" style="23"/>
    <col min="9" max="9" width="14.33203125" style="23" customWidth="1"/>
    <col min="10" max="10" width="9.109375" style="23"/>
    <col min="11" max="11" width="35" style="23" customWidth="1"/>
    <col min="12" max="23" width="10.88671875" style="23" customWidth="1"/>
    <col min="24" max="24" width="11.6640625" style="23" bestFit="1" customWidth="1"/>
    <col min="25" max="25" width="11.109375" style="23" bestFit="1" customWidth="1"/>
    <col min="26" max="26" width="11.6640625" style="23" bestFit="1" customWidth="1"/>
    <col min="27" max="16384" width="9.109375" style="23"/>
  </cols>
  <sheetData>
    <row r="1" spans="1:30">
      <c r="A1" s="248" t="s">
        <v>847</v>
      </c>
      <c r="B1" s="249"/>
      <c r="C1" s="249"/>
      <c r="D1" s="249"/>
      <c r="E1" s="249"/>
      <c r="F1" s="250"/>
      <c r="H1" s="250"/>
      <c r="I1" s="250"/>
      <c r="J1" s="250"/>
      <c r="K1" s="250"/>
    </row>
    <row r="2" spans="1:30">
      <c r="A2" s="402"/>
      <c r="K2" s="1538">
        <v>1</v>
      </c>
      <c r="L2" s="1538">
        <v>2</v>
      </c>
      <c r="M2" s="1538">
        <v>3</v>
      </c>
      <c r="N2" s="1538">
        <v>4</v>
      </c>
      <c r="O2" s="1538">
        <v>5</v>
      </c>
      <c r="P2" s="1538">
        <v>6</v>
      </c>
      <c r="Q2" s="1538">
        <v>7</v>
      </c>
      <c r="R2" s="1538">
        <v>8</v>
      </c>
      <c r="S2" s="1538">
        <v>9</v>
      </c>
      <c r="T2" s="1538">
        <v>10</v>
      </c>
      <c r="U2" s="1538">
        <v>11</v>
      </c>
      <c r="V2" s="1538">
        <v>12</v>
      </c>
      <c r="W2" s="1538">
        <v>13</v>
      </c>
      <c r="AA2" s="32"/>
      <c r="AB2" s="32"/>
      <c r="AC2" s="32"/>
      <c r="AD2" s="32"/>
    </row>
    <row r="3" spans="1:30" s="26" customFormat="1" ht="52.8">
      <c r="A3" s="393" t="s">
        <v>485</v>
      </c>
      <c r="B3" s="393" t="s">
        <v>451</v>
      </c>
      <c r="C3" s="393" t="s">
        <v>452</v>
      </c>
      <c r="D3" s="393" t="s">
        <v>453</v>
      </c>
      <c r="E3" s="393" t="s">
        <v>454</v>
      </c>
      <c r="F3" s="1211" t="s">
        <v>60</v>
      </c>
      <c r="G3" s="1211" t="s">
        <v>307</v>
      </c>
      <c r="H3" s="1211" t="s">
        <v>177</v>
      </c>
      <c r="I3" s="1211" t="s">
        <v>61</v>
      </c>
      <c r="J3" s="1212" t="s">
        <v>63</v>
      </c>
      <c r="K3" s="1213" t="s">
        <v>64</v>
      </c>
      <c r="L3" s="394" t="s">
        <v>461</v>
      </c>
      <c r="M3" s="394" t="s">
        <v>462</v>
      </c>
      <c r="N3" s="394" t="s">
        <v>463</v>
      </c>
      <c r="O3" s="394" t="s">
        <v>464</v>
      </c>
      <c r="P3" s="394" t="s">
        <v>465</v>
      </c>
      <c r="Q3" s="394" t="s">
        <v>466</v>
      </c>
      <c r="R3" s="394" t="s">
        <v>467</v>
      </c>
      <c r="S3" s="394" t="s">
        <v>468</v>
      </c>
      <c r="T3" s="394" t="s">
        <v>469</v>
      </c>
      <c r="U3" s="394" t="s">
        <v>470</v>
      </c>
      <c r="V3" s="394" t="s">
        <v>471</v>
      </c>
      <c r="W3" s="394" t="s">
        <v>472</v>
      </c>
      <c r="X3" s="394" t="s">
        <v>65</v>
      </c>
    </row>
    <row r="4" spans="1:30" ht="13.8">
      <c r="A4" s="1520" t="s">
        <v>142</v>
      </c>
      <c r="B4" s="1520" t="s">
        <v>268</v>
      </c>
      <c r="C4" s="1521" t="s">
        <v>39</v>
      </c>
      <c r="D4" s="1520" t="s">
        <v>457</v>
      </c>
      <c r="E4" s="1521" t="s">
        <v>38</v>
      </c>
      <c r="F4" s="30" t="str">
        <f>IF(A4="",F3,A4)</f>
        <v>A01 MS</v>
      </c>
      <c r="G4" s="30" t="str">
        <f>IF(B4="",G3,B4)</f>
        <v>BCRS</v>
      </c>
      <c r="H4" s="30" t="str">
        <f>IF(C4="",H3,C4)</f>
        <v>ITO</v>
      </c>
      <c r="I4" s="30" t="str">
        <f>IF(D4="",I3,D4)</f>
        <v>Ongoing Renewals</v>
      </c>
      <c r="J4" s="30" t="str">
        <f>IF(E4="","Op",E4)</f>
        <v>Revenue</v>
      </c>
      <c r="K4" s="31" t="str">
        <f>F4&amp;G4&amp;H4&amp;I4&amp;J4</f>
        <v>A01 MSBCRSITOOngoing RenewalsRevenue</v>
      </c>
      <c r="L4" s="1526">
        <v>2.2140590599999999</v>
      </c>
      <c r="M4" s="1526">
        <v>2.2233913300000001</v>
      </c>
      <c r="N4" s="1526">
        <v>2.1404596700000003</v>
      </c>
      <c r="O4" s="1526">
        <v>2.1602128400000002</v>
      </c>
      <c r="P4" s="1526">
        <v>2.1046470100000003</v>
      </c>
      <c r="Q4" s="1526">
        <v>1.8944999500000002</v>
      </c>
      <c r="R4" s="1526">
        <v>1.8844614500000001</v>
      </c>
      <c r="S4" s="1526">
        <v>1.8662484400000001</v>
      </c>
      <c r="T4" s="1526">
        <v>1.7686553700000001</v>
      </c>
      <c r="U4" s="1526">
        <v>1.75635622</v>
      </c>
      <c r="V4" s="1526">
        <v>1.7210398200000001</v>
      </c>
      <c r="W4" s="1526">
        <v>1.711244</v>
      </c>
      <c r="X4" s="1526">
        <v>23.445275160000005</v>
      </c>
      <c r="Z4" s="1250"/>
      <c r="AA4" s="406"/>
      <c r="AB4" s="406"/>
      <c r="AC4" s="406"/>
      <c r="AD4" s="406"/>
    </row>
    <row r="5" spans="1:30" ht="13.8">
      <c r="A5" s="1520"/>
      <c r="B5" s="1520"/>
      <c r="C5" s="1521"/>
      <c r="D5" s="1520"/>
      <c r="E5" s="1521" t="s">
        <v>456</v>
      </c>
      <c r="F5" s="30" t="str">
        <f t="shared" ref="F5" si="0">IF(A5="",F4,A5)</f>
        <v>A01 MS</v>
      </c>
      <c r="G5" s="30" t="str">
        <f t="shared" ref="G5" si="1">IF(B5="",G4,B5)</f>
        <v>BCRS</v>
      </c>
      <c r="H5" s="30" t="str">
        <f t="shared" ref="H5" si="2">IF(C5="",H4,C5)</f>
        <v>ITO</v>
      </c>
      <c r="I5" s="30" t="str">
        <f t="shared" ref="I5" si="3">IF(D5="",I4,D5)</f>
        <v>Ongoing Renewals</v>
      </c>
      <c r="J5" s="30" t="str">
        <f t="shared" ref="J5" si="4">IF(E5="","Op",E5)</f>
        <v>Total Expense</v>
      </c>
      <c r="K5" s="31" t="str">
        <f t="shared" ref="K5" si="5">F5&amp;G5&amp;H5&amp;I5&amp;J5</f>
        <v>A01 MSBCRSITOOngoing RenewalsTotal Expense</v>
      </c>
      <c r="L5" s="1526">
        <v>-1.3062948499999998</v>
      </c>
      <c r="M5" s="1526">
        <v>-1.3118009000000002</v>
      </c>
      <c r="N5" s="1526">
        <v>-1.2628712099999999</v>
      </c>
      <c r="O5" s="1526">
        <v>-1.2745255800000002</v>
      </c>
      <c r="P5" s="1526">
        <v>-1.2417417299999998</v>
      </c>
      <c r="Q5" s="1526">
        <v>-1.1177549699999998</v>
      </c>
      <c r="R5" s="1526">
        <v>-1.1118322600000001</v>
      </c>
      <c r="S5" s="1526">
        <v>-1.10108659</v>
      </c>
      <c r="T5" s="1526">
        <v>-1.0435066800000001</v>
      </c>
      <c r="U5" s="1526">
        <v>-1.03625017</v>
      </c>
      <c r="V5" s="1526">
        <v>-1.01541349</v>
      </c>
      <c r="W5" s="1526">
        <v>-1.0288040899999999</v>
      </c>
      <c r="X5" s="1526">
        <v>-13.851882519999998</v>
      </c>
      <c r="Z5" s="1250"/>
      <c r="AA5" s="406"/>
      <c r="AB5" s="406"/>
      <c r="AC5" s="406"/>
      <c r="AD5" s="406"/>
    </row>
    <row r="6" spans="1:30" ht="13.8">
      <c r="A6" s="1520"/>
      <c r="B6" s="1520"/>
      <c r="C6" s="1521"/>
      <c r="D6" s="1522" t="s">
        <v>457</v>
      </c>
      <c r="E6" s="1522"/>
      <c r="F6" s="30" t="str">
        <f t="shared" ref="F6:F69" si="6">IF(A6="",F5,A6)</f>
        <v>A01 MS</v>
      </c>
      <c r="G6" s="30" t="str">
        <f t="shared" ref="G6:G69" si="7">IF(B6="",G5,B6)</f>
        <v>BCRS</v>
      </c>
      <c r="H6" s="30" t="str">
        <f t="shared" ref="H6:H69" si="8">IF(C6="",H5,C6)</f>
        <v>ITO</v>
      </c>
      <c r="I6" s="30" t="str">
        <f t="shared" ref="I6:I69" si="9">IF(D6="",I5,D6)</f>
        <v>Ongoing Renewals</v>
      </c>
      <c r="J6" s="30" t="str">
        <f t="shared" ref="J6:J69" si="10">IF(E6="","Op",E6)</f>
        <v>Op</v>
      </c>
      <c r="K6" s="31" t="str">
        <f t="shared" ref="K6:K69" si="11">F6&amp;G6&amp;H6&amp;I6&amp;J6</f>
        <v>A01 MSBCRSITOOngoing RenewalsOp</v>
      </c>
      <c r="L6" s="1527">
        <v>0.90776421000000052</v>
      </c>
      <c r="M6" s="1527">
        <v>0.91159043000000006</v>
      </c>
      <c r="N6" s="1527">
        <v>0.87758846000000046</v>
      </c>
      <c r="O6" s="1527">
        <v>0.8856872600000002</v>
      </c>
      <c r="P6" s="1527">
        <v>0.86290528000000033</v>
      </c>
      <c r="Q6" s="1527">
        <v>0.77674498000000025</v>
      </c>
      <c r="R6" s="1527">
        <v>0.77262918999999997</v>
      </c>
      <c r="S6" s="1527">
        <v>0.76516185000000014</v>
      </c>
      <c r="T6" s="1527">
        <v>0.72514869000000015</v>
      </c>
      <c r="U6" s="1527">
        <v>0.72010605000000016</v>
      </c>
      <c r="V6" s="1527">
        <v>0.7056263300000003</v>
      </c>
      <c r="W6" s="1527">
        <v>0.68243991000000004</v>
      </c>
      <c r="X6" s="1527">
        <v>9.5933926400000065</v>
      </c>
      <c r="Z6" s="1250"/>
      <c r="AA6" s="406"/>
      <c r="AB6" s="406"/>
      <c r="AC6" s="406"/>
      <c r="AD6" s="406"/>
    </row>
    <row r="7" spans="1:30" ht="13.8">
      <c r="A7" s="1520"/>
      <c r="B7" s="1520"/>
      <c r="C7" s="1521"/>
      <c r="D7" s="1520" t="s">
        <v>458</v>
      </c>
      <c r="E7" s="1521" t="s">
        <v>38</v>
      </c>
      <c r="F7" s="30" t="str">
        <f t="shared" si="6"/>
        <v>A01 MS</v>
      </c>
      <c r="G7" s="30" t="str">
        <f t="shared" si="7"/>
        <v>BCRS</v>
      </c>
      <c r="H7" s="30" t="str">
        <f t="shared" si="8"/>
        <v>ITO</v>
      </c>
      <c r="I7" s="30" t="str">
        <f t="shared" si="9"/>
        <v>Sec Rev Volumetric</v>
      </c>
      <c r="J7" s="30" t="str">
        <f t="shared" si="10"/>
        <v>Revenue</v>
      </c>
      <c r="K7" s="31" t="str">
        <f t="shared" si="11"/>
        <v>A01 MSBCRSITOSec Rev VolumetricRevenue</v>
      </c>
      <c r="L7" s="1526"/>
      <c r="M7" s="1526"/>
      <c r="N7" s="1526"/>
      <c r="O7" s="1526"/>
      <c r="P7" s="1526"/>
      <c r="Q7" s="1526"/>
      <c r="R7" s="1526">
        <v>0</v>
      </c>
      <c r="S7" s="1526">
        <v>0</v>
      </c>
      <c r="T7" s="1526">
        <v>0</v>
      </c>
      <c r="U7" s="1526">
        <v>0</v>
      </c>
      <c r="V7" s="1526">
        <v>0</v>
      </c>
      <c r="W7" s="1526">
        <v>0</v>
      </c>
      <c r="X7" s="1526">
        <v>0</v>
      </c>
      <c r="Z7" s="1250"/>
      <c r="AA7" s="406"/>
      <c r="AB7" s="406"/>
      <c r="AC7" s="406"/>
      <c r="AD7" s="406"/>
    </row>
    <row r="8" spans="1:30" ht="13.8">
      <c r="A8" s="1520"/>
      <c r="B8" s="1520"/>
      <c r="C8" s="1521"/>
      <c r="D8" s="1522" t="s">
        <v>458</v>
      </c>
      <c r="E8" s="1522"/>
      <c r="F8" s="30" t="str">
        <f t="shared" si="6"/>
        <v>A01 MS</v>
      </c>
      <c r="G8" s="30" t="str">
        <f t="shared" si="7"/>
        <v>BCRS</v>
      </c>
      <c r="H8" s="30" t="str">
        <f t="shared" si="8"/>
        <v>ITO</v>
      </c>
      <c r="I8" s="30" t="str">
        <f t="shared" si="9"/>
        <v>Sec Rev Volumetric</v>
      </c>
      <c r="J8" s="30" t="str">
        <f t="shared" si="10"/>
        <v>Op</v>
      </c>
      <c r="K8" s="31" t="str">
        <f t="shared" si="11"/>
        <v>A01 MSBCRSITOSec Rev VolumetricOp</v>
      </c>
      <c r="L8" s="1527"/>
      <c r="M8" s="1527"/>
      <c r="N8" s="1527"/>
      <c r="O8" s="1527"/>
      <c r="P8" s="1527"/>
      <c r="Q8" s="1527"/>
      <c r="R8" s="1527">
        <v>0</v>
      </c>
      <c r="S8" s="1527">
        <v>0</v>
      </c>
      <c r="T8" s="1527">
        <v>0</v>
      </c>
      <c r="U8" s="1527">
        <v>0</v>
      </c>
      <c r="V8" s="1527">
        <v>0</v>
      </c>
      <c r="W8" s="1527">
        <v>0</v>
      </c>
      <c r="X8" s="1527">
        <v>0</v>
      </c>
      <c r="Z8" s="1250"/>
      <c r="AA8" s="406"/>
      <c r="AB8" s="406"/>
      <c r="AC8" s="406"/>
      <c r="AD8" s="406"/>
    </row>
    <row r="9" spans="1:30" ht="13.8">
      <c r="A9" s="1520"/>
      <c r="B9" s="1520"/>
      <c r="C9" s="1521"/>
      <c r="D9" s="1520" t="s">
        <v>455</v>
      </c>
      <c r="E9" s="1521" t="s">
        <v>38</v>
      </c>
      <c r="F9" s="30" t="str">
        <f t="shared" si="6"/>
        <v>A01 MS</v>
      </c>
      <c r="G9" s="30" t="str">
        <f t="shared" si="7"/>
        <v>BCRS</v>
      </c>
      <c r="H9" s="30" t="str">
        <f t="shared" si="8"/>
        <v>ITO</v>
      </c>
      <c r="I9" s="30" t="str">
        <f t="shared" si="9"/>
        <v>New Installed Base</v>
      </c>
      <c r="J9" s="30" t="str">
        <f t="shared" si="10"/>
        <v>Revenue</v>
      </c>
      <c r="K9" s="31" t="str">
        <f t="shared" si="11"/>
        <v>A01 MSBCRSITONew Installed BaseRevenue</v>
      </c>
      <c r="L9" s="1526">
        <v>0.19517593999999999</v>
      </c>
      <c r="M9" s="1526">
        <v>0.20786123000000001</v>
      </c>
      <c r="N9" s="1526">
        <v>0.29010990999999997</v>
      </c>
      <c r="O9" s="1526">
        <v>0.40075379999999999</v>
      </c>
      <c r="P9" s="1526">
        <v>0.40044837999999999</v>
      </c>
      <c r="Q9" s="1526">
        <v>0.44321096999999998</v>
      </c>
      <c r="R9" s="1526">
        <v>0.45050690999999998</v>
      </c>
      <c r="S9" s="1526">
        <v>0.46398128999999999</v>
      </c>
      <c r="T9" s="1526">
        <v>0.51950077000000006</v>
      </c>
      <c r="U9" s="1526">
        <v>0.52838056999999994</v>
      </c>
      <c r="V9" s="1526">
        <v>0.55449123</v>
      </c>
      <c r="W9" s="1526">
        <v>0.56170379000000004</v>
      </c>
      <c r="X9" s="1526">
        <v>5.0161247900000001</v>
      </c>
      <c r="Z9" s="1250"/>
      <c r="AA9" s="406"/>
      <c r="AB9" s="406"/>
      <c r="AC9" s="406"/>
      <c r="AD9" s="406"/>
    </row>
    <row r="10" spans="1:30" ht="13.8">
      <c r="A10" s="1520"/>
      <c r="B10" s="1520"/>
      <c r="C10" s="1521"/>
      <c r="D10" s="1520"/>
      <c r="E10" s="1521" t="s">
        <v>456</v>
      </c>
      <c r="F10" s="30" t="str">
        <f t="shared" si="6"/>
        <v>A01 MS</v>
      </c>
      <c r="G10" s="30" t="str">
        <f t="shared" si="7"/>
        <v>BCRS</v>
      </c>
      <c r="H10" s="30" t="str">
        <f t="shared" si="8"/>
        <v>ITO</v>
      </c>
      <c r="I10" s="30" t="str">
        <f t="shared" si="9"/>
        <v>New Installed Base</v>
      </c>
      <c r="J10" s="30" t="str">
        <f t="shared" si="10"/>
        <v>Total Expense</v>
      </c>
      <c r="K10" s="31" t="str">
        <f t="shared" si="11"/>
        <v>A01 MSBCRSITONew Installed BaseTotal Expense</v>
      </c>
      <c r="L10" s="1526">
        <v>-0.1151538</v>
      </c>
      <c r="M10" s="1526">
        <v>-0.12263813</v>
      </c>
      <c r="N10" s="1526">
        <v>-0.17116485000000001</v>
      </c>
      <c r="O10" s="1526">
        <v>-0.23644473999999999</v>
      </c>
      <c r="P10" s="1526">
        <v>-0.23626454</v>
      </c>
      <c r="Q10" s="1526">
        <v>-0.26149446999999998</v>
      </c>
      <c r="R10" s="1526">
        <v>-0.26579908000000002</v>
      </c>
      <c r="S10" s="1526">
        <v>-0.27374896000000004</v>
      </c>
      <c r="T10" s="1526">
        <v>-0.30650546000000001</v>
      </c>
      <c r="U10" s="1526">
        <v>-0.31174453999999996</v>
      </c>
      <c r="V10" s="1526">
        <v>-0.32714983000000003</v>
      </c>
      <c r="W10" s="1526">
        <v>-0.33140523</v>
      </c>
      <c r="X10" s="1526">
        <v>-2.9595136300000005</v>
      </c>
      <c r="Z10" s="1250"/>
      <c r="AA10" s="406"/>
      <c r="AB10" s="406"/>
      <c r="AC10" s="406"/>
      <c r="AD10" s="406"/>
    </row>
    <row r="11" spans="1:30" ht="13.8">
      <c r="A11" s="1520"/>
      <c r="B11" s="1520"/>
      <c r="C11" s="1521"/>
      <c r="D11" s="1522" t="s">
        <v>455</v>
      </c>
      <c r="E11" s="1522"/>
      <c r="F11" s="30" t="str">
        <f t="shared" si="6"/>
        <v>A01 MS</v>
      </c>
      <c r="G11" s="30" t="str">
        <f t="shared" si="7"/>
        <v>BCRS</v>
      </c>
      <c r="H11" s="30" t="str">
        <f t="shared" si="8"/>
        <v>ITO</v>
      </c>
      <c r="I11" s="30" t="str">
        <f t="shared" si="9"/>
        <v>New Installed Base</v>
      </c>
      <c r="J11" s="30" t="str">
        <f t="shared" si="10"/>
        <v>Op</v>
      </c>
      <c r="K11" s="31" t="str">
        <f t="shared" si="11"/>
        <v>A01 MSBCRSITONew Installed BaseOp</v>
      </c>
      <c r="L11" s="1527">
        <v>8.0022139999999992E-2</v>
      </c>
      <c r="M11" s="1527">
        <v>8.522310000000001E-2</v>
      </c>
      <c r="N11" s="1527">
        <v>0.11894505999999996</v>
      </c>
      <c r="O11" s="1527">
        <v>0.16430906000000001</v>
      </c>
      <c r="P11" s="1527">
        <v>0.16418384</v>
      </c>
      <c r="Q11" s="1527">
        <v>0.1817165</v>
      </c>
      <c r="R11" s="1527">
        <v>0.18470782999999996</v>
      </c>
      <c r="S11" s="1527">
        <v>0.19023232999999995</v>
      </c>
      <c r="T11" s="1527">
        <v>0.21299531000000005</v>
      </c>
      <c r="U11" s="1527">
        <v>0.21663602999999998</v>
      </c>
      <c r="V11" s="1527">
        <v>0.22734139999999997</v>
      </c>
      <c r="W11" s="1527">
        <v>0.23029856000000004</v>
      </c>
      <c r="X11" s="1527">
        <v>2.0566111599999997</v>
      </c>
      <c r="Z11" s="1250"/>
      <c r="AA11" s="406"/>
      <c r="AB11" s="406"/>
      <c r="AC11" s="406"/>
      <c r="AD11" s="406"/>
    </row>
    <row r="12" spans="1:30" ht="13.8">
      <c r="A12" s="1520"/>
      <c r="B12" s="1520"/>
      <c r="C12" s="1521"/>
      <c r="D12" s="1520" t="s">
        <v>46</v>
      </c>
      <c r="E12" s="1521" t="s">
        <v>38</v>
      </c>
      <c r="F12" s="30" t="str">
        <f t="shared" si="6"/>
        <v>A01 MS</v>
      </c>
      <c r="G12" s="30" t="str">
        <f t="shared" si="7"/>
        <v>BCRS</v>
      </c>
      <c r="H12" s="30" t="str">
        <f t="shared" si="8"/>
        <v>ITO</v>
      </c>
      <c r="I12" s="30" t="str">
        <f t="shared" si="9"/>
        <v>New Logo</v>
      </c>
      <c r="J12" s="30" t="str">
        <f t="shared" si="10"/>
        <v>Revenue</v>
      </c>
      <c r="K12" s="31" t="str">
        <f t="shared" si="11"/>
        <v>A01 MSBCRSITONew LogoRevenue</v>
      </c>
      <c r="L12" s="1526">
        <v>6.3872170000000006E-2</v>
      </c>
      <c r="M12" s="1526">
        <v>6.0736279999999997E-2</v>
      </c>
      <c r="N12" s="1526">
        <v>0.83655957000000003</v>
      </c>
      <c r="O12" s="1526">
        <v>-4.6054890000000001E-2</v>
      </c>
      <c r="P12" s="1526">
        <v>0.11469349000000001</v>
      </c>
      <c r="Q12" s="1526">
        <v>1.8577678399999999</v>
      </c>
      <c r="R12" s="1526">
        <v>0.26279138000000002</v>
      </c>
      <c r="S12" s="1526">
        <v>0.26193314000000001</v>
      </c>
      <c r="T12" s="1526">
        <v>2.7915418999999999</v>
      </c>
      <c r="U12" s="1526">
        <v>0.39901932000000001</v>
      </c>
      <c r="V12" s="1526">
        <v>0.41230942999999998</v>
      </c>
      <c r="W12" s="1526">
        <v>3.6054683399999998</v>
      </c>
      <c r="X12" s="1526">
        <v>10.620637969999999</v>
      </c>
      <c r="Z12" s="1250"/>
      <c r="AA12" s="406"/>
      <c r="AB12" s="406"/>
      <c r="AC12" s="406"/>
      <c r="AD12" s="406"/>
    </row>
    <row r="13" spans="1:30" ht="13.8">
      <c r="A13" s="1520"/>
      <c r="B13" s="1520"/>
      <c r="C13" s="1521"/>
      <c r="D13" s="1520"/>
      <c r="E13" s="1521" t="s">
        <v>456</v>
      </c>
      <c r="F13" s="30" t="str">
        <f t="shared" si="6"/>
        <v>A01 MS</v>
      </c>
      <c r="G13" s="30" t="str">
        <f t="shared" si="7"/>
        <v>BCRS</v>
      </c>
      <c r="H13" s="30" t="str">
        <f t="shared" si="8"/>
        <v>ITO</v>
      </c>
      <c r="I13" s="30" t="str">
        <f t="shared" si="9"/>
        <v>New Logo</v>
      </c>
      <c r="J13" s="30" t="str">
        <f t="shared" si="10"/>
        <v>Total Expense</v>
      </c>
      <c r="K13" s="31" t="str">
        <f t="shared" si="11"/>
        <v>A01 MSBCRSITONew LogoTotal Expense</v>
      </c>
      <c r="L13" s="1526">
        <v>-2.8084200000000004E-2</v>
      </c>
      <c r="M13" s="1526">
        <v>-3.3393979999999997E-2</v>
      </c>
      <c r="N13" s="1526">
        <v>-0.41669489999999998</v>
      </c>
      <c r="O13" s="1526">
        <v>3.2832900000000005E-2</v>
      </c>
      <c r="P13" s="1526">
        <v>-6.2445820000000006E-2</v>
      </c>
      <c r="Q13" s="1526">
        <v>-0.95821844999999994</v>
      </c>
      <c r="R13" s="1526">
        <v>-0.14593977</v>
      </c>
      <c r="S13" s="1526">
        <v>-0.15017403000000001</v>
      </c>
      <c r="T13" s="1526">
        <v>-1.44307436</v>
      </c>
      <c r="U13" s="1526">
        <v>-0.22787673999999997</v>
      </c>
      <c r="V13" s="1526">
        <v>-0.24238564000000001</v>
      </c>
      <c r="W13" s="1526">
        <v>-1.8520702499999999</v>
      </c>
      <c r="X13" s="1526">
        <v>-5.5275252400000001</v>
      </c>
      <c r="Z13" s="1250"/>
      <c r="AA13" s="406"/>
      <c r="AB13" s="406"/>
      <c r="AC13" s="406"/>
      <c r="AD13" s="406"/>
    </row>
    <row r="14" spans="1:30" ht="13.8">
      <c r="A14" s="1520"/>
      <c r="B14" s="1520"/>
      <c r="C14" s="1521"/>
      <c r="D14" s="1522" t="s">
        <v>46</v>
      </c>
      <c r="E14" s="1522"/>
      <c r="F14" s="30" t="str">
        <f t="shared" si="6"/>
        <v>A01 MS</v>
      </c>
      <c r="G14" s="30" t="str">
        <f t="shared" si="7"/>
        <v>BCRS</v>
      </c>
      <c r="H14" s="30" t="str">
        <f t="shared" si="8"/>
        <v>ITO</v>
      </c>
      <c r="I14" s="30" t="str">
        <f t="shared" si="9"/>
        <v>New Logo</v>
      </c>
      <c r="J14" s="30" t="str">
        <f t="shared" si="10"/>
        <v>Op</v>
      </c>
      <c r="K14" s="31" t="str">
        <f t="shared" si="11"/>
        <v>A01 MSBCRSITONew LogoOp</v>
      </c>
      <c r="L14" s="1527">
        <v>3.5787970000000002E-2</v>
      </c>
      <c r="M14" s="1527">
        <v>2.73423E-2</v>
      </c>
      <c r="N14" s="1527">
        <v>0.41986467000000011</v>
      </c>
      <c r="O14" s="1527">
        <v>-1.3221989999999996E-2</v>
      </c>
      <c r="P14" s="1527">
        <v>5.2247670000000003E-2</v>
      </c>
      <c r="Q14" s="1527">
        <v>0.89954939</v>
      </c>
      <c r="R14" s="1527">
        <v>0.11685161000000002</v>
      </c>
      <c r="S14" s="1527">
        <v>0.11175911000000002</v>
      </c>
      <c r="T14" s="1527">
        <v>1.3484675399999999</v>
      </c>
      <c r="U14" s="1527">
        <v>0.17114258000000004</v>
      </c>
      <c r="V14" s="1527">
        <v>0.16992378999999996</v>
      </c>
      <c r="W14" s="1527">
        <v>1.7533980899999997</v>
      </c>
      <c r="X14" s="1527">
        <v>5.0931127299999988</v>
      </c>
      <c r="Z14" s="1250"/>
      <c r="AA14" s="406"/>
      <c r="AB14" s="406"/>
      <c r="AC14" s="406"/>
      <c r="AD14" s="406"/>
    </row>
    <row r="15" spans="1:30" ht="13.8">
      <c r="A15" s="1520"/>
      <c r="B15" s="1520" t="s">
        <v>281</v>
      </c>
      <c r="C15" s="1521" t="s">
        <v>39</v>
      </c>
      <c r="D15" s="1520" t="s">
        <v>457</v>
      </c>
      <c r="E15" s="1521" t="s">
        <v>38</v>
      </c>
      <c r="F15" s="30" t="str">
        <f t="shared" si="6"/>
        <v>A01 MS</v>
      </c>
      <c r="G15" s="30" t="str">
        <f t="shared" si="7"/>
        <v>HPESS UKI</v>
      </c>
      <c r="H15" s="30" t="str">
        <f t="shared" si="8"/>
        <v>ITO</v>
      </c>
      <c r="I15" s="30" t="str">
        <f t="shared" si="9"/>
        <v>Ongoing Renewals</v>
      </c>
      <c r="J15" s="30" t="str">
        <f t="shared" si="10"/>
        <v>Revenue</v>
      </c>
      <c r="K15" s="31" t="str">
        <f t="shared" si="11"/>
        <v>A01 MSHPESS UKIITOOngoing RenewalsRevenue</v>
      </c>
      <c r="L15" s="1526">
        <v>5.6008679099999998</v>
      </c>
      <c r="M15" s="1526">
        <v>5.0407811200000001</v>
      </c>
      <c r="N15" s="1526">
        <v>4.5367030100000001</v>
      </c>
      <c r="O15" s="1526">
        <v>4.0830327099999995</v>
      </c>
      <c r="P15" s="1526">
        <v>3.6550328400000001</v>
      </c>
      <c r="Q15" s="1526">
        <v>3.2727874399999997</v>
      </c>
      <c r="R15" s="1526">
        <v>2.9312778900000001</v>
      </c>
      <c r="S15" s="1526">
        <v>2.6260539299999999</v>
      </c>
      <c r="T15" s="1526">
        <v>2.35316679</v>
      </c>
      <c r="U15" s="1526">
        <v>2.1091106199999996</v>
      </c>
      <c r="V15" s="1526">
        <v>1.89077099</v>
      </c>
      <c r="W15" s="1526">
        <v>1.6953796099999998</v>
      </c>
      <c r="X15" s="1526">
        <v>39.794964860000007</v>
      </c>
      <c r="Z15" s="1250"/>
      <c r="AA15" s="406"/>
      <c r="AB15" s="406"/>
      <c r="AC15" s="406"/>
      <c r="AD15" s="406"/>
    </row>
    <row r="16" spans="1:30" ht="13.8">
      <c r="A16" s="1520"/>
      <c r="B16" s="1520"/>
      <c r="C16" s="1521"/>
      <c r="D16" s="1520"/>
      <c r="E16" s="1521" t="s">
        <v>456</v>
      </c>
      <c r="F16" s="30" t="str">
        <f t="shared" si="6"/>
        <v>A01 MS</v>
      </c>
      <c r="G16" s="30" t="str">
        <f t="shared" si="7"/>
        <v>HPESS UKI</v>
      </c>
      <c r="H16" s="30" t="str">
        <f t="shared" si="8"/>
        <v>ITO</v>
      </c>
      <c r="I16" s="30" t="str">
        <f t="shared" si="9"/>
        <v>Ongoing Renewals</v>
      </c>
      <c r="J16" s="30" t="str">
        <f t="shared" si="10"/>
        <v>Total Expense</v>
      </c>
      <c r="K16" s="31" t="str">
        <f t="shared" si="11"/>
        <v>A01 MSHPESS UKIITOOngoing RenewalsTotal Expense</v>
      </c>
      <c r="L16" s="1526">
        <v>-4.5228030699999984</v>
      </c>
      <c r="M16" s="1526">
        <v>-4.0705227600000002</v>
      </c>
      <c r="N16" s="1526">
        <v>-3.66347048</v>
      </c>
      <c r="O16" s="1526">
        <v>-3.2971234399999996</v>
      </c>
      <c r="P16" s="1526">
        <v>-2.9575627999999998</v>
      </c>
      <c r="Q16" s="1526">
        <v>-2.6534354499999999</v>
      </c>
      <c r="R16" s="1526">
        <v>-2.3809765199999995</v>
      </c>
      <c r="S16" s="1526">
        <v>-2.1368307699999995</v>
      </c>
      <c r="T16" s="1526">
        <v>-1.91800682</v>
      </c>
      <c r="U16" s="1526">
        <v>-1.7218363900000002</v>
      </c>
      <c r="V16" s="1526">
        <v>-1.5459384700000001</v>
      </c>
      <c r="W16" s="1526">
        <v>-1.38818749</v>
      </c>
      <c r="X16" s="1526">
        <v>-32.25669445999997</v>
      </c>
      <c r="Z16" s="1250"/>
      <c r="AA16" s="406"/>
      <c r="AB16" s="406"/>
      <c r="AC16" s="406"/>
      <c r="AD16" s="406"/>
    </row>
    <row r="17" spans="1:30" ht="13.8">
      <c r="A17" s="1520"/>
      <c r="B17" s="1520"/>
      <c r="C17" s="1521"/>
      <c r="D17" s="1522" t="s">
        <v>457</v>
      </c>
      <c r="E17" s="1522"/>
      <c r="F17" s="30" t="str">
        <f t="shared" si="6"/>
        <v>A01 MS</v>
      </c>
      <c r="G17" s="30" t="str">
        <f t="shared" si="7"/>
        <v>HPESS UKI</v>
      </c>
      <c r="H17" s="30" t="str">
        <f t="shared" si="8"/>
        <v>ITO</v>
      </c>
      <c r="I17" s="30" t="str">
        <f t="shared" si="9"/>
        <v>Ongoing Renewals</v>
      </c>
      <c r="J17" s="30" t="str">
        <f t="shared" si="10"/>
        <v>Op</v>
      </c>
      <c r="K17" s="31" t="str">
        <f t="shared" si="11"/>
        <v>A01 MSHPESS UKIITOOngoing RenewalsOp</v>
      </c>
      <c r="L17" s="1527">
        <v>1.0780648400000004</v>
      </c>
      <c r="M17" s="1527">
        <v>0.9702583600000001</v>
      </c>
      <c r="N17" s="1527">
        <v>0.87323253000000001</v>
      </c>
      <c r="O17" s="1527">
        <v>0.78590926999999966</v>
      </c>
      <c r="P17" s="1527">
        <v>0.69747004000000012</v>
      </c>
      <c r="Q17" s="1527">
        <v>0.61935198999999963</v>
      </c>
      <c r="R17" s="1527">
        <v>0.55030137000000034</v>
      </c>
      <c r="S17" s="1527">
        <v>0.4892231600000001</v>
      </c>
      <c r="T17" s="1527">
        <v>0.43515997000000023</v>
      </c>
      <c r="U17" s="1527">
        <v>0.38727422999999961</v>
      </c>
      <c r="V17" s="1527">
        <v>0.34483251999999998</v>
      </c>
      <c r="W17" s="1527">
        <v>0.30719211999999979</v>
      </c>
      <c r="X17" s="1527">
        <v>7.5382704000000373</v>
      </c>
      <c r="Z17" s="1250"/>
      <c r="AA17" s="406"/>
      <c r="AB17" s="406"/>
      <c r="AC17" s="406"/>
      <c r="AD17" s="406"/>
    </row>
    <row r="18" spans="1:30" ht="13.8">
      <c r="A18" s="1520"/>
      <c r="B18" s="1520"/>
      <c r="C18" s="1521"/>
      <c r="D18" s="1520" t="s">
        <v>455</v>
      </c>
      <c r="E18" s="1521" t="s">
        <v>38</v>
      </c>
      <c r="F18" s="30" t="str">
        <f t="shared" si="6"/>
        <v>A01 MS</v>
      </c>
      <c r="G18" s="30" t="str">
        <f t="shared" si="7"/>
        <v>HPESS UKI</v>
      </c>
      <c r="H18" s="30" t="str">
        <f t="shared" si="8"/>
        <v>ITO</v>
      </c>
      <c r="I18" s="30" t="str">
        <f t="shared" si="9"/>
        <v>New Installed Base</v>
      </c>
      <c r="J18" s="30" t="str">
        <f t="shared" si="10"/>
        <v>Revenue</v>
      </c>
      <c r="K18" s="31" t="str">
        <f t="shared" si="11"/>
        <v>A01 MSHPESS UKIITONew Installed BaseRevenue</v>
      </c>
      <c r="L18" s="1526">
        <v>1.9697109799999999</v>
      </c>
      <c r="M18" s="1526">
        <v>2.6420181199999999</v>
      </c>
      <c r="N18" s="1526">
        <v>2.5049352499999999</v>
      </c>
      <c r="O18" s="1526">
        <v>4.68461456</v>
      </c>
      <c r="P18" s="1526">
        <v>5.3588941800000001</v>
      </c>
      <c r="Q18" s="1526">
        <v>5.9712489099999999</v>
      </c>
      <c r="R18" s="1526">
        <v>7.7177017899999996</v>
      </c>
      <c r="S18" s="1526">
        <v>8.5217515699999993</v>
      </c>
      <c r="T18" s="1526">
        <v>9.0106621800000006</v>
      </c>
      <c r="U18" s="1526">
        <v>10.262619430000001</v>
      </c>
      <c r="V18" s="1526">
        <v>10.34160385</v>
      </c>
      <c r="W18" s="1526">
        <v>10.397183869999999</v>
      </c>
      <c r="X18" s="1526">
        <v>79.382944690000016</v>
      </c>
      <c r="Z18" s="1250"/>
    </row>
    <row r="19" spans="1:30" ht="13.8">
      <c r="A19" s="1520"/>
      <c r="B19" s="1520"/>
      <c r="C19" s="1521"/>
      <c r="D19" s="1520"/>
      <c r="E19" s="1521" t="s">
        <v>456</v>
      </c>
      <c r="F19" s="30" t="str">
        <f t="shared" si="6"/>
        <v>A01 MS</v>
      </c>
      <c r="G19" s="30" t="str">
        <f t="shared" si="7"/>
        <v>HPESS UKI</v>
      </c>
      <c r="H19" s="30" t="str">
        <f t="shared" si="8"/>
        <v>ITO</v>
      </c>
      <c r="I19" s="30" t="str">
        <f t="shared" si="9"/>
        <v>New Installed Base</v>
      </c>
      <c r="J19" s="30" t="str">
        <f t="shared" si="10"/>
        <v>Total Expense</v>
      </c>
      <c r="K19" s="31" t="str">
        <f t="shared" si="11"/>
        <v>A01 MSHPESS UKIITONew Installed BaseTotal Expense</v>
      </c>
      <c r="L19" s="1526">
        <v>-1.8693955</v>
      </c>
      <c r="M19" s="1526">
        <v>-2.3913735799999998</v>
      </c>
      <c r="N19" s="1526">
        <v>-2.1089597299999996</v>
      </c>
      <c r="O19" s="1526">
        <v>-3.9856585999999998</v>
      </c>
      <c r="P19" s="1526">
        <v>-4.6042019099999996</v>
      </c>
      <c r="Q19" s="1526">
        <v>-5.10981167</v>
      </c>
      <c r="R19" s="1526">
        <v>-5.9550093199999994</v>
      </c>
      <c r="S19" s="1526">
        <v>-6.5902903099999994</v>
      </c>
      <c r="T19" s="1526">
        <v>-7.0314070699999993</v>
      </c>
      <c r="U19" s="1526">
        <v>-8.3417311000000005</v>
      </c>
      <c r="V19" s="1526">
        <v>-8.14636344</v>
      </c>
      <c r="W19" s="1526">
        <v>-8.1199476000000015</v>
      </c>
      <c r="X19" s="1526">
        <v>-64.254149830000031</v>
      </c>
      <c r="Z19" s="1250"/>
    </row>
    <row r="20" spans="1:30" ht="13.8">
      <c r="A20" s="1520"/>
      <c r="B20" s="1520"/>
      <c r="C20" s="1521"/>
      <c r="D20" s="1522" t="s">
        <v>455</v>
      </c>
      <c r="E20" s="1522"/>
      <c r="F20" s="30" t="str">
        <f t="shared" si="6"/>
        <v>A01 MS</v>
      </c>
      <c r="G20" s="30" t="str">
        <f t="shared" si="7"/>
        <v>HPESS UKI</v>
      </c>
      <c r="H20" s="30" t="str">
        <f t="shared" si="8"/>
        <v>ITO</v>
      </c>
      <c r="I20" s="30" t="str">
        <f t="shared" si="9"/>
        <v>New Installed Base</v>
      </c>
      <c r="J20" s="30" t="str">
        <f t="shared" si="10"/>
        <v>Op</v>
      </c>
      <c r="K20" s="31" t="str">
        <f t="shared" si="11"/>
        <v>A01 MSHPESS UKIITONew Installed BaseOp</v>
      </c>
      <c r="L20" s="1527">
        <v>0.1003154799999999</v>
      </c>
      <c r="M20" s="1527">
        <v>0.25064453999999969</v>
      </c>
      <c r="N20" s="1527">
        <v>0.39597552000000014</v>
      </c>
      <c r="O20" s="1527">
        <v>0.69895595999999993</v>
      </c>
      <c r="P20" s="1527">
        <v>0.75469226999999983</v>
      </c>
      <c r="Q20" s="1527">
        <v>0.86143723999999966</v>
      </c>
      <c r="R20" s="1527">
        <v>1.76269247</v>
      </c>
      <c r="S20" s="1527">
        <v>1.9314612599999996</v>
      </c>
      <c r="T20" s="1527">
        <v>1.9792551100000011</v>
      </c>
      <c r="U20" s="1527">
        <v>1.9208883299999995</v>
      </c>
      <c r="V20" s="1527">
        <v>2.1952404099999985</v>
      </c>
      <c r="W20" s="1527">
        <v>2.2772362699999986</v>
      </c>
      <c r="X20" s="1527">
        <v>15.128794859999985</v>
      </c>
      <c r="Z20" s="1250"/>
    </row>
    <row r="21" spans="1:30" ht="13.8">
      <c r="A21" s="1520"/>
      <c r="B21" s="1520"/>
      <c r="C21" s="1521"/>
      <c r="D21" s="1520" t="s">
        <v>46</v>
      </c>
      <c r="E21" s="1521" t="s">
        <v>38</v>
      </c>
      <c r="F21" s="30" t="str">
        <f t="shared" si="6"/>
        <v>A01 MS</v>
      </c>
      <c r="G21" s="30" t="str">
        <f t="shared" si="7"/>
        <v>HPESS UKI</v>
      </c>
      <c r="H21" s="30" t="str">
        <f t="shared" si="8"/>
        <v>ITO</v>
      </c>
      <c r="I21" s="30" t="str">
        <f t="shared" si="9"/>
        <v>New Logo</v>
      </c>
      <c r="J21" s="30" t="str">
        <f t="shared" si="10"/>
        <v>Revenue</v>
      </c>
      <c r="K21" s="31" t="str">
        <f t="shared" si="11"/>
        <v>A01 MSHPESS UKIITONew LogoRevenue</v>
      </c>
      <c r="L21" s="1526">
        <v>0.69452567000000009</v>
      </c>
      <c r="M21" s="1526">
        <v>0.70370719999999998</v>
      </c>
      <c r="N21" s="1526">
        <v>0.70370719999999998</v>
      </c>
      <c r="O21" s="1526">
        <v>0.76497319999999991</v>
      </c>
      <c r="P21" s="1526">
        <v>0.80307291000000003</v>
      </c>
      <c r="Q21" s="1526">
        <v>0.83165900000000004</v>
      </c>
      <c r="R21" s="1526">
        <v>0.90313600000000005</v>
      </c>
      <c r="S21" s="1526">
        <v>0.92219340000000005</v>
      </c>
      <c r="T21" s="1526">
        <v>0.92219340000000005</v>
      </c>
      <c r="U21" s="1526">
        <v>0.98345939999999998</v>
      </c>
      <c r="V21" s="1526">
        <v>0.98345939999999998</v>
      </c>
      <c r="W21" s="1526">
        <v>1.1284556100000001</v>
      </c>
      <c r="X21" s="1526">
        <v>10.344542389999999</v>
      </c>
      <c r="Z21" s="1250"/>
    </row>
    <row r="22" spans="1:30" ht="13.8">
      <c r="A22" s="1520"/>
      <c r="B22" s="1520"/>
      <c r="C22" s="1521"/>
      <c r="D22" s="1520"/>
      <c r="E22" s="1521" t="s">
        <v>456</v>
      </c>
      <c r="F22" s="30" t="str">
        <f t="shared" si="6"/>
        <v>A01 MS</v>
      </c>
      <c r="G22" s="30" t="str">
        <f t="shared" si="7"/>
        <v>HPESS UKI</v>
      </c>
      <c r="H22" s="30" t="str">
        <f t="shared" si="8"/>
        <v>ITO</v>
      </c>
      <c r="I22" s="30" t="str">
        <f t="shared" si="9"/>
        <v>New Logo</v>
      </c>
      <c r="J22" s="30" t="str">
        <f t="shared" si="10"/>
        <v>Total Expense</v>
      </c>
      <c r="K22" s="31" t="str">
        <f t="shared" si="11"/>
        <v>A01 MSHPESS UKIITONew LogoTotal Expense</v>
      </c>
      <c r="L22" s="1526"/>
      <c r="M22" s="1526"/>
      <c r="N22" s="1526"/>
      <c r="O22" s="1526"/>
      <c r="P22" s="1526"/>
      <c r="Q22" s="1526"/>
      <c r="R22" s="1526">
        <v>0</v>
      </c>
      <c r="S22" s="1526">
        <v>0</v>
      </c>
      <c r="T22" s="1526">
        <v>0</v>
      </c>
      <c r="U22" s="1526">
        <v>0</v>
      </c>
      <c r="V22" s="1526">
        <v>0</v>
      </c>
      <c r="W22" s="1526">
        <v>0</v>
      </c>
      <c r="X22" s="1526">
        <v>0</v>
      </c>
      <c r="Z22" s="1250"/>
    </row>
    <row r="23" spans="1:30" ht="13.8">
      <c r="A23" s="1520"/>
      <c r="B23" s="1520"/>
      <c r="C23" s="1521"/>
      <c r="D23" s="1522" t="s">
        <v>46</v>
      </c>
      <c r="E23" s="1522"/>
      <c r="F23" s="30" t="str">
        <f t="shared" si="6"/>
        <v>A01 MS</v>
      </c>
      <c r="G23" s="30" t="str">
        <f t="shared" si="7"/>
        <v>HPESS UKI</v>
      </c>
      <c r="H23" s="30" t="str">
        <f t="shared" si="8"/>
        <v>ITO</v>
      </c>
      <c r="I23" s="30" t="str">
        <f t="shared" si="9"/>
        <v>New Logo</v>
      </c>
      <c r="J23" s="30" t="str">
        <f t="shared" si="10"/>
        <v>Op</v>
      </c>
      <c r="K23" s="31" t="str">
        <f t="shared" si="11"/>
        <v>A01 MSHPESS UKIITONew LogoOp</v>
      </c>
      <c r="L23" s="1527">
        <v>0.69452567000000009</v>
      </c>
      <c r="M23" s="1527">
        <v>0.70370719999999998</v>
      </c>
      <c r="N23" s="1527">
        <v>0.70370719999999998</v>
      </c>
      <c r="O23" s="1527">
        <v>0.76497319999999991</v>
      </c>
      <c r="P23" s="1527">
        <v>0.80307291000000003</v>
      </c>
      <c r="Q23" s="1527">
        <v>0.83165900000000004</v>
      </c>
      <c r="R23" s="1527">
        <v>0.90313600000000005</v>
      </c>
      <c r="S23" s="1527">
        <v>0.92219340000000005</v>
      </c>
      <c r="T23" s="1527">
        <v>0.92219340000000005</v>
      </c>
      <c r="U23" s="1527">
        <v>0.98345939999999998</v>
      </c>
      <c r="V23" s="1527">
        <v>0.98345939999999998</v>
      </c>
      <c r="W23" s="1527">
        <v>1.1284556100000001</v>
      </c>
      <c r="X23" s="1527">
        <v>10.344542389999999</v>
      </c>
      <c r="Z23" s="1250"/>
    </row>
    <row r="24" spans="1:30" ht="13.8">
      <c r="A24" s="1520"/>
      <c r="B24" s="1520"/>
      <c r="C24" s="1521" t="s">
        <v>114</v>
      </c>
      <c r="D24" s="1520" t="s">
        <v>457</v>
      </c>
      <c r="E24" s="1521" t="s">
        <v>456</v>
      </c>
      <c r="F24" s="30" t="str">
        <f t="shared" si="6"/>
        <v>A01 MS</v>
      </c>
      <c r="G24" s="30" t="str">
        <f t="shared" si="7"/>
        <v>HPESS UKI</v>
      </c>
      <c r="H24" s="30" t="str">
        <f t="shared" si="8"/>
        <v>ABS</v>
      </c>
      <c r="I24" s="30" t="str">
        <f t="shared" si="9"/>
        <v>Ongoing Renewals</v>
      </c>
      <c r="J24" s="30" t="str">
        <f t="shared" si="10"/>
        <v>Total Expense</v>
      </c>
      <c r="K24" s="31" t="str">
        <f t="shared" si="11"/>
        <v>A01 MSHPESS UKIABSOngoing RenewalsTotal Expense</v>
      </c>
      <c r="L24" s="1526">
        <v>0</v>
      </c>
      <c r="M24" s="1526">
        <v>0</v>
      </c>
      <c r="N24" s="1526">
        <v>0</v>
      </c>
      <c r="O24" s="1526">
        <v>0</v>
      </c>
      <c r="P24" s="1526">
        <v>0</v>
      </c>
      <c r="Q24" s="1526">
        <v>0</v>
      </c>
      <c r="R24" s="1526"/>
      <c r="S24" s="1526"/>
      <c r="T24" s="1526"/>
      <c r="U24" s="1526"/>
      <c r="V24" s="1526"/>
      <c r="W24" s="1526"/>
      <c r="X24" s="1526">
        <v>0</v>
      </c>
      <c r="Z24" s="1250"/>
    </row>
    <row r="25" spans="1:30" ht="13.8">
      <c r="A25" s="1520"/>
      <c r="B25" s="1520"/>
      <c r="C25" s="1521"/>
      <c r="D25" s="1522" t="s">
        <v>457</v>
      </c>
      <c r="E25" s="1522"/>
      <c r="F25" s="30" t="str">
        <f t="shared" si="6"/>
        <v>A01 MS</v>
      </c>
      <c r="G25" s="30" t="str">
        <f t="shared" si="7"/>
        <v>HPESS UKI</v>
      </c>
      <c r="H25" s="30" t="str">
        <f t="shared" si="8"/>
        <v>ABS</v>
      </c>
      <c r="I25" s="30" t="str">
        <f t="shared" si="9"/>
        <v>Ongoing Renewals</v>
      </c>
      <c r="J25" s="30" t="str">
        <f t="shared" si="10"/>
        <v>Op</v>
      </c>
      <c r="K25" s="31" t="str">
        <f t="shared" si="11"/>
        <v>A01 MSHPESS UKIABSOngoing RenewalsOp</v>
      </c>
      <c r="L25" s="1527">
        <v>0</v>
      </c>
      <c r="M25" s="1527">
        <v>0</v>
      </c>
      <c r="N25" s="1527">
        <v>0</v>
      </c>
      <c r="O25" s="1527">
        <v>0</v>
      </c>
      <c r="P25" s="1527">
        <v>0</v>
      </c>
      <c r="Q25" s="1527">
        <v>0</v>
      </c>
      <c r="R25" s="1527"/>
      <c r="S25" s="1527"/>
      <c r="T25" s="1527"/>
      <c r="U25" s="1527"/>
      <c r="V25" s="1527"/>
      <c r="W25" s="1527"/>
      <c r="X25" s="1527">
        <v>0</v>
      </c>
      <c r="Z25" s="1250"/>
    </row>
    <row r="26" spans="1:30" ht="13.8">
      <c r="A26" s="1520"/>
      <c r="B26" s="1520" t="s">
        <v>426</v>
      </c>
      <c r="C26" s="1521" t="s">
        <v>39</v>
      </c>
      <c r="D26" s="1520" t="s">
        <v>457</v>
      </c>
      <c r="E26" s="1521" t="s">
        <v>38</v>
      </c>
      <c r="F26" s="30" t="str">
        <f t="shared" si="6"/>
        <v>A01 MS</v>
      </c>
      <c r="G26" s="30" t="str">
        <f t="shared" si="7"/>
        <v>MS Multiples</v>
      </c>
      <c r="H26" s="30" t="str">
        <f t="shared" si="8"/>
        <v>ITO</v>
      </c>
      <c r="I26" s="30" t="str">
        <f t="shared" si="9"/>
        <v>Ongoing Renewals</v>
      </c>
      <c r="J26" s="30" t="str">
        <f t="shared" si="10"/>
        <v>Revenue</v>
      </c>
      <c r="K26" s="31" t="str">
        <f t="shared" si="11"/>
        <v>A01 MSMS MultiplesITOOngoing RenewalsRevenue</v>
      </c>
      <c r="L26" s="1526">
        <v>0</v>
      </c>
      <c r="M26" s="1526">
        <v>0</v>
      </c>
      <c r="N26" s="1526">
        <v>0</v>
      </c>
      <c r="O26" s="1526">
        <v>0</v>
      </c>
      <c r="P26" s="1526">
        <v>0</v>
      </c>
      <c r="Q26" s="1526">
        <v>0</v>
      </c>
      <c r="R26" s="1526"/>
      <c r="S26" s="1526"/>
      <c r="T26" s="1526"/>
      <c r="U26" s="1526"/>
      <c r="V26" s="1526"/>
      <c r="W26" s="1526"/>
      <c r="X26" s="1526">
        <v>0</v>
      </c>
      <c r="Z26" s="1250"/>
    </row>
    <row r="27" spans="1:30" ht="13.8">
      <c r="A27" s="1520"/>
      <c r="B27" s="1520"/>
      <c r="C27" s="1521"/>
      <c r="D27" s="1520"/>
      <c r="E27" s="1521" t="s">
        <v>456</v>
      </c>
      <c r="F27" s="30" t="str">
        <f t="shared" si="6"/>
        <v>A01 MS</v>
      </c>
      <c r="G27" s="30" t="str">
        <f t="shared" si="7"/>
        <v>MS Multiples</v>
      </c>
      <c r="H27" s="30" t="str">
        <f t="shared" si="8"/>
        <v>ITO</v>
      </c>
      <c r="I27" s="30" t="str">
        <f t="shared" si="9"/>
        <v>Ongoing Renewals</v>
      </c>
      <c r="J27" s="30" t="str">
        <f t="shared" si="10"/>
        <v>Total Expense</v>
      </c>
      <c r="K27" s="31" t="str">
        <f t="shared" si="11"/>
        <v>A01 MSMS MultiplesITOOngoing RenewalsTotal Expense</v>
      </c>
      <c r="L27" s="1526">
        <v>0</v>
      </c>
      <c r="M27" s="1526">
        <v>0</v>
      </c>
      <c r="N27" s="1526">
        <v>0</v>
      </c>
      <c r="O27" s="1526">
        <v>0</v>
      </c>
      <c r="P27" s="1526">
        <v>0</v>
      </c>
      <c r="Q27" s="1526">
        <v>0</v>
      </c>
      <c r="R27" s="1526"/>
      <c r="S27" s="1526"/>
      <c r="T27" s="1526"/>
      <c r="U27" s="1526"/>
      <c r="V27" s="1526"/>
      <c r="W27" s="1526"/>
      <c r="X27" s="1526">
        <v>0</v>
      </c>
      <c r="Z27" s="1250"/>
    </row>
    <row r="28" spans="1:30" ht="13.8">
      <c r="A28" s="1520"/>
      <c r="B28" s="1520"/>
      <c r="C28" s="1521"/>
      <c r="D28" s="1522" t="s">
        <v>457</v>
      </c>
      <c r="E28" s="1522"/>
      <c r="F28" s="30" t="str">
        <f t="shared" si="6"/>
        <v>A01 MS</v>
      </c>
      <c r="G28" s="30" t="str">
        <f t="shared" si="7"/>
        <v>MS Multiples</v>
      </c>
      <c r="H28" s="30" t="str">
        <f t="shared" si="8"/>
        <v>ITO</v>
      </c>
      <c r="I28" s="30" t="str">
        <f t="shared" si="9"/>
        <v>Ongoing Renewals</v>
      </c>
      <c r="J28" s="30" t="str">
        <f t="shared" si="10"/>
        <v>Op</v>
      </c>
      <c r="K28" s="31" t="str">
        <f t="shared" si="11"/>
        <v>A01 MSMS MultiplesITOOngoing RenewalsOp</v>
      </c>
      <c r="L28" s="1527">
        <v>0</v>
      </c>
      <c r="M28" s="1527">
        <v>0</v>
      </c>
      <c r="N28" s="1527">
        <v>0</v>
      </c>
      <c r="O28" s="1527">
        <v>0</v>
      </c>
      <c r="P28" s="1527">
        <v>0</v>
      </c>
      <c r="Q28" s="1527">
        <v>0</v>
      </c>
      <c r="R28" s="1527"/>
      <c r="S28" s="1527"/>
      <c r="T28" s="1527"/>
      <c r="U28" s="1527"/>
      <c r="V28" s="1527"/>
      <c r="W28" s="1527"/>
      <c r="X28" s="1527">
        <v>0</v>
      </c>
      <c r="Z28" s="1250"/>
    </row>
    <row r="29" spans="1:30" ht="13.8">
      <c r="A29" s="1520"/>
      <c r="B29" s="1520"/>
      <c r="C29" s="1521" t="s">
        <v>114</v>
      </c>
      <c r="D29" s="1520" t="s">
        <v>457</v>
      </c>
      <c r="E29" s="1521" t="s">
        <v>38</v>
      </c>
      <c r="F29" s="30" t="str">
        <f t="shared" si="6"/>
        <v>A01 MS</v>
      </c>
      <c r="G29" s="30" t="str">
        <f t="shared" si="7"/>
        <v>MS Multiples</v>
      </c>
      <c r="H29" s="30" t="str">
        <f t="shared" si="8"/>
        <v>ABS</v>
      </c>
      <c r="I29" s="30" t="str">
        <f t="shared" si="9"/>
        <v>Ongoing Renewals</v>
      </c>
      <c r="J29" s="30" t="str">
        <f t="shared" si="10"/>
        <v>Revenue</v>
      </c>
      <c r="K29" s="31" t="str">
        <f t="shared" si="11"/>
        <v>A01 MSMS MultiplesABSOngoing RenewalsRevenue</v>
      </c>
      <c r="L29" s="1526">
        <v>0</v>
      </c>
      <c r="M29" s="1526">
        <v>0</v>
      </c>
      <c r="N29" s="1526">
        <v>0</v>
      </c>
      <c r="O29" s="1526">
        <v>0</v>
      </c>
      <c r="P29" s="1526">
        <v>0</v>
      </c>
      <c r="Q29" s="1526">
        <v>0</v>
      </c>
      <c r="R29" s="1526"/>
      <c r="S29" s="1526"/>
      <c r="T29" s="1526"/>
      <c r="U29" s="1526"/>
      <c r="V29" s="1526"/>
      <c r="W29" s="1526"/>
      <c r="X29" s="1526">
        <v>0</v>
      </c>
    </row>
    <row r="30" spans="1:30" ht="13.8">
      <c r="A30" s="1520"/>
      <c r="B30" s="1520"/>
      <c r="C30" s="1521"/>
      <c r="D30" s="1520"/>
      <c r="E30" s="1521" t="s">
        <v>456</v>
      </c>
      <c r="F30" s="30" t="str">
        <f t="shared" si="6"/>
        <v>A01 MS</v>
      </c>
      <c r="G30" s="30" t="str">
        <f t="shared" si="7"/>
        <v>MS Multiples</v>
      </c>
      <c r="H30" s="30" t="str">
        <f t="shared" si="8"/>
        <v>ABS</v>
      </c>
      <c r="I30" s="30" t="str">
        <f t="shared" si="9"/>
        <v>Ongoing Renewals</v>
      </c>
      <c r="J30" s="30" t="str">
        <f t="shared" si="10"/>
        <v>Total Expense</v>
      </c>
      <c r="K30" s="31" t="str">
        <f t="shared" si="11"/>
        <v>A01 MSMS MultiplesABSOngoing RenewalsTotal Expense</v>
      </c>
      <c r="L30" s="1526">
        <v>0</v>
      </c>
      <c r="M30" s="1526">
        <v>0</v>
      </c>
      <c r="N30" s="1526">
        <v>0</v>
      </c>
      <c r="O30" s="1526">
        <v>0</v>
      </c>
      <c r="P30" s="1526">
        <v>0</v>
      </c>
      <c r="Q30" s="1526">
        <v>0</v>
      </c>
      <c r="R30" s="1526"/>
      <c r="S30" s="1526"/>
      <c r="T30" s="1526"/>
      <c r="U30" s="1526"/>
      <c r="V30" s="1526"/>
      <c r="W30" s="1526"/>
      <c r="X30" s="1526">
        <v>0</v>
      </c>
    </row>
    <row r="31" spans="1:30" ht="13.8">
      <c r="A31" s="1520"/>
      <c r="B31" s="1520"/>
      <c r="C31" s="1521"/>
      <c r="D31" s="1522" t="s">
        <v>457</v>
      </c>
      <c r="E31" s="1522"/>
      <c r="F31" s="30" t="str">
        <f t="shared" si="6"/>
        <v>A01 MS</v>
      </c>
      <c r="G31" s="30" t="str">
        <f t="shared" si="7"/>
        <v>MS Multiples</v>
      </c>
      <c r="H31" s="30" t="str">
        <f t="shared" si="8"/>
        <v>ABS</v>
      </c>
      <c r="I31" s="30" t="str">
        <f t="shared" si="9"/>
        <v>Ongoing Renewals</v>
      </c>
      <c r="J31" s="30" t="str">
        <f t="shared" si="10"/>
        <v>Op</v>
      </c>
      <c r="K31" s="31" t="str">
        <f t="shared" si="11"/>
        <v>A01 MSMS MultiplesABSOngoing RenewalsOp</v>
      </c>
      <c r="L31" s="1527">
        <v>0</v>
      </c>
      <c r="M31" s="1527">
        <v>0</v>
      </c>
      <c r="N31" s="1527">
        <v>0</v>
      </c>
      <c r="O31" s="1527">
        <v>0</v>
      </c>
      <c r="P31" s="1527">
        <v>0</v>
      </c>
      <c r="Q31" s="1527">
        <v>0</v>
      </c>
      <c r="R31" s="1527"/>
      <c r="S31" s="1527"/>
      <c r="T31" s="1527"/>
      <c r="U31" s="1527"/>
      <c r="V31" s="1527"/>
      <c r="W31" s="1527"/>
      <c r="X31" s="1527">
        <v>0</v>
      </c>
    </row>
    <row r="32" spans="1:30" ht="13.8">
      <c r="A32" s="1520"/>
      <c r="B32" s="1520" t="s">
        <v>275</v>
      </c>
      <c r="C32" s="1521" t="s">
        <v>39</v>
      </c>
      <c r="D32" s="1520" t="s">
        <v>457</v>
      </c>
      <c r="E32" s="1521" t="s">
        <v>38</v>
      </c>
      <c r="F32" s="30" t="str">
        <f t="shared" si="6"/>
        <v>A01 MS</v>
      </c>
      <c r="G32" s="30" t="str">
        <f t="shared" si="7"/>
        <v>SLMS</v>
      </c>
      <c r="H32" s="30" t="str">
        <f t="shared" si="8"/>
        <v>ITO</v>
      </c>
      <c r="I32" s="30" t="str">
        <f t="shared" si="9"/>
        <v>Ongoing Renewals</v>
      </c>
      <c r="J32" s="30" t="str">
        <f t="shared" si="10"/>
        <v>Revenue</v>
      </c>
      <c r="K32" s="31" t="str">
        <f t="shared" si="11"/>
        <v>A01 MSSLMSITOOngoing RenewalsRevenue</v>
      </c>
      <c r="L32" s="1526">
        <v>1.253251E-2</v>
      </c>
      <c r="M32" s="1526">
        <v>0.19055107999999998</v>
      </c>
      <c r="N32" s="1526">
        <v>0.11113932000000001</v>
      </c>
      <c r="O32" s="1526">
        <v>1.253231E-2</v>
      </c>
      <c r="P32" s="1526">
        <v>0.23853851000000001</v>
      </c>
      <c r="Q32" s="1526">
        <v>0.12208339999999999</v>
      </c>
      <c r="R32" s="1526">
        <v>2.5227360000000001E-2</v>
      </c>
      <c r="S32" s="1526">
        <v>0.19298123</v>
      </c>
      <c r="T32" s="1526">
        <v>0.37151934999999997</v>
      </c>
      <c r="U32" s="1526">
        <v>7.2227200000000002E-3</v>
      </c>
      <c r="V32" s="1526">
        <v>0.13106172999999999</v>
      </c>
      <c r="W32" s="1526">
        <v>0.15992679999999998</v>
      </c>
      <c r="X32" s="1526">
        <v>1.5753163199999998</v>
      </c>
    </row>
    <row r="33" spans="1:24" ht="13.8">
      <c r="A33" s="1520"/>
      <c r="B33" s="1520"/>
      <c r="C33" s="1521"/>
      <c r="D33" s="1520"/>
      <c r="E33" s="1521" t="s">
        <v>456</v>
      </c>
      <c r="F33" s="30" t="str">
        <f t="shared" si="6"/>
        <v>A01 MS</v>
      </c>
      <c r="G33" s="30" t="str">
        <f t="shared" si="7"/>
        <v>SLMS</v>
      </c>
      <c r="H33" s="30" t="str">
        <f t="shared" si="8"/>
        <v>ITO</v>
      </c>
      <c r="I33" s="30" t="str">
        <f t="shared" si="9"/>
        <v>Ongoing Renewals</v>
      </c>
      <c r="J33" s="30" t="str">
        <f t="shared" si="10"/>
        <v>Total Expense</v>
      </c>
      <c r="K33" s="31" t="str">
        <f t="shared" si="11"/>
        <v>A01 MSSLMSITOOngoing RenewalsTotal Expense</v>
      </c>
      <c r="L33" s="1526">
        <v>-5.3993800000000002E-2</v>
      </c>
      <c r="M33" s="1526">
        <v>-5.3993800000000002E-2</v>
      </c>
      <c r="N33" s="1526">
        <v>-6.560371000000001E-2</v>
      </c>
      <c r="O33" s="1526">
        <v>-5.3993800000000002E-2</v>
      </c>
      <c r="P33" s="1526">
        <v>-5.3993800000000002E-2</v>
      </c>
      <c r="Q33" s="1526">
        <v>-6.1733749999999997E-2</v>
      </c>
      <c r="R33" s="1526">
        <v>-5.3993800000000002E-2</v>
      </c>
      <c r="S33" s="1526">
        <v>-5.3993800000000002E-2</v>
      </c>
      <c r="T33" s="1526">
        <v>-6.1733749999999997E-2</v>
      </c>
      <c r="U33" s="1526">
        <v>-5.3993800000000002E-2</v>
      </c>
      <c r="V33" s="1526">
        <v>-5.3993800000000002E-2</v>
      </c>
      <c r="W33" s="1526">
        <v>-6.1733749999999997E-2</v>
      </c>
      <c r="X33" s="1526">
        <v>-0.68275535999999992</v>
      </c>
    </row>
    <row r="34" spans="1:24" ht="13.8">
      <c r="A34" s="1520"/>
      <c r="B34" s="1520"/>
      <c r="C34" s="1521"/>
      <c r="D34" s="1522" t="s">
        <v>457</v>
      </c>
      <c r="E34" s="1522"/>
      <c r="F34" s="30" t="str">
        <f t="shared" si="6"/>
        <v>A01 MS</v>
      </c>
      <c r="G34" s="30" t="str">
        <f t="shared" si="7"/>
        <v>SLMS</v>
      </c>
      <c r="H34" s="30" t="str">
        <f t="shared" si="8"/>
        <v>ITO</v>
      </c>
      <c r="I34" s="30" t="str">
        <f t="shared" si="9"/>
        <v>Ongoing Renewals</v>
      </c>
      <c r="J34" s="30" t="str">
        <f t="shared" si="10"/>
        <v>Op</v>
      </c>
      <c r="K34" s="31" t="str">
        <f t="shared" si="11"/>
        <v>A01 MSSLMSITOOngoing RenewalsOp</v>
      </c>
      <c r="L34" s="1527">
        <v>-4.1461289999999998E-2</v>
      </c>
      <c r="M34" s="1527">
        <v>0.13655727999999998</v>
      </c>
      <c r="N34" s="1527">
        <v>4.5535610000000004E-2</v>
      </c>
      <c r="O34" s="1527">
        <v>-4.1461490000000004E-2</v>
      </c>
      <c r="P34" s="1527">
        <v>0.18454471</v>
      </c>
      <c r="Q34" s="1527">
        <v>6.0349649999999998E-2</v>
      </c>
      <c r="R34" s="1527">
        <v>-2.8766440000000001E-2</v>
      </c>
      <c r="S34" s="1527">
        <v>0.13898743</v>
      </c>
      <c r="T34" s="1527">
        <v>0.30978559999999999</v>
      </c>
      <c r="U34" s="1527">
        <v>-4.677108E-2</v>
      </c>
      <c r="V34" s="1527">
        <v>7.7067929999999979E-2</v>
      </c>
      <c r="W34" s="1527">
        <v>9.8193049999999976E-2</v>
      </c>
      <c r="X34" s="1527">
        <v>0.89256095999999985</v>
      </c>
    </row>
    <row r="35" spans="1:24" ht="13.8">
      <c r="A35" s="1520"/>
      <c r="B35" s="1520"/>
      <c r="C35" s="1521"/>
      <c r="D35" s="1520" t="s">
        <v>455</v>
      </c>
      <c r="E35" s="1521" t="s">
        <v>38</v>
      </c>
      <c r="F35" s="30" t="str">
        <f t="shared" si="6"/>
        <v>A01 MS</v>
      </c>
      <c r="G35" s="30" t="str">
        <f t="shared" si="7"/>
        <v>SLMS</v>
      </c>
      <c r="H35" s="30" t="str">
        <f t="shared" si="8"/>
        <v>ITO</v>
      </c>
      <c r="I35" s="30" t="str">
        <f t="shared" si="9"/>
        <v>New Installed Base</v>
      </c>
      <c r="J35" s="30" t="str">
        <f t="shared" si="10"/>
        <v>Revenue</v>
      </c>
      <c r="K35" s="31" t="str">
        <f t="shared" si="11"/>
        <v>A01 MSSLMSITONew Installed BaseRevenue</v>
      </c>
      <c r="L35" s="1526">
        <v>3.7151699999999996E-2</v>
      </c>
      <c r="M35" s="1526">
        <v>3.7151699999999996E-2</v>
      </c>
      <c r="N35" s="1526">
        <v>3.7151699999999996E-2</v>
      </c>
      <c r="O35" s="1526">
        <v>3.7151699999999996E-2</v>
      </c>
      <c r="P35" s="1526">
        <v>3.7151699999999996E-2</v>
      </c>
      <c r="Q35" s="1526">
        <v>3.7151699999999996E-2</v>
      </c>
      <c r="R35" s="1526">
        <v>3.7151699999999996E-2</v>
      </c>
      <c r="S35" s="1526">
        <v>3.7151699999999996E-2</v>
      </c>
      <c r="T35" s="1526">
        <v>3.7151699999999996E-2</v>
      </c>
      <c r="U35" s="1526">
        <v>3.7151699999999996E-2</v>
      </c>
      <c r="V35" s="1526">
        <v>3.7151699999999996E-2</v>
      </c>
      <c r="W35" s="1526">
        <v>3.7151699999999996E-2</v>
      </c>
      <c r="X35" s="1526">
        <v>0.44582040000000006</v>
      </c>
    </row>
    <row r="36" spans="1:24" ht="13.8">
      <c r="A36" s="1520"/>
      <c r="B36" s="1520"/>
      <c r="C36" s="1521"/>
      <c r="D36" s="1522" t="s">
        <v>455</v>
      </c>
      <c r="E36" s="1522"/>
      <c r="F36" s="30" t="str">
        <f t="shared" si="6"/>
        <v>A01 MS</v>
      </c>
      <c r="G36" s="30" t="str">
        <f t="shared" si="7"/>
        <v>SLMS</v>
      </c>
      <c r="H36" s="30" t="str">
        <f t="shared" si="8"/>
        <v>ITO</v>
      </c>
      <c r="I36" s="30" t="str">
        <f t="shared" si="9"/>
        <v>New Installed Base</v>
      </c>
      <c r="J36" s="30" t="str">
        <f t="shared" si="10"/>
        <v>Op</v>
      </c>
      <c r="K36" s="31" t="str">
        <f t="shared" si="11"/>
        <v>A01 MSSLMSITONew Installed BaseOp</v>
      </c>
      <c r="L36" s="1527">
        <v>3.7151699999999996E-2</v>
      </c>
      <c r="M36" s="1527">
        <v>3.7151699999999996E-2</v>
      </c>
      <c r="N36" s="1527">
        <v>3.7151699999999996E-2</v>
      </c>
      <c r="O36" s="1527">
        <v>3.7151699999999996E-2</v>
      </c>
      <c r="P36" s="1527">
        <v>3.7151699999999996E-2</v>
      </c>
      <c r="Q36" s="1527">
        <v>3.7151699999999996E-2</v>
      </c>
      <c r="R36" s="1527">
        <v>3.7151699999999996E-2</v>
      </c>
      <c r="S36" s="1527">
        <v>3.7151699999999996E-2</v>
      </c>
      <c r="T36" s="1527">
        <v>3.7151699999999996E-2</v>
      </c>
      <c r="U36" s="1527">
        <v>3.7151699999999996E-2</v>
      </c>
      <c r="V36" s="1527">
        <v>3.7151699999999996E-2</v>
      </c>
      <c r="W36" s="1527">
        <v>3.7151699999999996E-2</v>
      </c>
      <c r="X36" s="1527">
        <v>0.44582040000000006</v>
      </c>
    </row>
    <row r="37" spans="1:24" ht="13.8">
      <c r="A37" s="1520"/>
      <c r="B37" s="1520"/>
      <c r="C37" s="1521"/>
      <c r="D37" s="1520" t="s">
        <v>46</v>
      </c>
      <c r="E37" s="1521" t="s">
        <v>38</v>
      </c>
      <c r="F37" s="30" t="str">
        <f t="shared" si="6"/>
        <v>A01 MS</v>
      </c>
      <c r="G37" s="30" t="str">
        <f t="shared" si="7"/>
        <v>SLMS</v>
      </c>
      <c r="H37" s="30" t="str">
        <f t="shared" si="8"/>
        <v>ITO</v>
      </c>
      <c r="I37" s="30" t="str">
        <f t="shared" si="9"/>
        <v>New Logo</v>
      </c>
      <c r="J37" s="30" t="str">
        <f t="shared" si="10"/>
        <v>Revenue</v>
      </c>
      <c r="K37" s="31" t="str">
        <f t="shared" si="11"/>
        <v>A01 MSSLMSITONew LogoRevenue</v>
      </c>
      <c r="L37" s="1526"/>
      <c r="M37" s="1526"/>
      <c r="N37" s="1526">
        <v>7.1207429999999988E-2</v>
      </c>
      <c r="O37" s="1526"/>
      <c r="P37" s="1526"/>
      <c r="Q37" s="1526">
        <v>0.10371517</v>
      </c>
      <c r="R37" s="1526"/>
      <c r="S37" s="1526"/>
      <c r="T37" s="1526">
        <v>0.34984520000000002</v>
      </c>
      <c r="U37" s="1526"/>
      <c r="V37" s="1526"/>
      <c r="W37" s="1526">
        <v>0.25812692999999998</v>
      </c>
      <c r="X37" s="1526">
        <v>0.78289472999999998</v>
      </c>
    </row>
    <row r="38" spans="1:24" ht="13.8">
      <c r="A38" s="1523"/>
      <c r="B38" s="1520"/>
      <c r="C38" s="1521"/>
      <c r="D38" s="1522" t="s">
        <v>46</v>
      </c>
      <c r="E38" s="1522"/>
      <c r="F38" s="30" t="str">
        <f t="shared" si="6"/>
        <v>A01 MS</v>
      </c>
      <c r="G38" s="30" t="str">
        <f t="shared" si="7"/>
        <v>SLMS</v>
      </c>
      <c r="H38" s="30" t="str">
        <f t="shared" si="8"/>
        <v>ITO</v>
      </c>
      <c r="I38" s="30" t="str">
        <f t="shared" si="9"/>
        <v>New Logo</v>
      </c>
      <c r="J38" s="30" t="str">
        <f t="shared" si="10"/>
        <v>Op</v>
      </c>
      <c r="K38" s="31" t="str">
        <f t="shared" si="11"/>
        <v>A01 MSSLMSITONew LogoOp</v>
      </c>
      <c r="L38" s="1527"/>
      <c r="M38" s="1527"/>
      <c r="N38" s="1527">
        <v>7.1207429999999988E-2</v>
      </c>
      <c r="O38" s="1527"/>
      <c r="P38" s="1527"/>
      <c r="Q38" s="1527">
        <v>0.10371517</v>
      </c>
      <c r="R38" s="1527"/>
      <c r="S38" s="1527"/>
      <c r="T38" s="1527">
        <v>0.34984520000000002</v>
      </c>
      <c r="U38" s="1527"/>
      <c r="V38" s="1527"/>
      <c r="W38" s="1527">
        <v>0.25812692999999998</v>
      </c>
      <c r="X38" s="1527">
        <v>0.78289472999999998</v>
      </c>
    </row>
    <row r="39" spans="1:24" ht="13.8">
      <c r="A39" s="1524" t="s">
        <v>143</v>
      </c>
      <c r="B39" s="1520" t="s">
        <v>427</v>
      </c>
      <c r="C39" s="1521" t="s">
        <v>39</v>
      </c>
      <c r="D39" s="1520" t="s">
        <v>457</v>
      </c>
      <c r="E39" s="1521" t="s">
        <v>38</v>
      </c>
      <c r="F39" s="30" t="str">
        <f t="shared" si="6"/>
        <v>A02 CME</v>
      </c>
      <c r="G39" s="30" t="str">
        <f t="shared" si="7"/>
        <v>British Telecommunication</v>
      </c>
      <c r="H39" s="30" t="str">
        <f t="shared" si="8"/>
        <v>ITO</v>
      </c>
      <c r="I39" s="30" t="str">
        <f t="shared" si="9"/>
        <v>Ongoing Renewals</v>
      </c>
      <c r="J39" s="30" t="str">
        <f t="shared" si="10"/>
        <v>Revenue</v>
      </c>
      <c r="K39" s="31" t="str">
        <f t="shared" si="11"/>
        <v>A02 CMEBritish TelecommunicationITOOngoing RenewalsRevenue</v>
      </c>
      <c r="L39" s="1526">
        <v>5.1546149400000001</v>
      </c>
      <c r="M39" s="1526">
        <v>1.2083800099999999</v>
      </c>
      <c r="N39" s="1526">
        <v>1.2083800099999999</v>
      </c>
      <c r="O39" s="1526">
        <v>1.18861711</v>
      </c>
      <c r="P39" s="1526">
        <v>1.13663695</v>
      </c>
      <c r="Q39" s="1526">
        <v>1.11328988</v>
      </c>
      <c r="R39" s="1526">
        <v>1.11328988</v>
      </c>
      <c r="S39" s="1526">
        <v>1.11328988</v>
      </c>
      <c r="T39" s="1526">
        <v>1.11328988</v>
      </c>
      <c r="U39" s="1526">
        <v>1.11328988</v>
      </c>
      <c r="V39" s="1526">
        <v>1.11328988</v>
      </c>
      <c r="W39" s="1526">
        <v>1.11328988</v>
      </c>
      <c r="X39" s="1526">
        <v>17.689658179999999</v>
      </c>
    </row>
    <row r="40" spans="1:24" ht="13.8">
      <c r="A40" s="1524"/>
      <c r="B40" s="1520"/>
      <c r="C40" s="1521"/>
      <c r="D40" s="1520"/>
      <c r="E40" s="1521" t="s">
        <v>456</v>
      </c>
      <c r="F40" s="30" t="str">
        <f t="shared" si="6"/>
        <v>A02 CME</v>
      </c>
      <c r="G40" s="30" t="str">
        <f t="shared" si="7"/>
        <v>British Telecommunication</v>
      </c>
      <c r="H40" s="30" t="str">
        <f t="shared" si="8"/>
        <v>ITO</v>
      </c>
      <c r="I40" s="30" t="str">
        <f t="shared" si="9"/>
        <v>Ongoing Renewals</v>
      </c>
      <c r="J40" s="30" t="str">
        <f t="shared" si="10"/>
        <v>Total Expense</v>
      </c>
      <c r="K40" s="31" t="str">
        <f t="shared" si="11"/>
        <v>A02 CMEBritish TelecommunicationITOOngoing RenewalsTotal Expense</v>
      </c>
      <c r="L40" s="1526">
        <v>-2.3751334800000001</v>
      </c>
      <c r="M40" s="1526">
        <v>-0.76696106000000008</v>
      </c>
      <c r="N40" s="1526">
        <v>-0.8086320199999999</v>
      </c>
      <c r="O40" s="1526">
        <v>-0.76254938000000005</v>
      </c>
      <c r="P40" s="1526">
        <v>-0.77070609000000001</v>
      </c>
      <c r="Q40" s="1526">
        <v>-0.72690071999999994</v>
      </c>
      <c r="R40" s="1526">
        <v>-0.75738006999999996</v>
      </c>
      <c r="S40" s="1526">
        <v>-0.84165127000000006</v>
      </c>
      <c r="T40" s="1526">
        <v>-0.97318506999999999</v>
      </c>
      <c r="U40" s="1526">
        <v>-0.75922546000000013</v>
      </c>
      <c r="V40" s="1526">
        <v>-0.7858265900000001</v>
      </c>
      <c r="W40" s="1526">
        <v>-0.75556632000000012</v>
      </c>
      <c r="X40" s="1526">
        <v>-11.083717530000005</v>
      </c>
    </row>
    <row r="41" spans="1:24" ht="13.8">
      <c r="A41" s="1524"/>
      <c r="B41" s="1520"/>
      <c r="C41" s="1521"/>
      <c r="D41" s="1522" t="s">
        <v>457</v>
      </c>
      <c r="E41" s="1522"/>
      <c r="F41" s="30" t="str">
        <f t="shared" si="6"/>
        <v>A02 CME</v>
      </c>
      <c r="G41" s="30" t="str">
        <f t="shared" si="7"/>
        <v>British Telecommunication</v>
      </c>
      <c r="H41" s="30" t="str">
        <f t="shared" si="8"/>
        <v>ITO</v>
      </c>
      <c r="I41" s="30" t="str">
        <f t="shared" si="9"/>
        <v>Ongoing Renewals</v>
      </c>
      <c r="J41" s="30" t="str">
        <f t="shared" si="10"/>
        <v>Op</v>
      </c>
      <c r="K41" s="31" t="str">
        <f t="shared" si="11"/>
        <v>A02 CMEBritish TelecommunicationITOOngoing RenewalsOp</v>
      </c>
      <c r="L41" s="1527">
        <v>2.7794814600000004</v>
      </c>
      <c r="M41" s="1527">
        <v>0.44141894999999998</v>
      </c>
      <c r="N41" s="1527">
        <v>0.39974799000000005</v>
      </c>
      <c r="O41" s="1527">
        <v>0.42606772999999998</v>
      </c>
      <c r="P41" s="1527">
        <v>0.36593085999999997</v>
      </c>
      <c r="Q41" s="1527">
        <v>0.38638916000000001</v>
      </c>
      <c r="R41" s="1527">
        <v>0.35590980999999999</v>
      </c>
      <c r="S41" s="1527">
        <v>0.27163861</v>
      </c>
      <c r="T41" s="1527">
        <v>0.14010480999999994</v>
      </c>
      <c r="U41" s="1527">
        <v>0.35406441999999994</v>
      </c>
      <c r="V41" s="1527">
        <v>0.32746328999999985</v>
      </c>
      <c r="W41" s="1527">
        <v>0.35772355999999983</v>
      </c>
      <c r="X41" s="1527">
        <v>6.6059406499999938</v>
      </c>
    </row>
    <row r="42" spans="1:24" ht="13.8">
      <c r="A42" s="1524"/>
      <c r="B42" s="1520"/>
      <c r="C42" s="1521"/>
      <c r="D42" s="1520" t="s">
        <v>455</v>
      </c>
      <c r="E42" s="1521" t="s">
        <v>38</v>
      </c>
      <c r="F42" s="30" t="str">
        <f t="shared" si="6"/>
        <v>A02 CME</v>
      </c>
      <c r="G42" s="30" t="str">
        <f t="shared" si="7"/>
        <v>British Telecommunication</v>
      </c>
      <c r="H42" s="30" t="str">
        <f t="shared" si="8"/>
        <v>ITO</v>
      </c>
      <c r="I42" s="30" t="str">
        <f t="shared" si="9"/>
        <v>New Installed Base</v>
      </c>
      <c r="J42" s="30" t="str">
        <f t="shared" si="10"/>
        <v>Revenue</v>
      </c>
      <c r="K42" s="31" t="str">
        <f t="shared" si="11"/>
        <v>A02 CMEBritish TelecommunicationITONew Installed BaseRevenue</v>
      </c>
      <c r="L42" s="1526">
        <v>9.2194270000000009E-2</v>
      </c>
      <c r="M42" s="1526">
        <v>1.479489E-2</v>
      </c>
      <c r="N42" s="1526">
        <v>1.479489E-2</v>
      </c>
      <c r="O42" s="1526">
        <v>1.479489E-2</v>
      </c>
      <c r="P42" s="1526">
        <v>1.479489E-2</v>
      </c>
      <c r="Q42" s="1526">
        <v>1.479489E-2</v>
      </c>
      <c r="R42" s="1526">
        <v>1.479489E-2</v>
      </c>
      <c r="S42" s="1526">
        <v>1.479489E-2</v>
      </c>
      <c r="T42" s="1526">
        <v>1.479489E-2</v>
      </c>
      <c r="U42" s="1526">
        <v>2.1602220000000002E-2</v>
      </c>
      <c r="V42" s="1526">
        <v>2.1602220000000002E-2</v>
      </c>
      <c r="W42" s="1526">
        <v>2.1602220000000002E-2</v>
      </c>
      <c r="X42" s="1526">
        <v>0.27536005000000002</v>
      </c>
    </row>
    <row r="43" spans="1:24" ht="13.8">
      <c r="A43" s="1524"/>
      <c r="B43" s="1520"/>
      <c r="C43" s="1521"/>
      <c r="D43" s="1520"/>
      <c r="E43" s="1521" t="s">
        <v>456</v>
      </c>
      <c r="F43" s="30" t="str">
        <f t="shared" si="6"/>
        <v>A02 CME</v>
      </c>
      <c r="G43" s="30" t="str">
        <f t="shared" si="7"/>
        <v>British Telecommunication</v>
      </c>
      <c r="H43" s="30" t="str">
        <f t="shared" si="8"/>
        <v>ITO</v>
      </c>
      <c r="I43" s="30" t="str">
        <f t="shared" si="9"/>
        <v>New Installed Base</v>
      </c>
      <c r="J43" s="30" t="str">
        <f t="shared" si="10"/>
        <v>Total Expense</v>
      </c>
      <c r="K43" s="31" t="str">
        <f t="shared" si="11"/>
        <v>A02 CMEBritish TelecommunicationITONew Installed BaseTotal Expense</v>
      </c>
      <c r="L43" s="1526">
        <v>-8.1511280000000005E-2</v>
      </c>
      <c r="M43" s="1526">
        <v>-5.9075219999999998E-2</v>
      </c>
      <c r="N43" s="1526">
        <v>-5.9075219999999998E-2</v>
      </c>
      <c r="O43" s="1526">
        <v>-5.9075219999999998E-2</v>
      </c>
      <c r="P43" s="1526">
        <v>-5.9075219999999998E-2</v>
      </c>
      <c r="Q43" s="1526">
        <v>-5.9075219999999998E-2</v>
      </c>
      <c r="R43" s="1526">
        <v>-5.9075219999999998E-2</v>
      </c>
      <c r="S43" s="1526">
        <v>-5.9075219999999998E-2</v>
      </c>
      <c r="T43" s="1526">
        <v>-5.9075219999999998E-2</v>
      </c>
      <c r="U43" s="1526">
        <v>-5.9075219999999998E-2</v>
      </c>
      <c r="V43" s="1526">
        <v>-5.9075219999999998E-2</v>
      </c>
      <c r="W43" s="1526">
        <v>-5.9075219999999998E-2</v>
      </c>
      <c r="X43" s="1526">
        <v>-0.7313386999999999</v>
      </c>
    </row>
    <row r="44" spans="1:24" ht="13.8">
      <c r="A44" s="1524"/>
      <c r="B44" s="1520"/>
      <c r="C44" s="1521"/>
      <c r="D44" s="1522" t="s">
        <v>455</v>
      </c>
      <c r="E44" s="1522"/>
      <c r="F44" s="30" t="str">
        <f t="shared" si="6"/>
        <v>A02 CME</v>
      </c>
      <c r="G44" s="30" t="str">
        <f t="shared" si="7"/>
        <v>British Telecommunication</v>
      </c>
      <c r="H44" s="30" t="str">
        <f t="shared" si="8"/>
        <v>ITO</v>
      </c>
      <c r="I44" s="30" t="str">
        <f t="shared" si="9"/>
        <v>New Installed Base</v>
      </c>
      <c r="J44" s="30" t="str">
        <f t="shared" si="10"/>
        <v>Op</v>
      </c>
      <c r="K44" s="31" t="str">
        <f t="shared" si="11"/>
        <v>A02 CMEBritish TelecommunicationITONew Installed BaseOp</v>
      </c>
      <c r="L44" s="1527">
        <v>1.0682990000000003E-2</v>
      </c>
      <c r="M44" s="1527">
        <v>-4.428033E-2</v>
      </c>
      <c r="N44" s="1527">
        <v>-4.428033E-2</v>
      </c>
      <c r="O44" s="1527">
        <v>-4.428033E-2</v>
      </c>
      <c r="P44" s="1527">
        <v>-4.428033E-2</v>
      </c>
      <c r="Q44" s="1527">
        <v>-4.428033E-2</v>
      </c>
      <c r="R44" s="1527">
        <v>-4.428033E-2</v>
      </c>
      <c r="S44" s="1527">
        <v>-4.428033E-2</v>
      </c>
      <c r="T44" s="1527">
        <v>-4.428033E-2</v>
      </c>
      <c r="U44" s="1527">
        <v>-3.7472999999999992E-2</v>
      </c>
      <c r="V44" s="1527">
        <v>-3.7472999999999992E-2</v>
      </c>
      <c r="W44" s="1527">
        <v>-3.7472999999999992E-2</v>
      </c>
      <c r="X44" s="1527">
        <v>-0.45597864999999987</v>
      </c>
    </row>
    <row r="45" spans="1:24" ht="13.8">
      <c r="A45" s="1524"/>
      <c r="B45" s="1520"/>
      <c r="C45" s="1521" t="s">
        <v>114</v>
      </c>
      <c r="D45" s="1520" t="s">
        <v>457</v>
      </c>
      <c r="E45" s="1521" t="s">
        <v>38</v>
      </c>
      <c r="F45" s="30" t="str">
        <f t="shared" si="6"/>
        <v>A02 CME</v>
      </c>
      <c r="G45" s="30" t="str">
        <f t="shared" si="7"/>
        <v>British Telecommunication</v>
      </c>
      <c r="H45" s="30" t="str">
        <f t="shared" si="8"/>
        <v>ABS</v>
      </c>
      <c r="I45" s="30" t="str">
        <f t="shared" si="9"/>
        <v>Ongoing Renewals</v>
      </c>
      <c r="J45" s="30" t="str">
        <f t="shared" si="10"/>
        <v>Revenue</v>
      </c>
      <c r="K45" s="31" t="str">
        <f t="shared" si="11"/>
        <v>A02 CMEBritish TelecommunicationABSOngoing RenewalsRevenue</v>
      </c>
      <c r="L45" s="1526">
        <v>0</v>
      </c>
      <c r="M45" s="1526">
        <v>0</v>
      </c>
      <c r="N45" s="1526">
        <v>0</v>
      </c>
      <c r="O45" s="1526">
        <v>0</v>
      </c>
      <c r="P45" s="1526">
        <v>0</v>
      </c>
      <c r="Q45" s="1526">
        <v>0</v>
      </c>
      <c r="R45" s="1526">
        <v>0</v>
      </c>
      <c r="S45" s="1526">
        <v>0</v>
      </c>
      <c r="T45" s="1526">
        <v>0</v>
      </c>
      <c r="U45" s="1526">
        <v>0</v>
      </c>
      <c r="V45" s="1526">
        <v>0</v>
      </c>
      <c r="W45" s="1526"/>
      <c r="X45" s="1526">
        <v>0</v>
      </c>
    </row>
    <row r="46" spans="1:24" ht="13.8">
      <c r="A46" s="1524"/>
      <c r="B46" s="1520"/>
      <c r="C46" s="1521"/>
      <c r="D46" s="1520"/>
      <c r="E46" s="1521" t="s">
        <v>456</v>
      </c>
      <c r="F46" s="30" t="str">
        <f t="shared" si="6"/>
        <v>A02 CME</v>
      </c>
      <c r="G46" s="30" t="str">
        <f t="shared" si="7"/>
        <v>British Telecommunication</v>
      </c>
      <c r="H46" s="30" t="str">
        <f t="shared" si="8"/>
        <v>ABS</v>
      </c>
      <c r="I46" s="30" t="str">
        <f t="shared" si="9"/>
        <v>Ongoing Renewals</v>
      </c>
      <c r="J46" s="30" t="str">
        <f t="shared" si="10"/>
        <v>Total Expense</v>
      </c>
      <c r="K46" s="31" t="str">
        <f t="shared" si="11"/>
        <v>A02 CMEBritish TelecommunicationABSOngoing RenewalsTotal Expense</v>
      </c>
      <c r="L46" s="1526">
        <v>0</v>
      </c>
      <c r="M46" s="1526">
        <v>0</v>
      </c>
      <c r="N46" s="1526">
        <v>0</v>
      </c>
      <c r="O46" s="1526">
        <v>0</v>
      </c>
      <c r="P46" s="1526">
        <v>0</v>
      </c>
      <c r="Q46" s="1526">
        <v>0</v>
      </c>
      <c r="R46" s="1526">
        <v>0</v>
      </c>
      <c r="S46" s="1526">
        <v>0</v>
      </c>
      <c r="T46" s="1526">
        <v>0</v>
      </c>
      <c r="U46" s="1526">
        <v>0</v>
      </c>
      <c r="V46" s="1526">
        <v>0</v>
      </c>
      <c r="W46" s="1526"/>
      <c r="X46" s="1526">
        <v>0</v>
      </c>
    </row>
    <row r="47" spans="1:24" ht="13.8">
      <c r="A47" s="1524"/>
      <c r="B47" s="1520"/>
      <c r="C47" s="1521"/>
      <c r="D47" s="1522" t="s">
        <v>457</v>
      </c>
      <c r="E47" s="1522"/>
      <c r="F47" s="30" t="str">
        <f t="shared" si="6"/>
        <v>A02 CME</v>
      </c>
      <c r="G47" s="30" t="str">
        <f t="shared" si="7"/>
        <v>British Telecommunication</v>
      </c>
      <c r="H47" s="30" t="str">
        <f t="shared" si="8"/>
        <v>ABS</v>
      </c>
      <c r="I47" s="30" t="str">
        <f t="shared" si="9"/>
        <v>Ongoing Renewals</v>
      </c>
      <c r="J47" s="30" t="str">
        <f t="shared" si="10"/>
        <v>Op</v>
      </c>
      <c r="K47" s="31" t="str">
        <f t="shared" si="11"/>
        <v>A02 CMEBritish TelecommunicationABSOngoing RenewalsOp</v>
      </c>
      <c r="L47" s="1527">
        <v>0</v>
      </c>
      <c r="M47" s="1527">
        <v>0</v>
      </c>
      <c r="N47" s="1527">
        <v>0</v>
      </c>
      <c r="O47" s="1527">
        <v>0</v>
      </c>
      <c r="P47" s="1527">
        <v>0</v>
      </c>
      <c r="Q47" s="1527">
        <v>0</v>
      </c>
      <c r="R47" s="1527">
        <v>0</v>
      </c>
      <c r="S47" s="1527">
        <v>0</v>
      </c>
      <c r="T47" s="1527">
        <v>0</v>
      </c>
      <c r="U47" s="1527">
        <v>0</v>
      </c>
      <c r="V47" s="1527">
        <v>0</v>
      </c>
      <c r="W47" s="1527"/>
      <c r="X47" s="1527">
        <v>0</v>
      </c>
    </row>
    <row r="48" spans="1:24" ht="13.8">
      <c r="A48" s="1524"/>
      <c r="B48" s="1520"/>
      <c r="C48" s="1521"/>
      <c r="D48" s="1520" t="s">
        <v>455</v>
      </c>
      <c r="E48" s="1521" t="s">
        <v>38</v>
      </c>
      <c r="F48" s="30" t="str">
        <f t="shared" si="6"/>
        <v>A02 CME</v>
      </c>
      <c r="G48" s="30" t="str">
        <f t="shared" si="7"/>
        <v>British Telecommunication</v>
      </c>
      <c r="H48" s="30" t="str">
        <f t="shared" si="8"/>
        <v>ABS</v>
      </c>
      <c r="I48" s="30" t="str">
        <f t="shared" si="9"/>
        <v>New Installed Base</v>
      </c>
      <c r="J48" s="30" t="str">
        <f t="shared" si="10"/>
        <v>Revenue</v>
      </c>
      <c r="K48" s="31" t="str">
        <f t="shared" si="11"/>
        <v>A02 CMEBritish TelecommunicationABSNew Installed BaseRevenue</v>
      </c>
      <c r="L48" s="1526">
        <v>6.3903409999999994E-2</v>
      </c>
      <c r="M48" s="1526">
        <v>6.3900929999999995E-2</v>
      </c>
      <c r="N48" s="1526">
        <v>6.3900929999999995E-2</v>
      </c>
      <c r="O48" s="1526">
        <v>6.3900929999999995E-2</v>
      </c>
      <c r="P48" s="1526">
        <v>6.3900929999999995E-2</v>
      </c>
      <c r="Q48" s="1526">
        <v>6.3900929999999995E-2</v>
      </c>
      <c r="R48" s="1526">
        <v>6.3900929999999995E-2</v>
      </c>
      <c r="S48" s="1526">
        <v>6.3900929999999995E-2</v>
      </c>
      <c r="T48" s="1526">
        <v>6.3900929999999995E-2</v>
      </c>
      <c r="U48" s="1526">
        <v>6.3900929999999995E-2</v>
      </c>
      <c r="V48" s="1526">
        <v>6.3900929999999995E-2</v>
      </c>
      <c r="W48" s="1526">
        <v>6.3900929999999995E-2</v>
      </c>
      <c r="X48" s="1526">
        <v>0.76681363999999974</v>
      </c>
    </row>
    <row r="49" spans="1:24" ht="13.8">
      <c r="A49" s="1524"/>
      <c r="B49" s="1520"/>
      <c r="C49" s="1521"/>
      <c r="D49" s="1520"/>
      <c r="E49" s="1521" t="s">
        <v>456</v>
      </c>
      <c r="F49" s="30" t="str">
        <f t="shared" si="6"/>
        <v>A02 CME</v>
      </c>
      <c r="G49" s="30" t="str">
        <f t="shared" si="7"/>
        <v>British Telecommunication</v>
      </c>
      <c r="H49" s="30" t="str">
        <f t="shared" si="8"/>
        <v>ABS</v>
      </c>
      <c r="I49" s="30" t="str">
        <f t="shared" si="9"/>
        <v>New Installed Base</v>
      </c>
      <c r="J49" s="30" t="str">
        <f t="shared" si="10"/>
        <v>Total Expense</v>
      </c>
      <c r="K49" s="31" t="str">
        <f t="shared" si="11"/>
        <v>A02 CMEBritish TelecommunicationABSNew Installed BaseTotal Expense</v>
      </c>
      <c r="L49" s="1526">
        <v>-4.1501610000000001E-2</v>
      </c>
      <c r="M49" s="1526">
        <v>-4.1537339999999999E-2</v>
      </c>
      <c r="N49" s="1526">
        <v>-4.1528710000000003E-2</v>
      </c>
      <c r="O49" s="1526">
        <v>-4.1536750000000004E-2</v>
      </c>
      <c r="P49" s="1526">
        <v>-4.1532190000000004E-2</v>
      </c>
      <c r="Q49" s="1526">
        <v>-4.1534010000000003E-2</v>
      </c>
      <c r="R49" s="1526">
        <v>-4.1534600000000005E-2</v>
      </c>
      <c r="S49" s="1526">
        <v>-4.1533550000000002E-2</v>
      </c>
      <c r="T49" s="1526">
        <v>-4.1535269999999999E-2</v>
      </c>
      <c r="U49" s="1526">
        <v>-4.1528130000000003E-2</v>
      </c>
      <c r="V49" s="1526">
        <v>-4.1529780000000002E-2</v>
      </c>
      <c r="W49" s="1526">
        <v>-4.1537379999999999E-2</v>
      </c>
      <c r="X49" s="1526">
        <v>-0.49836932000000006</v>
      </c>
    </row>
    <row r="50" spans="1:24" ht="13.8">
      <c r="A50" s="1524"/>
      <c r="B50" s="1520"/>
      <c r="C50" s="1521"/>
      <c r="D50" s="1522" t="s">
        <v>455</v>
      </c>
      <c r="E50" s="1522"/>
      <c r="F50" s="30" t="str">
        <f t="shared" si="6"/>
        <v>A02 CME</v>
      </c>
      <c r="G50" s="30" t="str">
        <f t="shared" si="7"/>
        <v>British Telecommunication</v>
      </c>
      <c r="H50" s="30" t="str">
        <f t="shared" si="8"/>
        <v>ABS</v>
      </c>
      <c r="I50" s="30" t="str">
        <f t="shared" si="9"/>
        <v>New Installed Base</v>
      </c>
      <c r="J50" s="30" t="str">
        <f t="shared" si="10"/>
        <v>Op</v>
      </c>
      <c r="K50" s="31" t="str">
        <f t="shared" si="11"/>
        <v>A02 CMEBritish TelecommunicationABSNew Installed BaseOp</v>
      </c>
      <c r="L50" s="1527">
        <v>2.2401799999999993E-2</v>
      </c>
      <c r="M50" s="1527">
        <v>2.2363589999999996E-2</v>
      </c>
      <c r="N50" s="1527">
        <v>2.2372219999999991E-2</v>
      </c>
      <c r="O50" s="1527">
        <v>2.236417999999999E-2</v>
      </c>
      <c r="P50" s="1527">
        <v>2.2368739999999991E-2</v>
      </c>
      <c r="Q50" s="1527">
        <v>2.2366919999999992E-2</v>
      </c>
      <c r="R50" s="1527">
        <v>2.2366329999999997E-2</v>
      </c>
      <c r="S50" s="1527">
        <v>2.2367379999999999E-2</v>
      </c>
      <c r="T50" s="1527">
        <v>2.2365659999999989E-2</v>
      </c>
      <c r="U50" s="1527">
        <v>2.2372799999999991E-2</v>
      </c>
      <c r="V50" s="1527">
        <v>2.2371149999999999E-2</v>
      </c>
      <c r="W50" s="1527">
        <v>2.2363549999999989E-2</v>
      </c>
      <c r="X50" s="1527">
        <v>0.26844431999999968</v>
      </c>
    </row>
    <row r="51" spans="1:24" ht="13.8">
      <c r="A51" s="1524"/>
      <c r="B51" s="1520"/>
      <c r="C51" s="1521"/>
      <c r="D51" s="1520" t="s">
        <v>46</v>
      </c>
      <c r="E51" s="1521" t="s">
        <v>38</v>
      </c>
      <c r="F51" s="30" t="str">
        <f t="shared" si="6"/>
        <v>A02 CME</v>
      </c>
      <c r="G51" s="30" t="str">
        <f t="shared" si="7"/>
        <v>British Telecommunication</v>
      </c>
      <c r="H51" s="30" t="str">
        <f t="shared" si="8"/>
        <v>ABS</v>
      </c>
      <c r="I51" s="30" t="str">
        <f t="shared" si="9"/>
        <v>New Logo</v>
      </c>
      <c r="J51" s="30" t="str">
        <f t="shared" si="10"/>
        <v>Revenue</v>
      </c>
      <c r="K51" s="31" t="str">
        <f t="shared" si="11"/>
        <v>A02 CMEBritish TelecommunicationABSNew LogoRevenue</v>
      </c>
      <c r="L51" s="1526">
        <v>4.4500000000000006E-6</v>
      </c>
      <c r="M51" s="1526">
        <v>4.4500000000000006E-6</v>
      </c>
      <c r="N51" s="1526">
        <v>4.4500000000000006E-6</v>
      </c>
      <c r="O51" s="1526">
        <v>4.4500000000000006E-6</v>
      </c>
      <c r="P51" s="1526">
        <v>4.4500000000000006E-6</v>
      </c>
      <c r="Q51" s="1526">
        <v>4.4500000000000006E-6</v>
      </c>
      <c r="R51" s="1526">
        <v>4.4500000000000006E-6</v>
      </c>
      <c r="S51" s="1526">
        <v>4.4500000000000006E-6</v>
      </c>
      <c r="T51" s="1526">
        <v>4.4500000000000006E-6</v>
      </c>
      <c r="U51" s="1526">
        <v>4.4500000000000006E-6</v>
      </c>
      <c r="V51" s="1526">
        <v>4.4500000000000006E-6</v>
      </c>
      <c r="W51" s="1526">
        <v>4.4500000000000006E-6</v>
      </c>
      <c r="X51" s="1526">
        <v>5.3400000000000004E-5</v>
      </c>
    </row>
    <row r="52" spans="1:24" ht="13.8">
      <c r="A52" s="1524"/>
      <c r="B52" s="1520"/>
      <c r="C52" s="1521"/>
      <c r="D52" s="1520"/>
      <c r="E52" s="1521" t="s">
        <v>456</v>
      </c>
      <c r="F52" s="30" t="str">
        <f t="shared" si="6"/>
        <v>A02 CME</v>
      </c>
      <c r="G52" s="30" t="str">
        <f t="shared" si="7"/>
        <v>British Telecommunication</v>
      </c>
      <c r="H52" s="30" t="str">
        <f t="shared" si="8"/>
        <v>ABS</v>
      </c>
      <c r="I52" s="30" t="str">
        <f t="shared" si="9"/>
        <v>New Logo</v>
      </c>
      <c r="J52" s="30" t="str">
        <f t="shared" si="10"/>
        <v>Total Expense</v>
      </c>
      <c r="K52" s="31" t="str">
        <f t="shared" si="11"/>
        <v>A02 CMEBritish TelecommunicationABSNew LogoTotal Expense</v>
      </c>
      <c r="L52" s="1526">
        <v>3.7799999999999998E-6</v>
      </c>
      <c r="M52" s="1526">
        <v>3.7799999999999998E-6</v>
      </c>
      <c r="N52" s="1526">
        <v>3.7799999999999998E-6</v>
      </c>
      <c r="O52" s="1526">
        <v>3.7799999999999998E-6</v>
      </c>
      <c r="P52" s="1526">
        <v>3.7799999999999998E-6</v>
      </c>
      <c r="Q52" s="1526">
        <v>3.7799999999999998E-6</v>
      </c>
      <c r="R52" s="1526">
        <v>3.7799999999999998E-6</v>
      </c>
      <c r="S52" s="1526">
        <v>3.7799999999999998E-6</v>
      </c>
      <c r="T52" s="1526">
        <v>3.7799999999999998E-6</v>
      </c>
      <c r="U52" s="1526">
        <v>3.7799999999999998E-6</v>
      </c>
      <c r="V52" s="1526">
        <v>3.7799999999999998E-6</v>
      </c>
      <c r="W52" s="1526">
        <v>3.7799999999999998E-6</v>
      </c>
      <c r="X52" s="1526">
        <v>4.5360000000000006E-5</v>
      </c>
    </row>
    <row r="53" spans="1:24" ht="13.8">
      <c r="A53" s="1524"/>
      <c r="B53" s="1520"/>
      <c r="C53" s="1521"/>
      <c r="D53" s="1522" t="s">
        <v>46</v>
      </c>
      <c r="E53" s="1522"/>
      <c r="F53" s="30" t="str">
        <f t="shared" si="6"/>
        <v>A02 CME</v>
      </c>
      <c r="G53" s="30" t="str">
        <f t="shared" si="7"/>
        <v>British Telecommunication</v>
      </c>
      <c r="H53" s="30" t="str">
        <f t="shared" si="8"/>
        <v>ABS</v>
      </c>
      <c r="I53" s="30" t="str">
        <f t="shared" si="9"/>
        <v>New Logo</v>
      </c>
      <c r="J53" s="30" t="str">
        <f t="shared" si="10"/>
        <v>Op</v>
      </c>
      <c r="K53" s="31" t="str">
        <f t="shared" si="11"/>
        <v>A02 CMEBritish TelecommunicationABSNew LogoOp</v>
      </c>
      <c r="L53" s="1527">
        <v>8.2300000000000008E-6</v>
      </c>
      <c r="M53" s="1527">
        <v>8.2300000000000008E-6</v>
      </c>
      <c r="N53" s="1527">
        <v>8.2300000000000008E-6</v>
      </c>
      <c r="O53" s="1527">
        <v>8.2300000000000008E-6</v>
      </c>
      <c r="P53" s="1527">
        <v>8.2300000000000008E-6</v>
      </c>
      <c r="Q53" s="1527">
        <v>8.2300000000000008E-6</v>
      </c>
      <c r="R53" s="1527">
        <v>8.2300000000000008E-6</v>
      </c>
      <c r="S53" s="1527">
        <v>8.2300000000000008E-6</v>
      </c>
      <c r="T53" s="1527">
        <v>8.2300000000000008E-6</v>
      </c>
      <c r="U53" s="1527">
        <v>8.2300000000000008E-6</v>
      </c>
      <c r="V53" s="1527">
        <v>8.2300000000000008E-6</v>
      </c>
      <c r="W53" s="1527">
        <v>8.2300000000000008E-6</v>
      </c>
      <c r="X53" s="1527">
        <v>9.876000000000001E-5</v>
      </c>
    </row>
    <row r="54" spans="1:24" ht="13.8">
      <c r="A54" s="1524"/>
      <c r="B54" s="1520" t="s">
        <v>428</v>
      </c>
      <c r="C54" s="1521" t="s">
        <v>39</v>
      </c>
      <c r="D54" s="1520" t="s">
        <v>457</v>
      </c>
      <c r="E54" s="1521" t="s">
        <v>38</v>
      </c>
      <c r="F54" s="30" t="str">
        <f t="shared" si="6"/>
        <v>A02 CME</v>
      </c>
      <c r="G54" s="30" t="str">
        <f t="shared" si="7"/>
        <v>CME Multiples</v>
      </c>
      <c r="H54" s="30" t="str">
        <f t="shared" si="8"/>
        <v>ITO</v>
      </c>
      <c r="I54" s="30" t="str">
        <f t="shared" si="9"/>
        <v>Ongoing Renewals</v>
      </c>
      <c r="J54" s="30" t="str">
        <f t="shared" si="10"/>
        <v>Revenue</v>
      </c>
      <c r="K54" s="31" t="str">
        <f t="shared" si="11"/>
        <v>A02 CMECME MultiplesITOOngoing RenewalsRevenue</v>
      </c>
      <c r="L54" s="1526">
        <v>0.32972135999999996</v>
      </c>
      <c r="M54" s="1526">
        <v>2.321981E-2</v>
      </c>
      <c r="N54" s="1526">
        <v>2.321981E-2</v>
      </c>
      <c r="O54" s="1526">
        <v>2.321981E-2</v>
      </c>
      <c r="P54" s="1526">
        <v>2.321981E-2</v>
      </c>
      <c r="Q54" s="1526">
        <v>2.321981E-2</v>
      </c>
      <c r="R54" s="1526">
        <v>2.321981E-2</v>
      </c>
      <c r="S54" s="1526">
        <v>2.321981E-2</v>
      </c>
      <c r="T54" s="1526">
        <v>2.321981E-2</v>
      </c>
      <c r="U54" s="1526">
        <v>2.321981E-2</v>
      </c>
      <c r="V54" s="1526">
        <v>2.321981E-2</v>
      </c>
      <c r="W54" s="1526">
        <v>2.321981E-2</v>
      </c>
      <c r="X54" s="1526">
        <v>0.58513926999999988</v>
      </c>
    </row>
    <row r="55" spans="1:24" ht="13.8">
      <c r="A55" s="1524"/>
      <c r="B55" s="1520"/>
      <c r="C55" s="1521"/>
      <c r="D55" s="1520"/>
      <c r="E55" s="1521" t="s">
        <v>456</v>
      </c>
      <c r="F55" s="30" t="str">
        <f t="shared" si="6"/>
        <v>A02 CME</v>
      </c>
      <c r="G55" s="30" t="str">
        <f t="shared" si="7"/>
        <v>CME Multiples</v>
      </c>
      <c r="H55" s="30" t="str">
        <f t="shared" si="8"/>
        <v>ITO</v>
      </c>
      <c r="I55" s="30" t="str">
        <f t="shared" si="9"/>
        <v>Ongoing Renewals</v>
      </c>
      <c r="J55" s="30" t="str">
        <f t="shared" si="10"/>
        <v>Total Expense</v>
      </c>
      <c r="K55" s="31" t="str">
        <f t="shared" si="11"/>
        <v>A02 CMECME MultiplesITOOngoing RenewalsTotal Expense</v>
      </c>
      <c r="L55" s="1526">
        <v>-0.17801859</v>
      </c>
      <c r="M55" s="1526">
        <v>-2.3219810000000004E-2</v>
      </c>
      <c r="N55" s="1526">
        <v>-2.3219810000000004E-2</v>
      </c>
      <c r="O55" s="1526">
        <v>-2.8858240000000004E-2</v>
      </c>
      <c r="P55" s="1526">
        <v>-2.8858240000000004E-2</v>
      </c>
      <c r="Q55" s="1526">
        <v>-2.8858240000000004E-2</v>
      </c>
      <c r="R55" s="1526">
        <v>-2.8858240000000004E-2</v>
      </c>
      <c r="S55" s="1526">
        <v>-2.8858240000000004E-2</v>
      </c>
      <c r="T55" s="1526">
        <v>-2.8858240000000004E-2</v>
      </c>
      <c r="U55" s="1526">
        <v>-2.8858240000000004E-2</v>
      </c>
      <c r="V55" s="1526">
        <v>-2.8858240000000004E-2</v>
      </c>
      <c r="W55" s="1526">
        <v>-2.8858240000000004E-2</v>
      </c>
      <c r="X55" s="1526">
        <v>-0.48418237000000031</v>
      </c>
    </row>
    <row r="56" spans="1:24" ht="13.8">
      <c r="A56" s="1524"/>
      <c r="B56" s="1520"/>
      <c r="C56" s="1521"/>
      <c r="D56" s="1522" t="s">
        <v>457</v>
      </c>
      <c r="E56" s="1522"/>
      <c r="F56" s="30" t="str">
        <f t="shared" si="6"/>
        <v>A02 CME</v>
      </c>
      <c r="G56" s="30" t="str">
        <f t="shared" si="7"/>
        <v>CME Multiples</v>
      </c>
      <c r="H56" s="30" t="str">
        <f t="shared" si="8"/>
        <v>ITO</v>
      </c>
      <c r="I56" s="30" t="str">
        <f t="shared" si="9"/>
        <v>Ongoing Renewals</v>
      </c>
      <c r="J56" s="30" t="str">
        <f t="shared" si="10"/>
        <v>Op</v>
      </c>
      <c r="K56" s="31" t="str">
        <f t="shared" si="11"/>
        <v>A02 CMECME MultiplesITOOngoing RenewalsOp</v>
      </c>
      <c r="L56" s="1527">
        <v>0.15170276999999996</v>
      </c>
      <c r="M56" s="1527">
        <v>-8.6736173798840355E-19</v>
      </c>
      <c r="N56" s="1527">
        <v>-8.6736173798840355E-19</v>
      </c>
      <c r="O56" s="1527">
        <v>-5.6384300000000024E-3</v>
      </c>
      <c r="P56" s="1527">
        <v>-5.6384300000000024E-3</v>
      </c>
      <c r="Q56" s="1527">
        <v>-5.6384300000000024E-3</v>
      </c>
      <c r="R56" s="1527">
        <v>-5.6384300000000024E-3</v>
      </c>
      <c r="S56" s="1527">
        <v>-5.6384300000000024E-3</v>
      </c>
      <c r="T56" s="1527">
        <v>-5.6384300000000024E-3</v>
      </c>
      <c r="U56" s="1527">
        <v>-5.6384300000000024E-3</v>
      </c>
      <c r="V56" s="1527">
        <v>-5.6384300000000024E-3</v>
      </c>
      <c r="W56" s="1527">
        <v>-5.6384300000000016E-3</v>
      </c>
      <c r="X56" s="1527">
        <v>0.10095689999999957</v>
      </c>
    </row>
    <row r="57" spans="1:24" ht="13.8">
      <c r="A57" s="1524"/>
      <c r="B57" s="1520"/>
      <c r="C57" s="1521"/>
      <c r="D57" s="1520" t="s">
        <v>455</v>
      </c>
      <c r="E57" s="1521" t="s">
        <v>38</v>
      </c>
      <c r="F57" s="30" t="str">
        <f t="shared" si="6"/>
        <v>A02 CME</v>
      </c>
      <c r="G57" s="30" t="str">
        <f t="shared" si="7"/>
        <v>CME Multiples</v>
      </c>
      <c r="H57" s="30" t="str">
        <f t="shared" si="8"/>
        <v>ITO</v>
      </c>
      <c r="I57" s="30" t="str">
        <f t="shared" si="9"/>
        <v>New Installed Base</v>
      </c>
      <c r="J57" s="30" t="str">
        <f t="shared" si="10"/>
        <v>Revenue</v>
      </c>
      <c r="K57" s="31" t="str">
        <f t="shared" si="11"/>
        <v>A02 CMECME MultiplesITONew Installed BaseRevenue</v>
      </c>
      <c r="L57" s="1526">
        <v>-2.55418E-2</v>
      </c>
      <c r="M57" s="1526">
        <v>-2.55418E-2</v>
      </c>
      <c r="N57" s="1526">
        <v>-2.55418E-2</v>
      </c>
      <c r="O57" s="1526">
        <v>-2.55418E-2</v>
      </c>
      <c r="P57" s="1526">
        <v>-2.55418E-2</v>
      </c>
      <c r="Q57" s="1526">
        <v>-2.55418E-2</v>
      </c>
      <c r="R57" s="1526">
        <v>-2.55418E-2</v>
      </c>
      <c r="S57" s="1526">
        <v>-2.55418E-2</v>
      </c>
      <c r="T57" s="1526">
        <v>-2.55418E-2</v>
      </c>
      <c r="U57" s="1526">
        <v>-2.55418E-2</v>
      </c>
      <c r="V57" s="1526">
        <v>-2.55418E-2</v>
      </c>
      <c r="W57" s="1526">
        <v>-2.55418E-2</v>
      </c>
      <c r="X57" s="1526">
        <v>-0.30650159999999999</v>
      </c>
    </row>
    <row r="58" spans="1:24" ht="13.8">
      <c r="A58" s="1524"/>
      <c r="B58" s="1520"/>
      <c r="C58" s="1521"/>
      <c r="D58" s="1520"/>
      <c r="E58" s="1521" t="s">
        <v>456</v>
      </c>
      <c r="F58" s="30" t="str">
        <f t="shared" si="6"/>
        <v>A02 CME</v>
      </c>
      <c r="G58" s="30" t="str">
        <f t="shared" si="7"/>
        <v>CME Multiples</v>
      </c>
      <c r="H58" s="30" t="str">
        <f t="shared" si="8"/>
        <v>ITO</v>
      </c>
      <c r="I58" s="30" t="str">
        <f t="shared" si="9"/>
        <v>New Installed Base</v>
      </c>
      <c r="J58" s="30" t="str">
        <f t="shared" si="10"/>
        <v>Total Expense</v>
      </c>
      <c r="K58" s="31" t="str">
        <f t="shared" si="11"/>
        <v>A02 CMECME MultiplesITONew Installed BaseTotal Expense</v>
      </c>
      <c r="L58" s="1526">
        <v>2.0208000000000002E-4</v>
      </c>
      <c r="M58" s="1526">
        <v>-2.7201999999999999E-4</v>
      </c>
      <c r="N58" s="1526">
        <v>-1.11331E-3</v>
      </c>
      <c r="O58" s="1526">
        <v>-1.80366E-2</v>
      </c>
      <c r="P58" s="1526">
        <v>-1.8328770000000001E-2</v>
      </c>
      <c r="Q58" s="1526">
        <v>-2.408536E-2</v>
      </c>
      <c r="R58" s="1526">
        <v>-2.7084299999999999E-2</v>
      </c>
      <c r="S58" s="1526">
        <v>-2.5386759999999998E-2</v>
      </c>
      <c r="T58" s="1526">
        <v>-2.6855880000000002E-2</v>
      </c>
      <c r="U58" s="1526">
        <v>-1.8832680000000001E-2</v>
      </c>
      <c r="V58" s="1526">
        <v>-2.911058E-2</v>
      </c>
      <c r="W58" s="1526">
        <v>-3.048532E-2</v>
      </c>
      <c r="X58" s="1526">
        <v>-0.21938950000000002</v>
      </c>
    </row>
    <row r="59" spans="1:24" ht="13.8">
      <c r="A59" s="1524"/>
      <c r="B59" s="1520"/>
      <c r="C59" s="1521"/>
      <c r="D59" s="1522" t="s">
        <v>455</v>
      </c>
      <c r="E59" s="1522"/>
      <c r="F59" s="30" t="str">
        <f t="shared" si="6"/>
        <v>A02 CME</v>
      </c>
      <c r="G59" s="30" t="str">
        <f t="shared" si="7"/>
        <v>CME Multiples</v>
      </c>
      <c r="H59" s="30" t="str">
        <f t="shared" si="8"/>
        <v>ITO</v>
      </c>
      <c r="I59" s="30" t="str">
        <f t="shared" si="9"/>
        <v>New Installed Base</v>
      </c>
      <c r="J59" s="30" t="str">
        <f t="shared" si="10"/>
        <v>Op</v>
      </c>
      <c r="K59" s="31" t="str">
        <f t="shared" si="11"/>
        <v>A02 CMECME MultiplesITONew Installed BaseOp</v>
      </c>
      <c r="L59" s="1527">
        <v>-2.533972E-2</v>
      </c>
      <c r="M59" s="1527">
        <v>-2.5813820000000001E-2</v>
      </c>
      <c r="N59" s="1527">
        <v>-2.6655109999999999E-2</v>
      </c>
      <c r="O59" s="1527">
        <v>-4.3578400000000003E-2</v>
      </c>
      <c r="P59" s="1527">
        <v>-4.3870569999999998E-2</v>
      </c>
      <c r="Q59" s="1527">
        <v>-4.9627160000000003E-2</v>
      </c>
      <c r="R59" s="1527">
        <v>-5.2626099999999995E-2</v>
      </c>
      <c r="S59" s="1527">
        <v>-5.0928559999999998E-2</v>
      </c>
      <c r="T59" s="1527">
        <v>-5.2397680000000002E-2</v>
      </c>
      <c r="U59" s="1527">
        <v>-4.4374480000000001E-2</v>
      </c>
      <c r="V59" s="1527">
        <v>-5.465238E-2</v>
      </c>
      <c r="W59" s="1527">
        <v>-5.602712E-2</v>
      </c>
      <c r="X59" s="1527">
        <v>-0.52589109999999994</v>
      </c>
    </row>
    <row r="60" spans="1:24" ht="13.8">
      <c r="A60" s="1524"/>
      <c r="B60" s="1520"/>
      <c r="C60" s="1521"/>
      <c r="D60" s="1520" t="s">
        <v>46</v>
      </c>
      <c r="E60" s="1521" t="s">
        <v>38</v>
      </c>
      <c r="F60" s="30" t="str">
        <f t="shared" si="6"/>
        <v>A02 CME</v>
      </c>
      <c r="G60" s="30" t="str">
        <f t="shared" si="7"/>
        <v>CME Multiples</v>
      </c>
      <c r="H60" s="30" t="str">
        <f t="shared" si="8"/>
        <v>ITO</v>
      </c>
      <c r="I60" s="30" t="str">
        <f t="shared" si="9"/>
        <v>New Logo</v>
      </c>
      <c r="J60" s="30" t="str">
        <f t="shared" si="10"/>
        <v>Revenue</v>
      </c>
      <c r="K60" s="31" t="str">
        <f t="shared" si="11"/>
        <v>A02 CMECME MultiplesITONew LogoRevenue</v>
      </c>
      <c r="L60" s="1526">
        <v>0.81484785999999998</v>
      </c>
      <c r="M60" s="1526">
        <v>0.81484785999999998</v>
      </c>
      <c r="N60" s="1526">
        <v>0.81484785999999998</v>
      </c>
      <c r="O60" s="1526">
        <v>0.81484785999999998</v>
      </c>
      <c r="P60" s="1526">
        <v>0.81484785999999998</v>
      </c>
      <c r="Q60" s="1526">
        <v>0.81484785999999998</v>
      </c>
      <c r="R60" s="1526">
        <v>0.81484785999999998</v>
      </c>
      <c r="S60" s="1526">
        <v>0.81484785999999998</v>
      </c>
      <c r="T60" s="1526">
        <v>0.81484785999999998</v>
      </c>
      <c r="U60" s="1526">
        <v>0.81484785999999998</v>
      </c>
      <c r="V60" s="1526">
        <v>0.81484785999999998</v>
      </c>
      <c r="W60" s="1526">
        <v>0.81484785999999998</v>
      </c>
      <c r="X60" s="1526">
        <v>9.7781743200000033</v>
      </c>
    </row>
    <row r="61" spans="1:24" ht="13.8">
      <c r="A61" s="1524"/>
      <c r="B61" s="1520"/>
      <c r="C61" s="1521"/>
      <c r="D61" s="1520"/>
      <c r="E61" s="1521" t="s">
        <v>456</v>
      </c>
      <c r="F61" s="30" t="str">
        <f t="shared" si="6"/>
        <v>A02 CME</v>
      </c>
      <c r="G61" s="30" t="str">
        <f t="shared" si="7"/>
        <v>CME Multiples</v>
      </c>
      <c r="H61" s="30" t="str">
        <f t="shared" si="8"/>
        <v>ITO</v>
      </c>
      <c r="I61" s="30" t="str">
        <f t="shared" si="9"/>
        <v>New Logo</v>
      </c>
      <c r="J61" s="30" t="str">
        <f t="shared" si="10"/>
        <v>Total Expense</v>
      </c>
      <c r="K61" s="31" t="str">
        <f t="shared" si="11"/>
        <v>A02 CMECME MultiplesITONew LogoTotal Expense</v>
      </c>
      <c r="L61" s="1526">
        <v>-0.56605897999999999</v>
      </c>
      <c r="M61" s="1526">
        <v>-0.56605897999999999</v>
      </c>
      <c r="N61" s="1526">
        <v>-0.56605897999999999</v>
      </c>
      <c r="O61" s="1526">
        <v>-0.56605897999999999</v>
      </c>
      <c r="P61" s="1526">
        <v>-0.56605897999999999</v>
      </c>
      <c r="Q61" s="1526">
        <v>-0.56605897999999999</v>
      </c>
      <c r="R61" s="1526">
        <v>-0.56605897999999999</v>
      </c>
      <c r="S61" s="1526">
        <v>-0.56605897999999999</v>
      </c>
      <c r="T61" s="1526">
        <v>-0.56605897999999999</v>
      </c>
      <c r="U61" s="1526">
        <v>-0.56605897999999999</v>
      </c>
      <c r="V61" s="1526">
        <v>-0.56605897999999999</v>
      </c>
      <c r="W61" s="1526">
        <v>-0.56605897999999999</v>
      </c>
      <c r="X61" s="1526">
        <v>-6.7927077600000016</v>
      </c>
    </row>
    <row r="62" spans="1:24" ht="13.8">
      <c r="A62" s="1524"/>
      <c r="B62" s="1520"/>
      <c r="C62" s="1521"/>
      <c r="D62" s="1522" t="s">
        <v>46</v>
      </c>
      <c r="E62" s="1522"/>
      <c r="F62" s="30" t="str">
        <f t="shared" si="6"/>
        <v>A02 CME</v>
      </c>
      <c r="G62" s="30" t="str">
        <f t="shared" si="7"/>
        <v>CME Multiples</v>
      </c>
      <c r="H62" s="30" t="str">
        <f t="shared" si="8"/>
        <v>ITO</v>
      </c>
      <c r="I62" s="30" t="str">
        <f t="shared" si="9"/>
        <v>New Logo</v>
      </c>
      <c r="J62" s="30" t="str">
        <f t="shared" si="10"/>
        <v>Op</v>
      </c>
      <c r="K62" s="31" t="str">
        <f t="shared" si="11"/>
        <v>A02 CMECME MultiplesITONew LogoOp</v>
      </c>
      <c r="L62" s="1527">
        <v>0.24878887999999999</v>
      </c>
      <c r="M62" s="1527">
        <v>0.24878887999999999</v>
      </c>
      <c r="N62" s="1527">
        <v>0.24878887999999999</v>
      </c>
      <c r="O62" s="1527">
        <v>0.24878887999999999</v>
      </c>
      <c r="P62" s="1527">
        <v>0.24878887999999999</v>
      </c>
      <c r="Q62" s="1527">
        <v>0.24878887999999999</v>
      </c>
      <c r="R62" s="1527">
        <v>0.24878887999999999</v>
      </c>
      <c r="S62" s="1527">
        <v>0.24878887999999999</v>
      </c>
      <c r="T62" s="1527">
        <v>0.24878887999999999</v>
      </c>
      <c r="U62" s="1527">
        <v>0.24878887999999999</v>
      </c>
      <c r="V62" s="1527">
        <v>0.24878887999999999</v>
      </c>
      <c r="W62" s="1527">
        <v>0.24878887999999999</v>
      </c>
      <c r="X62" s="1527">
        <v>2.9854665600000017</v>
      </c>
    </row>
    <row r="63" spans="1:24" ht="13.8">
      <c r="A63" s="1524"/>
      <c r="B63" s="1520"/>
      <c r="C63" s="1521" t="s">
        <v>114</v>
      </c>
      <c r="D63" s="1520" t="s">
        <v>457</v>
      </c>
      <c r="E63" s="1521" t="s">
        <v>38</v>
      </c>
      <c r="F63" s="30" t="str">
        <f t="shared" si="6"/>
        <v>A02 CME</v>
      </c>
      <c r="G63" s="30" t="str">
        <f t="shared" si="7"/>
        <v>CME Multiples</v>
      </c>
      <c r="H63" s="30" t="str">
        <f t="shared" si="8"/>
        <v>ABS</v>
      </c>
      <c r="I63" s="30" t="str">
        <f t="shared" si="9"/>
        <v>Ongoing Renewals</v>
      </c>
      <c r="J63" s="30" t="str">
        <f t="shared" si="10"/>
        <v>Revenue</v>
      </c>
      <c r="K63" s="31" t="str">
        <f t="shared" si="11"/>
        <v>A02 CMECME MultiplesABSOngoing RenewalsRevenue</v>
      </c>
      <c r="L63" s="1526">
        <v>0.33068111</v>
      </c>
      <c r="M63" s="1526">
        <v>0.26071207000000002</v>
      </c>
      <c r="N63" s="1526">
        <v>0.23687307000000002</v>
      </c>
      <c r="O63" s="1526">
        <v>0.23687307000000002</v>
      </c>
      <c r="P63" s="1526">
        <v>0.23687307000000002</v>
      </c>
      <c r="Q63" s="1526">
        <v>0.23687307000000002</v>
      </c>
      <c r="R63" s="1526">
        <v>0.23687307000000002</v>
      </c>
      <c r="S63" s="1526">
        <v>0.23687307000000002</v>
      </c>
      <c r="T63" s="1526">
        <v>0.23687307000000002</v>
      </c>
      <c r="U63" s="1526">
        <v>0.23687307000000002</v>
      </c>
      <c r="V63" s="1526">
        <v>0.23687307000000002</v>
      </c>
      <c r="W63" s="1526">
        <v>0.23687307000000002</v>
      </c>
      <c r="X63" s="1526">
        <v>2.9601238800000012</v>
      </c>
    </row>
    <row r="64" spans="1:24" ht="13.8">
      <c r="A64" s="1524"/>
      <c r="B64" s="1520"/>
      <c r="C64" s="1521"/>
      <c r="D64" s="1520"/>
      <c r="E64" s="1521" t="s">
        <v>456</v>
      </c>
      <c r="F64" s="30" t="str">
        <f t="shared" si="6"/>
        <v>A02 CME</v>
      </c>
      <c r="G64" s="30" t="str">
        <f t="shared" si="7"/>
        <v>CME Multiples</v>
      </c>
      <c r="H64" s="30" t="str">
        <f t="shared" si="8"/>
        <v>ABS</v>
      </c>
      <c r="I64" s="30" t="str">
        <f t="shared" si="9"/>
        <v>Ongoing Renewals</v>
      </c>
      <c r="J64" s="30" t="str">
        <f t="shared" si="10"/>
        <v>Total Expense</v>
      </c>
      <c r="K64" s="31" t="str">
        <f t="shared" si="11"/>
        <v>A02 CMECME MultiplesABSOngoing RenewalsTotal Expense</v>
      </c>
      <c r="L64" s="1526">
        <v>-0.22252256999999998</v>
      </c>
      <c r="M64" s="1526">
        <v>-0.18128748</v>
      </c>
      <c r="N64" s="1526">
        <v>-0.15034432999999997</v>
      </c>
      <c r="O64" s="1526">
        <v>-0.15175393999999998</v>
      </c>
      <c r="P64" s="1526">
        <v>-0.14910993</v>
      </c>
      <c r="Q64" s="1526">
        <v>-0.13811749000000001</v>
      </c>
      <c r="R64" s="1526">
        <v>-0.12885956999999998</v>
      </c>
      <c r="S64" s="1526">
        <v>-0.12885956999999998</v>
      </c>
      <c r="T64" s="1526">
        <v>-0.12885956999999998</v>
      </c>
      <c r="U64" s="1526">
        <v>-0.12885956999999998</v>
      </c>
      <c r="V64" s="1526">
        <v>-0.12885956999999998</v>
      </c>
      <c r="W64" s="1526">
        <v>-0.12885956999999998</v>
      </c>
      <c r="X64" s="1526">
        <v>-1.7662931599999998</v>
      </c>
    </row>
    <row r="65" spans="1:24" ht="13.8">
      <c r="A65" s="1524"/>
      <c r="B65" s="1520"/>
      <c r="C65" s="1521"/>
      <c r="D65" s="1522" t="s">
        <v>457</v>
      </c>
      <c r="E65" s="1522"/>
      <c r="F65" s="30" t="str">
        <f t="shared" si="6"/>
        <v>A02 CME</v>
      </c>
      <c r="G65" s="30" t="str">
        <f t="shared" si="7"/>
        <v>CME Multiples</v>
      </c>
      <c r="H65" s="30" t="str">
        <f t="shared" si="8"/>
        <v>ABS</v>
      </c>
      <c r="I65" s="30" t="str">
        <f t="shared" si="9"/>
        <v>Ongoing Renewals</v>
      </c>
      <c r="J65" s="30" t="str">
        <f t="shared" si="10"/>
        <v>Op</v>
      </c>
      <c r="K65" s="31" t="str">
        <f t="shared" si="11"/>
        <v>A02 CMECME MultiplesABSOngoing RenewalsOp</v>
      </c>
      <c r="L65" s="1527">
        <v>0.10815853999999997</v>
      </c>
      <c r="M65" s="1527">
        <v>7.9424590000000017E-2</v>
      </c>
      <c r="N65" s="1527">
        <v>8.6528740000000035E-2</v>
      </c>
      <c r="O65" s="1527">
        <v>8.5119130000000029E-2</v>
      </c>
      <c r="P65" s="1527">
        <v>8.7763140000000003E-2</v>
      </c>
      <c r="Q65" s="1527">
        <v>9.8755579999999996E-2</v>
      </c>
      <c r="R65" s="1527">
        <v>0.10801350000000001</v>
      </c>
      <c r="S65" s="1527">
        <v>0.10801350000000001</v>
      </c>
      <c r="T65" s="1527">
        <v>0.10801350000000001</v>
      </c>
      <c r="U65" s="1527">
        <v>0.10801350000000001</v>
      </c>
      <c r="V65" s="1527">
        <v>0.10801350000000001</v>
      </c>
      <c r="W65" s="1527">
        <v>0.10801350000000001</v>
      </c>
      <c r="X65" s="1527">
        <v>1.1938307200000013</v>
      </c>
    </row>
    <row r="66" spans="1:24" ht="13.8">
      <c r="A66" s="1524"/>
      <c r="B66" s="1520"/>
      <c r="C66" s="1521"/>
      <c r="D66" s="1520" t="s">
        <v>455</v>
      </c>
      <c r="E66" s="1521" t="s">
        <v>38</v>
      </c>
      <c r="F66" s="30" t="str">
        <f t="shared" si="6"/>
        <v>A02 CME</v>
      </c>
      <c r="G66" s="30" t="str">
        <f t="shared" si="7"/>
        <v>CME Multiples</v>
      </c>
      <c r="H66" s="30" t="str">
        <f t="shared" si="8"/>
        <v>ABS</v>
      </c>
      <c r="I66" s="30" t="str">
        <f t="shared" si="9"/>
        <v>New Installed Base</v>
      </c>
      <c r="J66" s="30" t="str">
        <f t="shared" si="10"/>
        <v>Revenue</v>
      </c>
      <c r="K66" s="31" t="str">
        <f t="shared" si="11"/>
        <v>A02 CMECME MultiplesABSNew Installed BaseRevenue</v>
      </c>
      <c r="L66" s="1526">
        <v>7.2752940000000002E-2</v>
      </c>
      <c r="M66" s="1526">
        <v>7.2755420000000001E-2</v>
      </c>
      <c r="N66" s="1526">
        <v>0.14611859999999999</v>
      </c>
      <c r="O66" s="1526">
        <v>8.6670150000000001E-2</v>
      </c>
      <c r="P66" s="1526">
        <v>0.11347403</v>
      </c>
      <c r="Q66" s="1526">
        <v>0.11347403</v>
      </c>
      <c r="R66" s="1526">
        <v>0.11347403</v>
      </c>
      <c r="S66" s="1526">
        <v>0.11347403</v>
      </c>
      <c r="T66" s="1526">
        <v>0.11347403</v>
      </c>
      <c r="U66" s="1526">
        <v>0.11347403</v>
      </c>
      <c r="V66" s="1526">
        <v>0.11347403</v>
      </c>
      <c r="W66" s="1526">
        <v>4.0718610000000002E-2</v>
      </c>
      <c r="X66" s="1526">
        <v>1.2133339300000001</v>
      </c>
    </row>
    <row r="67" spans="1:24" ht="13.8">
      <c r="A67" s="1524"/>
      <c r="B67" s="1520"/>
      <c r="C67" s="1521"/>
      <c r="D67" s="1520"/>
      <c r="E67" s="1521" t="s">
        <v>456</v>
      </c>
      <c r="F67" s="30" t="str">
        <f t="shared" si="6"/>
        <v>A02 CME</v>
      </c>
      <c r="G67" s="30" t="str">
        <f t="shared" si="7"/>
        <v>CME Multiples</v>
      </c>
      <c r="H67" s="30" t="str">
        <f t="shared" si="8"/>
        <v>ABS</v>
      </c>
      <c r="I67" s="30" t="str">
        <f t="shared" si="9"/>
        <v>New Installed Base</v>
      </c>
      <c r="J67" s="30" t="str">
        <f t="shared" si="10"/>
        <v>Total Expense</v>
      </c>
      <c r="K67" s="31" t="str">
        <f t="shared" si="11"/>
        <v>A02 CMECME MultiplesABSNew Installed BaseTotal Expense</v>
      </c>
      <c r="L67" s="1526">
        <v>-5.2739970000000004E-2</v>
      </c>
      <c r="M67" s="1526">
        <v>-5.3817620000000004E-2</v>
      </c>
      <c r="N67" s="1526">
        <v>-9.8361119999999996E-2</v>
      </c>
      <c r="O67" s="1526">
        <v>-7.5462200000000007E-2</v>
      </c>
      <c r="P67" s="1526">
        <v>-9.4364719999999999E-2</v>
      </c>
      <c r="Q67" s="1526">
        <v>-9.2604720000000001E-2</v>
      </c>
      <c r="R67" s="1526">
        <v>-9.7594719999999996E-2</v>
      </c>
      <c r="S67" s="1526">
        <v>-0.10034472</v>
      </c>
      <c r="T67" s="1526">
        <v>-0.10089471999999999</v>
      </c>
      <c r="U67" s="1526">
        <v>-0.11892472000000001</v>
      </c>
      <c r="V67" s="1526">
        <v>-0.10118472000000001</v>
      </c>
      <c r="W67" s="1526">
        <v>-0.10271472000000001</v>
      </c>
      <c r="X67" s="1526">
        <v>-1.0890086699999999</v>
      </c>
    </row>
    <row r="68" spans="1:24" ht="13.8">
      <c r="A68" s="1524"/>
      <c r="B68" s="1520"/>
      <c r="C68" s="1521"/>
      <c r="D68" s="1522" t="s">
        <v>455</v>
      </c>
      <c r="E68" s="1522"/>
      <c r="F68" s="30" t="str">
        <f t="shared" si="6"/>
        <v>A02 CME</v>
      </c>
      <c r="G68" s="30" t="str">
        <f t="shared" si="7"/>
        <v>CME Multiples</v>
      </c>
      <c r="H68" s="30" t="str">
        <f t="shared" si="8"/>
        <v>ABS</v>
      </c>
      <c r="I68" s="30" t="str">
        <f t="shared" si="9"/>
        <v>New Installed Base</v>
      </c>
      <c r="J68" s="30" t="str">
        <f t="shared" si="10"/>
        <v>Op</v>
      </c>
      <c r="K68" s="31" t="str">
        <f t="shared" si="11"/>
        <v>A02 CMECME MultiplesABSNew Installed BaseOp</v>
      </c>
      <c r="L68" s="1527">
        <v>2.0012970000000012E-2</v>
      </c>
      <c r="M68" s="1527">
        <v>1.8937799999999998E-2</v>
      </c>
      <c r="N68" s="1527">
        <v>4.7757479999999998E-2</v>
      </c>
      <c r="O68" s="1527">
        <v>1.1207950000000001E-2</v>
      </c>
      <c r="P68" s="1527">
        <v>1.9109310000000011E-2</v>
      </c>
      <c r="Q68" s="1527">
        <v>2.0869310000000009E-2</v>
      </c>
      <c r="R68" s="1527">
        <v>1.5879310000000015E-2</v>
      </c>
      <c r="S68" s="1527">
        <v>1.3129310000000012E-2</v>
      </c>
      <c r="T68" s="1527">
        <v>1.2579310000000003E-2</v>
      </c>
      <c r="U68" s="1527">
        <v>-5.4506899999999942E-3</v>
      </c>
      <c r="V68" s="1527">
        <v>1.2289310000000008E-2</v>
      </c>
      <c r="W68" s="1527">
        <v>-6.199611E-2</v>
      </c>
      <c r="X68" s="1527">
        <v>0.12432526000000022</v>
      </c>
    </row>
    <row r="69" spans="1:24" ht="13.8">
      <c r="A69" s="1524"/>
      <c r="B69" s="1520"/>
      <c r="C69" s="1521"/>
      <c r="D69" s="1520" t="s">
        <v>46</v>
      </c>
      <c r="E69" s="1521" t="s">
        <v>38</v>
      </c>
      <c r="F69" s="30" t="str">
        <f t="shared" si="6"/>
        <v>A02 CME</v>
      </c>
      <c r="G69" s="30" t="str">
        <f t="shared" si="7"/>
        <v>CME Multiples</v>
      </c>
      <c r="H69" s="30" t="str">
        <f t="shared" si="8"/>
        <v>ABS</v>
      </c>
      <c r="I69" s="30" t="str">
        <f t="shared" si="9"/>
        <v>New Logo</v>
      </c>
      <c r="J69" s="30" t="str">
        <f t="shared" si="10"/>
        <v>Revenue</v>
      </c>
      <c r="K69" s="31" t="str">
        <f t="shared" si="11"/>
        <v>A02 CMECME MultiplesABSNew LogoRevenue</v>
      </c>
      <c r="L69" s="1526">
        <v>8.2009169999999992E-2</v>
      </c>
      <c r="M69" s="1526">
        <v>8.2009169999999992E-2</v>
      </c>
      <c r="N69" s="1526">
        <v>8.2009169999999992E-2</v>
      </c>
      <c r="O69" s="1526">
        <v>8.2009169999999992E-2</v>
      </c>
      <c r="P69" s="1526">
        <v>8.2009169999999992E-2</v>
      </c>
      <c r="Q69" s="1526">
        <v>8.2009169999999992E-2</v>
      </c>
      <c r="R69" s="1526">
        <v>8.2009169999999992E-2</v>
      </c>
      <c r="S69" s="1526">
        <v>8.2009169999999992E-2</v>
      </c>
      <c r="T69" s="1526">
        <v>8.2009169999999992E-2</v>
      </c>
      <c r="U69" s="1526">
        <v>8.2009169999999992E-2</v>
      </c>
      <c r="V69" s="1526">
        <v>8.2009169999999992E-2</v>
      </c>
      <c r="W69" s="1526">
        <v>8.2009169999999992E-2</v>
      </c>
      <c r="X69" s="1526">
        <v>0.9841100399999998</v>
      </c>
    </row>
    <row r="70" spans="1:24" ht="13.8">
      <c r="A70" s="1524"/>
      <c r="B70" s="1520"/>
      <c r="C70" s="1521"/>
      <c r="D70" s="1520"/>
      <c r="E70" s="1521" t="s">
        <v>456</v>
      </c>
      <c r="F70" s="30" t="str">
        <f t="shared" ref="F70:F133" si="12">IF(A70="",F69,A70)</f>
        <v>A02 CME</v>
      </c>
      <c r="G70" s="30" t="str">
        <f t="shared" ref="G70:G133" si="13">IF(B70="",G69,B70)</f>
        <v>CME Multiples</v>
      </c>
      <c r="H70" s="30" t="str">
        <f t="shared" ref="H70:H133" si="14">IF(C70="",H69,C70)</f>
        <v>ABS</v>
      </c>
      <c r="I70" s="30" t="str">
        <f t="shared" ref="I70:I133" si="15">IF(D70="",I69,D70)</f>
        <v>New Logo</v>
      </c>
      <c r="J70" s="30" t="str">
        <f t="shared" ref="J70:J133" si="16">IF(E70="","Op",E70)</f>
        <v>Total Expense</v>
      </c>
      <c r="K70" s="31" t="str">
        <f t="shared" ref="K70:K133" si="17">F70&amp;G70&amp;H70&amp;I70&amp;J70</f>
        <v>A02 CMECME MultiplesABSNew LogoTotal Expense</v>
      </c>
      <c r="L70" s="1526">
        <v>-2.4450960000000001E-2</v>
      </c>
      <c r="M70" s="1526">
        <v>-2.4450960000000001E-2</v>
      </c>
      <c r="N70" s="1526">
        <v>-2.4450960000000001E-2</v>
      </c>
      <c r="O70" s="1526">
        <v>-2.4450960000000001E-2</v>
      </c>
      <c r="P70" s="1526">
        <v>-2.4450960000000001E-2</v>
      </c>
      <c r="Q70" s="1526">
        <v>-2.4450960000000001E-2</v>
      </c>
      <c r="R70" s="1526">
        <v>-2.4450960000000001E-2</v>
      </c>
      <c r="S70" s="1526">
        <v>-2.4450960000000001E-2</v>
      </c>
      <c r="T70" s="1526">
        <v>-2.4450960000000001E-2</v>
      </c>
      <c r="U70" s="1526">
        <v>-2.4450960000000001E-2</v>
      </c>
      <c r="V70" s="1526">
        <v>-2.4450960000000001E-2</v>
      </c>
      <c r="W70" s="1526">
        <v>-2.4450960000000001E-2</v>
      </c>
      <c r="X70" s="1526">
        <v>-0.29341151999999993</v>
      </c>
    </row>
    <row r="71" spans="1:24" ht="13.8">
      <c r="A71" s="1524"/>
      <c r="B71" s="1520"/>
      <c r="C71" s="1521"/>
      <c r="D71" s="1522" t="s">
        <v>46</v>
      </c>
      <c r="E71" s="1522"/>
      <c r="F71" s="30" t="str">
        <f t="shared" si="12"/>
        <v>A02 CME</v>
      </c>
      <c r="G71" s="30" t="str">
        <f t="shared" si="13"/>
        <v>CME Multiples</v>
      </c>
      <c r="H71" s="30" t="str">
        <f t="shared" si="14"/>
        <v>ABS</v>
      </c>
      <c r="I71" s="30" t="str">
        <f t="shared" si="15"/>
        <v>New Logo</v>
      </c>
      <c r="J71" s="30" t="str">
        <f t="shared" si="16"/>
        <v>Op</v>
      </c>
      <c r="K71" s="31" t="str">
        <f t="shared" si="17"/>
        <v>A02 CMECME MultiplesABSNew LogoOp</v>
      </c>
      <c r="L71" s="1527">
        <v>5.7558209999999999E-2</v>
      </c>
      <c r="M71" s="1527">
        <v>5.7558209999999999E-2</v>
      </c>
      <c r="N71" s="1527">
        <v>5.7558209999999999E-2</v>
      </c>
      <c r="O71" s="1527">
        <v>5.7558209999999999E-2</v>
      </c>
      <c r="P71" s="1527">
        <v>5.7558209999999999E-2</v>
      </c>
      <c r="Q71" s="1527">
        <v>5.7558209999999999E-2</v>
      </c>
      <c r="R71" s="1527">
        <v>5.7558209999999999E-2</v>
      </c>
      <c r="S71" s="1527">
        <v>5.7558209999999999E-2</v>
      </c>
      <c r="T71" s="1527">
        <v>5.7558209999999999E-2</v>
      </c>
      <c r="U71" s="1527">
        <v>5.7558209999999999E-2</v>
      </c>
      <c r="V71" s="1527">
        <v>5.7558209999999999E-2</v>
      </c>
      <c r="W71" s="1527">
        <v>5.7558209999999999E-2</v>
      </c>
      <c r="X71" s="1527">
        <v>0.69069851999999987</v>
      </c>
    </row>
    <row r="72" spans="1:24" ht="13.8">
      <c r="A72" s="1524"/>
      <c r="B72" s="1520" t="s">
        <v>478</v>
      </c>
      <c r="C72" s="1521" t="s">
        <v>39</v>
      </c>
      <c r="D72" s="1520" t="s">
        <v>457</v>
      </c>
      <c r="E72" s="1521" t="s">
        <v>38</v>
      </c>
      <c r="F72" s="30" t="str">
        <f t="shared" si="12"/>
        <v>A02 CME</v>
      </c>
      <c r="G72" s="30" t="str">
        <f t="shared" si="13"/>
        <v>Deluxe Digital</v>
      </c>
      <c r="H72" s="30" t="str">
        <f t="shared" si="14"/>
        <v>ITO</v>
      </c>
      <c r="I72" s="30" t="str">
        <f t="shared" si="15"/>
        <v>Ongoing Renewals</v>
      </c>
      <c r="J72" s="30" t="str">
        <f t="shared" si="16"/>
        <v>Revenue</v>
      </c>
      <c r="K72" s="31" t="str">
        <f t="shared" si="17"/>
        <v>A02 CMEDeluxe DigitalITOOngoing RenewalsRevenue</v>
      </c>
      <c r="L72" s="1526">
        <v>0.10220699999999999</v>
      </c>
      <c r="M72" s="1526">
        <v>0.12294809000000001</v>
      </c>
      <c r="N72" s="1526">
        <v>0.15572496</v>
      </c>
      <c r="O72" s="1526">
        <v>0.19366840000000002</v>
      </c>
      <c r="P72" s="1526">
        <v>0.22634071</v>
      </c>
      <c r="Q72" s="1526">
        <v>0.29204369999999996</v>
      </c>
      <c r="R72" s="1526">
        <v>0.32386587000000006</v>
      </c>
      <c r="S72" s="1526">
        <v>0.32175812999999998</v>
      </c>
      <c r="T72" s="1526">
        <v>0.35446601</v>
      </c>
      <c r="U72" s="1526">
        <v>0.25570249</v>
      </c>
      <c r="V72" s="1526">
        <v>0.39947004000000003</v>
      </c>
      <c r="W72" s="1526">
        <v>0.41033363</v>
      </c>
      <c r="X72" s="1526">
        <v>3.1585290299999991</v>
      </c>
    </row>
    <row r="73" spans="1:24" ht="13.8">
      <c r="A73" s="1524"/>
      <c r="B73" s="1520"/>
      <c r="C73" s="1521"/>
      <c r="D73" s="1520"/>
      <c r="E73" s="1521" t="s">
        <v>456</v>
      </c>
      <c r="F73" s="30" t="str">
        <f t="shared" si="12"/>
        <v>A02 CME</v>
      </c>
      <c r="G73" s="30" t="str">
        <f t="shared" si="13"/>
        <v>Deluxe Digital</v>
      </c>
      <c r="H73" s="30" t="str">
        <f t="shared" si="14"/>
        <v>ITO</v>
      </c>
      <c r="I73" s="30" t="str">
        <f t="shared" si="15"/>
        <v>Ongoing Renewals</v>
      </c>
      <c r="J73" s="30" t="str">
        <f t="shared" si="16"/>
        <v>Total Expense</v>
      </c>
      <c r="K73" s="31" t="str">
        <f t="shared" si="17"/>
        <v>A02 CMEDeluxe DigitalITOOngoing RenewalsTotal Expense</v>
      </c>
      <c r="L73" s="1526">
        <v>-6.134291E-2</v>
      </c>
      <c r="M73" s="1526">
        <v>-6.922143E-2</v>
      </c>
      <c r="N73" s="1526">
        <v>-7.8251760000000004E-2</v>
      </c>
      <c r="O73" s="1526">
        <v>-8.6897840000000004E-2</v>
      </c>
      <c r="P73" s="1526">
        <v>-9.4477210000000006E-2</v>
      </c>
      <c r="Q73" s="1526">
        <v>-0.12180600999999999</v>
      </c>
      <c r="R73" s="1526">
        <v>-0.12577583000000001</v>
      </c>
      <c r="S73" s="1526">
        <v>-0.12381311999999998</v>
      </c>
      <c r="T73" s="1526">
        <v>-0.13089264</v>
      </c>
      <c r="U73" s="1526">
        <v>-0.13134513</v>
      </c>
      <c r="V73" s="1526">
        <v>-0.14310397000000002</v>
      </c>
      <c r="W73" s="1526">
        <v>-0.15405813999999998</v>
      </c>
      <c r="X73" s="1526">
        <v>-1.3209859900000001</v>
      </c>
    </row>
    <row r="74" spans="1:24" ht="13.8">
      <c r="A74" s="1524"/>
      <c r="B74" s="1520"/>
      <c r="C74" s="1521"/>
      <c r="D74" s="1522" t="s">
        <v>457</v>
      </c>
      <c r="E74" s="1522"/>
      <c r="F74" s="30" t="str">
        <f t="shared" si="12"/>
        <v>A02 CME</v>
      </c>
      <c r="G74" s="30" t="str">
        <f t="shared" si="13"/>
        <v>Deluxe Digital</v>
      </c>
      <c r="H74" s="30" t="str">
        <f t="shared" si="14"/>
        <v>ITO</v>
      </c>
      <c r="I74" s="30" t="str">
        <f t="shared" si="15"/>
        <v>Ongoing Renewals</v>
      </c>
      <c r="J74" s="30" t="str">
        <f t="shared" si="16"/>
        <v>Op</v>
      </c>
      <c r="K74" s="31" t="str">
        <f t="shared" si="17"/>
        <v>A02 CMEDeluxe DigitalITOOngoing RenewalsOp</v>
      </c>
      <c r="L74" s="1527">
        <v>4.0864089999999985E-2</v>
      </c>
      <c r="M74" s="1527">
        <v>5.3726660000000009E-2</v>
      </c>
      <c r="N74" s="1527">
        <v>7.7473199999999992E-2</v>
      </c>
      <c r="O74" s="1527">
        <v>0.10677056000000001</v>
      </c>
      <c r="P74" s="1527">
        <v>0.13186350000000002</v>
      </c>
      <c r="Q74" s="1527">
        <v>0.17023768999999991</v>
      </c>
      <c r="R74" s="1527">
        <v>0.19809004000000011</v>
      </c>
      <c r="S74" s="1527">
        <v>0.19794500999999998</v>
      </c>
      <c r="T74" s="1527">
        <v>0.22357337000000002</v>
      </c>
      <c r="U74" s="1527">
        <v>0.12435736</v>
      </c>
      <c r="V74" s="1527">
        <v>0.25636607000000006</v>
      </c>
      <c r="W74" s="1527">
        <v>0.25627549000000005</v>
      </c>
      <c r="X74" s="1527">
        <v>1.837543039999999</v>
      </c>
    </row>
    <row r="75" spans="1:24" ht="13.8">
      <c r="A75" s="1524"/>
      <c r="B75" s="1520"/>
      <c r="C75" s="1521"/>
      <c r="D75" s="1520" t="s">
        <v>455</v>
      </c>
      <c r="E75" s="1521" t="s">
        <v>38</v>
      </c>
      <c r="F75" s="30" t="str">
        <f t="shared" si="12"/>
        <v>A02 CME</v>
      </c>
      <c r="G75" s="30" t="str">
        <f t="shared" si="13"/>
        <v>Deluxe Digital</v>
      </c>
      <c r="H75" s="30" t="str">
        <f t="shared" si="14"/>
        <v>ITO</v>
      </c>
      <c r="I75" s="30" t="str">
        <f t="shared" si="15"/>
        <v>New Installed Base</v>
      </c>
      <c r="J75" s="30" t="str">
        <f t="shared" si="16"/>
        <v>Revenue</v>
      </c>
      <c r="K75" s="31" t="str">
        <f t="shared" si="17"/>
        <v>A02 CMEDeluxe DigitalITONew Installed BaseRevenue</v>
      </c>
      <c r="L75" s="1526">
        <v>2.7459290000000001E-2</v>
      </c>
      <c r="M75" s="1526">
        <v>2.7459290000000001E-2</v>
      </c>
      <c r="N75" s="1526">
        <v>2.7459290000000001E-2</v>
      </c>
      <c r="O75" s="1526">
        <v>2.7459290000000001E-2</v>
      </c>
      <c r="P75" s="1526">
        <v>2.7459290000000001E-2</v>
      </c>
      <c r="Q75" s="1526">
        <v>2.7459290000000001E-2</v>
      </c>
      <c r="R75" s="1526">
        <v>2.7459290000000001E-2</v>
      </c>
      <c r="S75" s="1526">
        <v>2.7459290000000001E-2</v>
      </c>
      <c r="T75" s="1526">
        <v>2.7459290000000001E-2</v>
      </c>
      <c r="U75" s="1526">
        <v>2.7459290000000001E-2</v>
      </c>
      <c r="V75" s="1526">
        <v>2.7459290000000001E-2</v>
      </c>
      <c r="W75" s="1526">
        <v>2.7459290000000001E-2</v>
      </c>
      <c r="X75" s="1526">
        <v>0.32951148000000008</v>
      </c>
    </row>
    <row r="76" spans="1:24" ht="13.8">
      <c r="A76" s="1524"/>
      <c r="B76" s="1520"/>
      <c r="C76" s="1521"/>
      <c r="D76" s="1520"/>
      <c r="E76" s="1521" t="s">
        <v>456</v>
      </c>
      <c r="F76" s="30" t="str">
        <f t="shared" si="12"/>
        <v>A02 CME</v>
      </c>
      <c r="G76" s="30" t="str">
        <f t="shared" si="13"/>
        <v>Deluxe Digital</v>
      </c>
      <c r="H76" s="30" t="str">
        <f t="shared" si="14"/>
        <v>ITO</v>
      </c>
      <c r="I76" s="30" t="str">
        <f t="shared" si="15"/>
        <v>New Installed Base</v>
      </c>
      <c r="J76" s="30" t="str">
        <f t="shared" si="16"/>
        <v>Total Expense</v>
      </c>
      <c r="K76" s="31" t="str">
        <f t="shared" si="17"/>
        <v>A02 CMEDeluxe DigitalITONew Installed BaseTotal Expense</v>
      </c>
      <c r="L76" s="1526">
        <v>-1.9221509999999997E-2</v>
      </c>
      <c r="M76" s="1526">
        <v>-1.9221509999999997E-2</v>
      </c>
      <c r="N76" s="1526">
        <v>-1.9221509999999997E-2</v>
      </c>
      <c r="O76" s="1526">
        <v>-1.9221509999999997E-2</v>
      </c>
      <c r="P76" s="1526">
        <v>-1.9221509999999997E-2</v>
      </c>
      <c r="Q76" s="1526">
        <v>-1.9221509999999997E-2</v>
      </c>
      <c r="R76" s="1526">
        <v>-1.9221509999999997E-2</v>
      </c>
      <c r="S76" s="1526">
        <v>-1.9221509999999997E-2</v>
      </c>
      <c r="T76" s="1526">
        <v>-1.9221509999999997E-2</v>
      </c>
      <c r="U76" s="1526">
        <v>-1.9221509999999997E-2</v>
      </c>
      <c r="V76" s="1526">
        <v>-1.9221509999999997E-2</v>
      </c>
      <c r="W76" s="1526">
        <v>-1.9221509999999997E-2</v>
      </c>
      <c r="X76" s="1526">
        <v>-0.23065811999999997</v>
      </c>
    </row>
    <row r="77" spans="1:24" ht="13.8">
      <c r="A77" s="1524"/>
      <c r="B77" s="1520"/>
      <c r="C77" s="1521"/>
      <c r="D77" s="1522" t="s">
        <v>455</v>
      </c>
      <c r="E77" s="1522"/>
      <c r="F77" s="30" t="str">
        <f t="shared" si="12"/>
        <v>A02 CME</v>
      </c>
      <c r="G77" s="30" t="str">
        <f t="shared" si="13"/>
        <v>Deluxe Digital</v>
      </c>
      <c r="H77" s="30" t="str">
        <f t="shared" si="14"/>
        <v>ITO</v>
      </c>
      <c r="I77" s="30" t="str">
        <f t="shared" si="15"/>
        <v>New Installed Base</v>
      </c>
      <c r="J77" s="30" t="str">
        <f t="shared" si="16"/>
        <v>Op</v>
      </c>
      <c r="K77" s="31" t="str">
        <f t="shared" si="17"/>
        <v>A02 CMEDeluxe DigitalITONew Installed BaseOp</v>
      </c>
      <c r="L77" s="1527">
        <v>8.2377800000000036E-3</v>
      </c>
      <c r="M77" s="1527">
        <v>8.2377800000000036E-3</v>
      </c>
      <c r="N77" s="1527">
        <v>8.2377800000000036E-3</v>
      </c>
      <c r="O77" s="1527">
        <v>8.2377800000000036E-3</v>
      </c>
      <c r="P77" s="1527">
        <v>8.2377800000000036E-3</v>
      </c>
      <c r="Q77" s="1527">
        <v>8.2377800000000036E-3</v>
      </c>
      <c r="R77" s="1527">
        <v>8.2377800000000036E-3</v>
      </c>
      <c r="S77" s="1527">
        <v>8.2377800000000036E-3</v>
      </c>
      <c r="T77" s="1527">
        <v>8.2377800000000036E-3</v>
      </c>
      <c r="U77" s="1527">
        <v>8.2377800000000036E-3</v>
      </c>
      <c r="V77" s="1527">
        <v>8.2377800000000036E-3</v>
      </c>
      <c r="W77" s="1527">
        <v>8.2377800000000036E-3</v>
      </c>
      <c r="X77" s="1527">
        <v>9.8853360000000112E-2</v>
      </c>
    </row>
    <row r="78" spans="1:24" ht="13.8">
      <c r="A78" s="1524"/>
      <c r="B78" s="1520"/>
      <c r="C78" s="1521" t="s">
        <v>114</v>
      </c>
      <c r="D78" s="1520" t="s">
        <v>457</v>
      </c>
      <c r="E78" s="1521" t="s">
        <v>38</v>
      </c>
      <c r="F78" s="30" t="str">
        <f t="shared" si="12"/>
        <v>A02 CME</v>
      </c>
      <c r="G78" s="30" t="str">
        <f t="shared" si="13"/>
        <v>Deluxe Digital</v>
      </c>
      <c r="H78" s="30" t="str">
        <f t="shared" si="14"/>
        <v>ABS</v>
      </c>
      <c r="I78" s="30" t="str">
        <f t="shared" si="15"/>
        <v>Ongoing Renewals</v>
      </c>
      <c r="J78" s="30" t="str">
        <f t="shared" si="16"/>
        <v>Revenue</v>
      </c>
      <c r="K78" s="31" t="str">
        <f t="shared" si="17"/>
        <v>A02 CMEDeluxe DigitalABSOngoing RenewalsRevenue</v>
      </c>
      <c r="L78" s="1526">
        <v>4.7548960000000001E-2</v>
      </c>
      <c r="M78" s="1526">
        <v>6.9269539999999991E-2</v>
      </c>
      <c r="N78" s="1526">
        <v>9.2757929999999988E-2</v>
      </c>
      <c r="O78" s="1526">
        <v>0.11858447999999999</v>
      </c>
      <c r="P78" s="1526">
        <v>0.14968545999999999</v>
      </c>
      <c r="Q78" s="1526">
        <v>0.14702798</v>
      </c>
      <c r="R78" s="1526">
        <v>0.17086255</v>
      </c>
      <c r="S78" s="1526">
        <v>0.22494275</v>
      </c>
      <c r="T78" s="1526">
        <v>0.2442522</v>
      </c>
      <c r="U78" s="1526">
        <v>0.37835767999999997</v>
      </c>
      <c r="V78" s="1526">
        <v>0.26285169000000003</v>
      </c>
      <c r="W78" s="1526">
        <v>0.27555983000000001</v>
      </c>
      <c r="X78" s="1526">
        <v>2.18170105</v>
      </c>
    </row>
    <row r="79" spans="1:24" ht="13.8">
      <c r="A79" s="1524"/>
      <c r="B79" s="1520"/>
      <c r="C79" s="1521"/>
      <c r="D79" s="1520"/>
      <c r="E79" s="1521" t="s">
        <v>456</v>
      </c>
      <c r="F79" s="30" t="str">
        <f t="shared" si="12"/>
        <v>A02 CME</v>
      </c>
      <c r="G79" s="30" t="str">
        <f t="shared" si="13"/>
        <v>Deluxe Digital</v>
      </c>
      <c r="H79" s="30" t="str">
        <f t="shared" si="14"/>
        <v>ABS</v>
      </c>
      <c r="I79" s="30" t="str">
        <f t="shared" si="15"/>
        <v>Ongoing Renewals</v>
      </c>
      <c r="J79" s="30" t="str">
        <f t="shared" si="16"/>
        <v>Total Expense</v>
      </c>
      <c r="K79" s="31" t="str">
        <f t="shared" si="17"/>
        <v>A02 CMEDeluxe DigitalABSOngoing RenewalsTotal Expense</v>
      </c>
      <c r="L79" s="1526">
        <v>-3.9359980000000003E-2</v>
      </c>
      <c r="M79" s="1526">
        <v>-4.8760059999999994E-2</v>
      </c>
      <c r="N79" s="1526">
        <v>-5.4569939999999997E-2</v>
      </c>
      <c r="O79" s="1526">
        <v>-5.9051290000000006E-2</v>
      </c>
      <c r="P79" s="1526">
        <v>-6.559899000000001E-2</v>
      </c>
      <c r="Q79" s="1526">
        <v>-6.7543969999999995E-2</v>
      </c>
      <c r="R79" s="1526">
        <v>-7.7141249999999995E-2</v>
      </c>
      <c r="S79" s="1526">
        <v>-8.4519770000000008E-2</v>
      </c>
      <c r="T79" s="1526">
        <v>-8.7053840000000007E-2</v>
      </c>
      <c r="U79" s="1526">
        <v>-0.17002384000000004</v>
      </c>
      <c r="V79" s="1526">
        <v>-9.0923240000000002E-2</v>
      </c>
      <c r="W79" s="1526">
        <v>-0.10009794000000001</v>
      </c>
      <c r="X79" s="1526">
        <v>-0.94464411000000004</v>
      </c>
    </row>
    <row r="80" spans="1:24" ht="13.8">
      <c r="A80" s="1524"/>
      <c r="B80" s="1520"/>
      <c r="C80" s="1521"/>
      <c r="D80" s="1522" t="s">
        <v>457</v>
      </c>
      <c r="E80" s="1522"/>
      <c r="F80" s="30" t="str">
        <f t="shared" si="12"/>
        <v>A02 CME</v>
      </c>
      <c r="G80" s="30" t="str">
        <f t="shared" si="13"/>
        <v>Deluxe Digital</v>
      </c>
      <c r="H80" s="30" t="str">
        <f t="shared" si="14"/>
        <v>ABS</v>
      </c>
      <c r="I80" s="30" t="str">
        <f t="shared" si="15"/>
        <v>Ongoing Renewals</v>
      </c>
      <c r="J80" s="30" t="str">
        <f t="shared" si="16"/>
        <v>Op</v>
      </c>
      <c r="K80" s="31" t="str">
        <f t="shared" si="17"/>
        <v>A02 CMEDeluxe DigitalABSOngoing RenewalsOp</v>
      </c>
      <c r="L80" s="1527">
        <v>8.1889799999999985E-3</v>
      </c>
      <c r="M80" s="1527">
        <v>2.0509479999999997E-2</v>
      </c>
      <c r="N80" s="1527">
        <v>3.8187989999999991E-2</v>
      </c>
      <c r="O80" s="1527">
        <v>5.953319E-2</v>
      </c>
      <c r="P80" s="1527">
        <v>8.4086469999999983E-2</v>
      </c>
      <c r="Q80" s="1527">
        <v>7.9484010000000008E-2</v>
      </c>
      <c r="R80" s="1527">
        <v>9.3721300000000007E-2</v>
      </c>
      <c r="S80" s="1527">
        <v>0.14042297999999998</v>
      </c>
      <c r="T80" s="1527">
        <v>0.15719836000000001</v>
      </c>
      <c r="U80" s="1527">
        <v>0.20833383999999996</v>
      </c>
      <c r="V80" s="1527">
        <v>0.17192845000000001</v>
      </c>
      <c r="W80" s="1527">
        <v>0.17546188999999995</v>
      </c>
      <c r="X80" s="1527">
        <v>1.23705694</v>
      </c>
    </row>
    <row r="81" spans="1:24" ht="13.8">
      <c r="A81" s="1524"/>
      <c r="B81" s="1520"/>
      <c r="C81" s="1521"/>
      <c r="D81" s="1520" t="s">
        <v>455</v>
      </c>
      <c r="E81" s="1521" t="s">
        <v>38</v>
      </c>
      <c r="F81" s="30" t="str">
        <f t="shared" si="12"/>
        <v>A02 CME</v>
      </c>
      <c r="G81" s="30" t="str">
        <f t="shared" si="13"/>
        <v>Deluxe Digital</v>
      </c>
      <c r="H81" s="30" t="str">
        <f t="shared" si="14"/>
        <v>ABS</v>
      </c>
      <c r="I81" s="30" t="str">
        <f t="shared" si="15"/>
        <v>New Installed Base</v>
      </c>
      <c r="J81" s="30" t="str">
        <f t="shared" si="16"/>
        <v>Revenue</v>
      </c>
      <c r="K81" s="31" t="str">
        <f t="shared" si="17"/>
        <v>A02 CMEDeluxe DigitalABSNew Installed BaseRevenue</v>
      </c>
      <c r="L81" s="1526">
        <v>1.8967069999999999E-2</v>
      </c>
      <c r="M81" s="1526">
        <v>1.8967069999999999E-2</v>
      </c>
      <c r="N81" s="1526">
        <v>1.8967069999999999E-2</v>
      </c>
      <c r="O81" s="1526">
        <v>1.8967069999999999E-2</v>
      </c>
      <c r="P81" s="1526">
        <v>1.8967069999999999E-2</v>
      </c>
      <c r="Q81" s="1526">
        <v>1.8967069999999999E-2</v>
      </c>
      <c r="R81" s="1526">
        <v>1.8967069999999999E-2</v>
      </c>
      <c r="S81" s="1526">
        <v>1.8967069999999999E-2</v>
      </c>
      <c r="T81" s="1526">
        <v>1.8967069999999999E-2</v>
      </c>
      <c r="U81" s="1526">
        <v>1.8967069999999999E-2</v>
      </c>
      <c r="V81" s="1526">
        <v>1.8967069999999999E-2</v>
      </c>
      <c r="W81" s="1526">
        <v>1.8967069999999999E-2</v>
      </c>
      <c r="X81" s="1526">
        <v>0.22760484</v>
      </c>
    </row>
    <row r="82" spans="1:24" ht="13.8">
      <c r="A82" s="1524"/>
      <c r="B82" s="1520"/>
      <c r="C82" s="1521"/>
      <c r="D82" s="1520"/>
      <c r="E82" s="1521" t="s">
        <v>456</v>
      </c>
      <c r="F82" s="30" t="str">
        <f t="shared" si="12"/>
        <v>A02 CME</v>
      </c>
      <c r="G82" s="30" t="str">
        <f t="shared" si="13"/>
        <v>Deluxe Digital</v>
      </c>
      <c r="H82" s="30" t="str">
        <f t="shared" si="14"/>
        <v>ABS</v>
      </c>
      <c r="I82" s="30" t="str">
        <f t="shared" si="15"/>
        <v>New Installed Base</v>
      </c>
      <c r="J82" s="30" t="str">
        <f t="shared" si="16"/>
        <v>Total Expense</v>
      </c>
      <c r="K82" s="31" t="str">
        <f t="shared" si="17"/>
        <v>A02 CMEDeluxe DigitalABSNew Installed BaseTotal Expense</v>
      </c>
      <c r="L82" s="1526">
        <v>-1.23286E-2</v>
      </c>
      <c r="M82" s="1526">
        <v>-1.23286E-2</v>
      </c>
      <c r="N82" s="1526">
        <v>-1.23286E-2</v>
      </c>
      <c r="O82" s="1526">
        <v>-1.23286E-2</v>
      </c>
      <c r="P82" s="1526">
        <v>-1.23286E-2</v>
      </c>
      <c r="Q82" s="1526">
        <v>-1.23286E-2</v>
      </c>
      <c r="R82" s="1526">
        <v>-1.23286E-2</v>
      </c>
      <c r="S82" s="1526">
        <v>-1.23286E-2</v>
      </c>
      <c r="T82" s="1526">
        <v>-1.23286E-2</v>
      </c>
      <c r="U82" s="1526">
        <v>-1.23286E-2</v>
      </c>
      <c r="V82" s="1526">
        <v>-1.23286E-2</v>
      </c>
      <c r="W82" s="1526">
        <v>-1.23286E-2</v>
      </c>
      <c r="X82" s="1526">
        <v>-0.14794319999999997</v>
      </c>
    </row>
    <row r="83" spans="1:24" ht="13.8">
      <c r="A83" s="1523"/>
      <c r="B83" s="1520"/>
      <c r="C83" s="1521"/>
      <c r="D83" s="1522" t="s">
        <v>455</v>
      </c>
      <c r="E83" s="1522"/>
      <c r="F83" s="30" t="str">
        <f t="shared" si="12"/>
        <v>A02 CME</v>
      </c>
      <c r="G83" s="30" t="str">
        <f t="shared" si="13"/>
        <v>Deluxe Digital</v>
      </c>
      <c r="H83" s="30" t="str">
        <f t="shared" si="14"/>
        <v>ABS</v>
      </c>
      <c r="I83" s="30" t="str">
        <f t="shared" si="15"/>
        <v>New Installed Base</v>
      </c>
      <c r="J83" s="30" t="str">
        <f t="shared" si="16"/>
        <v>Op</v>
      </c>
      <c r="K83" s="31" t="str">
        <f t="shared" si="17"/>
        <v>A02 CMEDeluxe DigitalABSNew Installed BaseOp</v>
      </c>
      <c r="L83" s="1527">
        <v>6.6384699999999987E-3</v>
      </c>
      <c r="M83" s="1527">
        <v>6.6384699999999987E-3</v>
      </c>
      <c r="N83" s="1527">
        <v>6.6384699999999987E-3</v>
      </c>
      <c r="O83" s="1527">
        <v>6.6384699999999987E-3</v>
      </c>
      <c r="P83" s="1527">
        <v>6.6384699999999987E-3</v>
      </c>
      <c r="Q83" s="1527">
        <v>6.6384699999999987E-3</v>
      </c>
      <c r="R83" s="1527">
        <v>6.6384699999999987E-3</v>
      </c>
      <c r="S83" s="1527">
        <v>6.6384699999999987E-3</v>
      </c>
      <c r="T83" s="1527">
        <v>6.6384699999999987E-3</v>
      </c>
      <c r="U83" s="1527">
        <v>6.6384699999999987E-3</v>
      </c>
      <c r="V83" s="1527">
        <v>6.6384699999999987E-3</v>
      </c>
      <c r="W83" s="1527">
        <v>6.6384699999999987E-3</v>
      </c>
      <c r="X83" s="1527">
        <v>7.9661640000000034E-2</v>
      </c>
    </row>
    <row r="84" spans="1:24" ht="13.8">
      <c r="A84" s="1524" t="s">
        <v>144</v>
      </c>
      <c r="B84" s="1520" t="s">
        <v>261</v>
      </c>
      <c r="C84" s="1521" t="s">
        <v>39</v>
      </c>
      <c r="D84" s="1520" t="s">
        <v>457</v>
      </c>
      <c r="E84" s="1521" t="s">
        <v>38</v>
      </c>
      <c r="F84" s="30" t="str">
        <f t="shared" si="12"/>
        <v>A03 FSI</v>
      </c>
      <c r="G84" s="30" t="str">
        <f t="shared" si="13"/>
        <v>AON</v>
      </c>
      <c r="H84" s="30" t="str">
        <f t="shared" si="14"/>
        <v>ITO</v>
      </c>
      <c r="I84" s="30" t="str">
        <f t="shared" si="15"/>
        <v>Ongoing Renewals</v>
      </c>
      <c r="J84" s="30" t="str">
        <f t="shared" si="16"/>
        <v>Revenue</v>
      </c>
      <c r="K84" s="31" t="str">
        <f t="shared" si="17"/>
        <v>A03 FSIAONITOOngoing RenewalsRevenue</v>
      </c>
      <c r="L84" s="1526">
        <v>1.94030759</v>
      </c>
      <c r="M84" s="1526">
        <v>1.9711747300000002</v>
      </c>
      <c r="N84" s="1526">
        <v>1.9229659100000001</v>
      </c>
      <c r="O84" s="1526">
        <v>1.93440521</v>
      </c>
      <c r="P84" s="1526">
        <v>1.9251175599999999</v>
      </c>
      <c r="Q84" s="1526">
        <v>1.9204750300000002</v>
      </c>
      <c r="R84" s="1526">
        <v>2.0035663699999997</v>
      </c>
      <c r="S84" s="1526">
        <v>2.16396386</v>
      </c>
      <c r="T84" s="1526">
        <v>1.8246580100000001</v>
      </c>
      <c r="U84" s="1526">
        <v>1.2463542999999999</v>
      </c>
      <c r="V84" s="1526">
        <v>1.5925026800000002</v>
      </c>
      <c r="W84" s="1526">
        <v>1.5925050199999999</v>
      </c>
      <c r="X84" s="1526">
        <v>22.037996270000004</v>
      </c>
    </row>
    <row r="85" spans="1:24" ht="13.8">
      <c r="A85" s="1524"/>
      <c r="B85" s="1520"/>
      <c r="C85" s="1521"/>
      <c r="D85" s="1520"/>
      <c r="E85" s="1521" t="s">
        <v>456</v>
      </c>
      <c r="F85" s="30" t="str">
        <f t="shared" si="12"/>
        <v>A03 FSI</v>
      </c>
      <c r="G85" s="30" t="str">
        <f t="shared" si="13"/>
        <v>AON</v>
      </c>
      <c r="H85" s="30" t="str">
        <f t="shared" si="14"/>
        <v>ITO</v>
      </c>
      <c r="I85" s="30" t="str">
        <f t="shared" si="15"/>
        <v>Ongoing Renewals</v>
      </c>
      <c r="J85" s="30" t="str">
        <f t="shared" si="16"/>
        <v>Total Expense</v>
      </c>
      <c r="K85" s="31" t="str">
        <f t="shared" si="17"/>
        <v>A03 FSIAONITOOngoing RenewalsTotal Expense</v>
      </c>
      <c r="L85" s="1526">
        <v>-1.9650190399999998</v>
      </c>
      <c r="M85" s="1526">
        <v>-2.0179801799999999</v>
      </c>
      <c r="N85" s="1526">
        <v>-1.9960091200000001</v>
      </c>
      <c r="O85" s="1526">
        <v>-1.9602189800000001</v>
      </c>
      <c r="P85" s="1526">
        <v>-2.0482579900000002</v>
      </c>
      <c r="Q85" s="1526">
        <v>-1.99350728</v>
      </c>
      <c r="R85" s="1526">
        <v>-1.99011753</v>
      </c>
      <c r="S85" s="1526">
        <v>-1.99130714</v>
      </c>
      <c r="T85" s="1526">
        <v>-1.98469904</v>
      </c>
      <c r="U85" s="1526">
        <v>-1.8522183199999998</v>
      </c>
      <c r="V85" s="1526">
        <v>-1.73699436</v>
      </c>
      <c r="W85" s="1526">
        <v>-1.7983259599999999</v>
      </c>
      <c r="X85" s="1526">
        <v>-23.33465494</v>
      </c>
    </row>
    <row r="86" spans="1:24" ht="13.8">
      <c r="A86" s="1524"/>
      <c r="B86" s="1520"/>
      <c r="C86" s="1521"/>
      <c r="D86" s="1522" t="s">
        <v>457</v>
      </c>
      <c r="E86" s="1522"/>
      <c r="F86" s="30" t="str">
        <f t="shared" si="12"/>
        <v>A03 FSI</v>
      </c>
      <c r="G86" s="30" t="str">
        <f t="shared" si="13"/>
        <v>AON</v>
      </c>
      <c r="H86" s="30" t="str">
        <f t="shared" si="14"/>
        <v>ITO</v>
      </c>
      <c r="I86" s="30" t="str">
        <f t="shared" si="15"/>
        <v>Ongoing Renewals</v>
      </c>
      <c r="J86" s="30" t="str">
        <f t="shared" si="16"/>
        <v>Op</v>
      </c>
      <c r="K86" s="31" t="str">
        <f t="shared" si="17"/>
        <v>A03 FSIAONITOOngoing RenewalsOp</v>
      </c>
      <c r="L86" s="1527">
        <v>-2.4711450000000079E-2</v>
      </c>
      <c r="M86" s="1527">
        <v>-4.6805450000000137E-2</v>
      </c>
      <c r="N86" s="1527">
        <v>-7.3043210000000247E-2</v>
      </c>
      <c r="O86" s="1527">
        <v>-2.5813770000000291E-2</v>
      </c>
      <c r="P86" s="1527">
        <v>-0.12314043000000052</v>
      </c>
      <c r="Q86" s="1527">
        <v>-7.3032250000000021E-2</v>
      </c>
      <c r="R86" s="1527">
        <v>1.3448839999999462E-2</v>
      </c>
      <c r="S86" s="1527">
        <v>0.17265671999999999</v>
      </c>
      <c r="T86" s="1527">
        <v>-0.16004103000000014</v>
      </c>
      <c r="U86" s="1527">
        <v>-0.60586402000000006</v>
      </c>
      <c r="V86" s="1527">
        <v>-0.14449168000000001</v>
      </c>
      <c r="W86" s="1527">
        <v>-0.20582094000000015</v>
      </c>
      <c r="X86" s="1527">
        <v>-1.2966586699999958</v>
      </c>
    </row>
    <row r="87" spans="1:24" ht="13.8">
      <c r="A87" s="1524"/>
      <c r="B87" s="1520"/>
      <c r="C87" s="1521"/>
      <c r="D87" s="1520" t="s">
        <v>458</v>
      </c>
      <c r="E87" s="1521" t="s">
        <v>38</v>
      </c>
      <c r="F87" s="30" t="str">
        <f t="shared" si="12"/>
        <v>A03 FSI</v>
      </c>
      <c r="G87" s="30" t="str">
        <f t="shared" si="13"/>
        <v>AON</v>
      </c>
      <c r="H87" s="30" t="str">
        <f t="shared" si="14"/>
        <v>ITO</v>
      </c>
      <c r="I87" s="30" t="str">
        <f t="shared" si="15"/>
        <v>Sec Rev Volumetric</v>
      </c>
      <c r="J87" s="30" t="str">
        <f t="shared" si="16"/>
        <v>Revenue</v>
      </c>
      <c r="K87" s="31" t="str">
        <f t="shared" si="17"/>
        <v>A03 FSIAONITOSec Rev VolumetricRevenue</v>
      </c>
      <c r="L87" s="1526">
        <v>6.7864809999999998E-2</v>
      </c>
      <c r="M87" s="1526">
        <v>6.6135810000000017E-2</v>
      </c>
      <c r="N87" s="1526">
        <v>6.6135810000000017E-2</v>
      </c>
      <c r="O87" s="1526">
        <v>6.6135810000000017E-2</v>
      </c>
      <c r="P87" s="1526">
        <v>6.6135810000000017E-2</v>
      </c>
      <c r="Q87" s="1526">
        <v>6.6135810000000017E-2</v>
      </c>
      <c r="R87" s="1526">
        <v>6.6135810000000017E-2</v>
      </c>
      <c r="S87" s="1526">
        <v>6.6135810000000017E-2</v>
      </c>
      <c r="T87" s="1526">
        <v>6.6135810000000017E-2</v>
      </c>
      <c r="U87" s="1526">
        <v>7.8001029999999999E-2</v>
      </c>
      <c r="V87" s="1526">
        <v>7.8001029999999999E-2</v>
      </c>
      <c r="W87" s="1526">
        <v>7.8001029999999999E-2</v>
      </c>
      <c r="X87" s="1526">
        <v>0.83095438000000021</v>
      </c>
    </row>
    <row r="88" spans="1:24" ht="13.8">
      <c r="A88" s="1524"/>
      <c r="B88" s="1520"/>
      <c r="C88" s="1521"/>
      <c r="D88" s="1522" t="s">
        <v>458</v>
      </c>
      <c r="E88" s="1522"/>
      <c r="F88" s="30" t="str">
        <f t="shared" si="12"/>
        <v>A03 FSI</v>
      </c>
      <c r="G88" s="30" t="str">
        <f t="shared" si="13"/>
        <v>AON</v>
      </c>
      <c r="H88" s="30" t="str">
        <f t="shared" si="14"/>
        <v>ITO</v>
      </c>
      <c r="I88" s="30" t="str">
        <f t="shared" si="15"/>
        <v>Sec Rev Volumetric</v>
      </c>
      <c r="J88" s="30" t="str">
        <f t="shared" si="16"/>
        <v>Op</v>
      </c>
      <c r="K88" s="31" t="str">
        <f t="shared" si="17"/>
        <v>A03 FSIAONITOSec Rev VolumetricOp</v>
      </c>
      <c r="L88" s="1527">
        <v>6.7864809999999998E-2</v>
      </c>
      <c r="M88" s="1527">
        <v>6.6135810000000017E-2</v>
      </c>
      <c r="N88" s="1527">
        <v>6.6135810000000017E-2</v>
      </c>
      <c r="O88" s="1527">
        <v>6.6135810000000017E-2</v>
      </c>
      <c r="P88" s="1527">
        <v>6.6135810000000017E-2</v>
      </c>
      <c r="Q88" s="1527">
        <v>6.6135810000000017E-2</v>
      </c>
      <c r="R88" s="1527">
        <v>6.6135810000000017E-2</v>
      </c>
      <c r="S88" s="1527">
        <v>6.6135810000000017E-2</v>
      </c>
      <c r="T88" s="1527">
        <v>6.6135810000000017E-2</v>
      </c>
      <c r="U88" s="1527">
        <v>7.8001029999999999E-2</v>
      </c>
      <c r="V88" s="1527">
        <v>7.8001029999999999E-2</v>
      </c>
      <c r="W88" s="1527">
        <v>7.8001029999999999E-2</v>
      </c>
      <c r="X88" s="1527">
        <v>0.83095438000000021</v>
      </c>
    </row>
    <row r="89" spans="1:24" ht="13.8">
      <c r="A89" s="1524"/>
      <c r="B89" s="1520"/>
      <c r="C89" s="1521"/>
      <c r="D89" s="1520" t="s">
        <v>455</v>
      </c>
      <c r="E89" s="1521" t="s">
        <v>38</v>
      </c>
      <c r="F89" s="30" t="str">
        <f t="shared" si="12"/>
        <v>A03 FSI</v>
      </c>
      <c r="G89" s="30" t="str">
        <f t="shared" si="13"/>
        <v>AON</v>
      </c>
      <c r="H89" s="30" t="str">
        <f t="shared" si="14"/>
        <v>ITO</v>
      </c>
      <c r="I89" s="30" t="str">
        <f t="shared" si="15"/>
        <v>New Installed Base</v>
      </c>
      <c r="J89" s="30" t="str">
        <f t="shared" si="16"/>
        <v>Revenue</v>
      </c>
      <c r="K89" s="31" t="str">
        <f t="shared" si="17"/>
        <v>A03 FSIAONITONew Installed BaseRevenue</v>
      </c>
      <c r="L89" s="1526">
        <v>6.0705879999999997E-2</v>
      </c>
      <c r="M89" s="1526">
        <v>6.0705879999999997E-2</v>
      </c>
      <c r="N89" s="1526">
        <v>6.0704419999999995E-2</v>
      </c>
      <c r="O89" s="1526">
        <v>7.029102000000001E-2</v>
      </c>
      <c r="P89" s="1526">
        <v>7.029102000000001E-2</v>
      </c>
      <c r="Q89" s="1526">
        <v>7.0289759999999993E-2</v>
      </c>
      <c r="R89" s="1526">
        <v>6.0704609999999999E-2</v>
      </c>
      <c r="S89" s="1526">
        <v>6.0704609999999999E-2</v>
      </c>
      <c r="T89" s="1526">
        <v>6.070325E-2</v>
      </c>
      <c r="U89" s="1526">
        <v>0.21598386999999999</v>
      </c>
      <c r="V89" s="1526">
        <v>0.21502536</v>
      </c>
      <c r="W89" s="1526">
        <v>0.21502326999999999</v>
      </c>
      <c r="X89" s="1526">
        <v>1.2211329500000001</v>
      </c>
    </row>
    <row r="90" spans="1:24" ht="13.8">
      <c r="A90" s="1524"/>
      <c r="B90" s="1520"/>
      <c r="C90" s="1521"/>
      <c r="D90" s="1520"/>
      <c r="E90" s="1521" t="s">
        <v>456</v>
      </c>
      <c r="F90" s="30" t="str">
        <f t="shared" si="12"/>
        <v>A03 FSI</v>
      </c>
      <c r="G90" s="30" t="str">
        <f t="shared" si="13"/>
        <v>AON</v>
      </c>
      <c r="H90" s="30" t="str">
        <f t="shared" si="14"/>
        <v>ITO</v>
      </c>
      <c r="I90" s="30" t="str">
        <f t="shared" si="15"/>
        <v>New Installed Base</v>
      </c>
      <c r="J90" s="30" t="str">
        <f t="shared" si="16"/>
        <v>Total Expense</v>
      </c>
      <c r="K90" s="31" t="str">
        <f t="shared" si="17"/>
        <v>A03 FSIAONITONew Installed BaseTotal Expense</v>
      </c>
      <c r="L90" s="1526">
        <v>-3.5145510000000005E-2</v>
      </c>
      <c r="M90" s="1526">
        <v>-3.5145510000000005E-2</v>
      </c>
      <c r="N90" s="1526">
        <v>-3.5145510000000005E-2</v>
      </c>
      <c r="O90" s="1526">
        <v>-6.3900900000000002E-3</v>
      </c>
      <c r="P90" s="1526">
        <v>-6.3900900000000002E-3</v>
      </c>
      <c r="Q90" s="1526">
        <v>-6.3900900000000002E-3</v>
      </c>
      <c r="R90" s="1526">
        <v>1.7573709999999999E-2</v>
      </c>
      <c r="S90" s="1526">
        <v>1.7573709999999999E-2</v>
      </c>
      <c r="T90" s="1526">
        <v>1.7573709999999999E-2</v>
      </c>
      <c r="U90" s="1526">
        <v>-2.8339119999999995E-2</v>
      </c>
      <c r="V90" s="1526">
        <v>-3.0256160000000004E-2</v>
      </c>
      <c r="W90" s="1526">
        <v>-3.0256160000000004E-2</v>
      </c>
      <c r="X90" s="1526">
        <v>-0.16073711000000007</v>
      </c>
    </row>
    <row r="91" spans="1:24" ht="13.8">
      <c r="A91" s="1524"/>
      <c r="B91" s="1520"/>
      <c r="C91" s="1521"/>
      <c r="D91" s="1522" t="s">
        <v>455</v>
      </c>
      <c r="E91" s="1522"/>
      <c r="F91" s="30" t="str">
        <f t="shared" si="12"/>
        <v>A03 FSI</v>
      </c>
      <c r="G91" s="30" t="str">
        <f t="shared" si="13"/>
        <v>AON</v>
      </c>
      <c r="H91" s="30" t="str">
        <f t="shared" si="14"/>
        <v>ITO</v>
      </c>
      <c r="I91" s="30" t="str">
        <f t="shared" si="15"/>
        <v>New Installed Base</v>
      </c>
      <c r="J91" s="30" t="str">
        <f t="shared" si="16"/>
        <v>Op</v>
      </c>
      <c r="K91" s="31" t="str">
        <f t="shared" si="17"/>
        <v>A03 FSIAONITONew Installed BaseOp</v>
      </c>
      <c r="L91" s="1527">
        <v>2.5560369999999992E-2</v>
      </c>
      <c r="M91" s="1527">
        <v>2.5560369999999992E-2</v>
      </c>
      <c r="N91" s="1527">
        <v>2.555890999999999E-2</v>
      </c>
      <c r="O91" s="1527">
        <v>6.3900930000000009E-2</v>
      </c>
      <c r="P91" s="1527">
        <v>6.3900930000000009E-2</v>
      </c>
      <c r="Q91" s="1527">
        <v>6.3899669999999992E-2</v>
      </c>
      <c r="R91" s="1527">
        <v>7.8278319999999998E-2</v>
      </c>
      <c r="S91" s="1527">
        <v>7.8278319999999998E-2</v>
      </c>
      <c r="T91" s="1527">
        <v>7.8276960000000007E-2</v>
      </c>
      <c r="U91" s="1527">
        <v>0.18764475</v>
      </c>
      <c r="V91" s="1527">
        <v>0.18476919999999999</v>
      </c>
      <c r="W91" s="1527">
        <v>0.18476710999999998</v>
      </c>
      <c r="X91" s="1527">
        <v>1.06039584</v>
      </c>
    </row>
    <row r="92" spans="1:24" ht="13.8">
      <c r="A92" s="1524"/>
      <c r="B92" s="1520"/>
      <c r="C92" s="1521" t="s">
        <v>114</v>
      </c>
      <c r="D92" s="1520" t="s">
        <v>457</v>
      </c>
      <c r="E92" s="1521" t="s">
        <v>38</v>
      </c>
      <c r="F92" s="30" t="str">
        <f t="shared" si="12"/>
        <v>A03 FSI</v>
      </c>
      <c r="G92" s="30" t="str">
        <f t="shared" si="13"/>
        <v>AON</v>
      </c>
      <c r="H92" s="30" t="str">
        <f t="shared" si="14"/>
        <v>ABS</v>
      </c>
      <c r="I92" s="30" t="str">
        <f t="shared" si="15"/>
        <v>Ongoing Renewals</v>
      </c>
      <c r="J92" s="30" t="str">
        <f t="shared" si="16"/>
        <v>Revenue</v>
      </c>
      <c r="K92" s="31" t="str">
        <f t="shared" si="17"/>
        <v>A03 FSIAONABSOngoing RenewalsRevenue</v>
      </c>
      <c r="L92" s="1526">
        <v>3.2505220000000001E-2</v>
      </c>
      <c r="M92" s="1526">
        <v>3.2504970000000001E-2</v>
      </c>
      <c r="N92" s="1526">
        <v>3.2504720000000001E-2</v>
      </c>
      <c r="O92" s="1526">
        <v>3.2504720000000001E-2</v>
      </c>
      <c r="P92" s="1526">
        <v>3.2504720000000001E-2</v>
      </c>
      <c r="Q92" s="1526">
        <v>3.2504720000000001E-2</v>
      </c>
      <c r="R92" s="1526">
        <v>3.2504720000000001E-2</v>
      </c>
      <c r="S92" s="1526">
        <v>3.2504720000000001E-2</v>
      </c>
      <c r="T92" s="1526">
        <v>3.2504720000000001E-2</v>
      </c>
      <c r="U92" s="1526">
        <v>3.2504720000000001E-2</v>
      </c>
      <c r="V92" s="1526">
        <v>3.2504720000000001E-2</v>
      </c>
      <c r="W92" s="1526">
        <v>3.2504720000000001E-2</v>
      </c>
      <c r="X92" s="1526">
        <v>0.39005738999999989</v>
      </c>
    </row>
    <row r="93" spans="1:24" ht="13.8">
      <c r="A93" s="1524"/>
      <c r="B93" s="1520"/>
      <c r="C93" s="1521"/>
      <c r="D93" s="1520"/>
      <c r="E93" s="1521" t="s">
        <v>456</v>
      </c>
      <c r="F93" s="30" t="str">
        <f t="shared" si="12"/>
        <v>A03 FSI</v>
      </c>
      <c r="G93" s="30" t="str">
        <f t="shared" si="13"/>
        <v>AON</v>
      </c>
      <c r="H93" s="30" t="str">
        <f t="shared" si="14"/>
        <v>ABS</v>
      </c>
      <c r="I93" s="30" t="str">
        <f t="shared" si="15"/>
        <v>Ongoing Renewals</v>
      </c>
      <c r="J93" s="30" t="str">
        <f t="shared" si="16"/>
        <v>Total Expense</v>
      </c>
      <c r="K93" s="31" t="str">
        <f t="shared" si="17"/>
        <v>A03 FSIAONABSOngoing RenewalsTotal Expense</v>
      </c>
      <c r="L93" s="1526">
        <v>-2.1231139999999999E-2</v>
      </c>
      <c r="M93" s="1526">
        <v>-2.1231029999999998E-2</v>
      </c>
      <c r="N93" s="1526">
        <v>-2.1230599999999999E-2</v>
      </c>
      <c r="O93" s="1526">
        <v>-2.1230599999999999E-2</v>
      </c>
      <c r="P93" s="1526">
        <v>-2.1230599999999999E-2</v>
      </c>
      <c r="Q93" s="1526">
        <v>-2.1230599999999999E-2</v>
      </c>
      <c r="R93" s="1526">
        <v>-2.1230599999999999E-2</v>
      </c>
      <c r="S93" s="1526">
        <v>-2.1230599999999999E-2</v>
      </c>
      <c r="T93" s="1526">
        <v>-2.1230599999999999E-2</v>
      </c>
      <c r="U93" s="1526">
        <v>-2.1230599999999999E-2</v>
      </c>
      <c r="V93" s="1526">
        <v>-2.1230599999999999E-2</v>
      </c>
      <c r="W93" s="1526">
        <v>-2.1230599999999999E-2</v>
      </c>
      <c r="X93" s="1526">
        <v>-0.25476816999999996</v>
      </c>
    </row>
    <row r="94" spans="1:24" ht="13.8">
      <c r="A94" s="1524"/>
      <c r="B94" s="1520"/>
      <c r="C94" s="1521"/>
      <c r="D94" s="1522" t="s">
        <v>457</v>
      </c>
      <c r="E94" s="1522"/>
      <c r="F94" s="30" t="str">
        <f t="shared" si="12"/>
        <v>A03 FSI</v>
      </c>
      <c r="G94" s="30" t="str">
        <f t="shared" si="13"/>
        <v>AON</v>
      </c>
      <c r="H94" s="30" t="str">
        <f t="shared" si="14"/>
        <v>ABS</v>
      </c>
      <c r="I94" s="30" t="str">
        <f t="shared" si="15"/>
        <v>Ongoing Renewals</v>
      </c>
      <c r="J94" s="30" t="str">
        <f t="shared" si="16"/>
        <v>Op</v>
      </c>
      <c r="K94" s="31" t="str">
        <f t="shared" si="17"/>
        <v>A03 FSIAONABSOngoing RenewalsOp</v>
      </c>
      <c r="L94" s="1527">
        <v>1.1274080000000002E-2</v>
      </c>
      <c r="M94" s="1527">
        <v>1.1273940000000003E-2</v>
      </c>
      <c r="N94" s="1527">
        <v>1.1274120000000002E-2</v>
      </c>
      <c r="O94" s="1527">
        <v>1.1274120000000002E-2</v>
      </c>
      <c r="P94" s="1527">
        <v>1.1274120000000002E-2</v>
      </c>
      <c r="Q94" s="1527">
        <v>1.1274120000000002E-2</v>
      </c>
      <c r="R94" s="1527">
        <v>1.1274120000000002E-2</v>
      </c>
      <c r="S94" s="1527">
        <v>1.1274120000000002E-2</v>
      </c>
      <c r="T94" s="1527">
        <v>1.1274120000000002E-2</v>
      </c>
      <c r="U94" s="1527">
        <v>1.1274120000000002E-2</v>
      </c>
      <c r="V94" s="1527">
        <v>1.1274120000000002E-2</v>
      </c>
      <c r="W94" s="1527">
        <v>1.1274120000000002E-2</v>
      </c>
      <c r="X94" s="1527">
        <v>0.13528921999999993</v>
      </c>
    </row>
    <row r="95" spans="1:24" ht="13.8">
      <c r="A95" s="1524"/>
      <c r="B95" s="1520"/>
      <c r="C95" s="1521"/>
      <c r="D95" s="1520" t="s">
        <v>455</v>
      </c>
      <c r="E95" s="1521" t="s">
        <v>38</v>
      </c>
      <c r="F95" s="30" t="str">
        <f t="shared" si="12"/>
        <v>A03 FSI</v>
      </c>
      <c r="G95" s="30" t="str">
        <f t="shared" si="13"/>
        <v>AON</v>
      </c>
      <c r="H95" s="30" t="str">
        <f t="shared" si="14"/>
        <v>ABS</v>
      </c>
      <c r="I95" s="30" t="str">
        <f t="shared" si="15"/>
        <v>New Installed Base</v>
      </c>
      <c r="J95" s="30" t="str">
        <f t="shared" si="16"/>
        <v>Revenue</v>
      </c>
      <c r="K95" s="31" t="str">
        <f t="shared" si="17"/>
        <v>A03 FSIAONABSNew Installed BaseRevenue</v>
      </c>
      <c r="L95" s="1526">
        <v>6.9652550000000008E-2</v>
      </c>
      <c r="M95" s="1526">
        <v>4.64351E-2</v>
      </c>
      <c r="N95" s="1526">
        <v>0.13930585999999998</v>
      </c>
      <c r="O95" s="1526">
        <v>0.15368355</v>
      </c>
      <c r="P95" s="1526">
        <v>0.15368355</v>
      </c>
      <c r="Q95" s="1526">
        <v>0.1382051</v>
      </c>
      <c r="R95" s="1526">
        <v>0.15368355</v>
      </c>
      <c r="S95" s="1526">
        <v>0.15368355</v>
      </c>
      <c r="T95" s="1526">
        <v>0.15368355</v>
      </c>
      <c r="U95" s="1526">
        <v>0.13710427</v>
      </c>
      <c r="V95" s="1526">
        <v>0.16806114000000003</v>
      </c>
      <c r="W95" s="1526">
        <v>0.16806114000000003</v>
      </c>
      <c r="X95" s="1526">
        <v>1.6352429100000001</v>
      </c>
    </row>
    <row r="96" spans="1:24" ht="13.8">
      <c r="A96" s="1524"/>
      <c r="B96" s="1520"/>
      <c r="C96" s="1521"/>
      <c r="D96" s="1520"/>
      <c r="E96" s="1521" t="s">
        <v>456</v>
      </c>
      <c r="F96" s="30" t="str">
        <f t="shared" si="12"/>
        <v>A03 FSI</v>
      </c>
      <c r="G96" s="30" t="str">
        <f t="shared" si="13"/>
        <v>AON</v>
      </c>
      <c r="H96" s="30" t="str">
        <f t="shared" si="14"/>
        <v>ABS</v>
      </c>
      <c r="I96" s="30" t="str">
        <f t="shared" si="15"/>
        <v>New Installed Base</v>
      </c>
      <c r="J96" s="30" t="str">
        <f t="shared" si="16"/>
        <v>Total Expense</v>
      </c>
      <c r="K96" s="31" t="str">
        <f t="shared" si="17"/>
        <v>A03 FSIAONABSNew Installed BaseTotal Expense</v>
      </c>
      <c r="L96" s="1526">
        <v>-5.5721940000000005E-2</v>
      </c>
      <c r="M96" s="1526">
        <v>-3.7147960000000001E-2</v>
      </c>
      <c r="N96" s="1526">
        <v>-0.11144449000000001</v>
      </c>
      <c r="O96" s="1526">
        <v>-0.12262707</v>
      </c>
      <c r="P96" s="1526">
        <v>-0.12262707</v>
      </c>
      <c r="Q96" s="1526">
        <v>-0.11024441</v>
      </c>
      <c r="R96" s="1526">
        <v>-0.12262707</v>
      </c>
      <c r="S96" s="1526">
        <v>-0.12262729</v>
      </c>
      <c r="T96" s="1526">
        <v>-0.12262732000000001</v>
      </c>
      <c r="U96" s="1526">
        <v>-0.10904458</v>
      </c>
      <c r="V96" s="1526">
        <v>-0.13380989000000001</v>
      </c>
      <c r="W96" s="1526">
        <v>-0.13380989000000001</v>
      </c>
      <c r="X96" s="1526">
        <v>-1.3043589800000002</v>
      </c>
    </row>
    <row r="97" spans="1:24" ht="13.8">
      <c r="A97" s="1524"/>
      <c r="B97" s="1520"/>
      <c r="C97" s="1521"/>
      <c r="D97" s="1522" t="s">
        <v>455</v>
      </c>
      <c r="E97" s="1522"/>
      <c r="F97" s="30" t="str">
        <f t="shared" si="12"/>
        <v>A03 FSI</v>
      </c>
      <c r="G97" s="30" t="str">
        <f t="shared" si="13"/>
        <v>AON</v>
      </c>
      <c r="H97" s="30" t="str">
        <f t="shared" si="14"/>
        <v>ABS</v>
      </c>
      <c r="I97" s="30" t="str">
        <f t="shared" si="15"/>
        <v>New Installed Base</v>
      </c>
      <c r="J97" s="30" t="str">
        <f t="shared" si="16"/>
        <v>Op</v>
      </c>
      <c r="K97" s="31" t="str">
        <f t="shared" si="17"/>
        <v>A03 FSIAONABSNew Installed BaseOp</v>
      </c>
      <c r="L97" s="1527">
        <v>1.3930610000000003E-2</v>
      </c>
      <c r="M97" s="1527">
        <v>9.2871399999999993E-3</v>
      </c>
      <c r="N97" s="1527">
        <v>2.7861369999999969E-2</v>
      </c>
      <c r="O97" s="1527">
        <v>3.1056479999999997E-2</v>
      </c>
      <c r="P97" s="1527">
        <v>3.1056479999999997E-2</v>
      </c>
      <c r="Q97" s="1527">
        <v>2.7960689999999996E-2</v>
      </c>
      <c r="R97" s="1527">
        <v>3.1056479999999997E-2</v>
      </c>
      <c r="S97" s="1527">
        <v>3.1056260000000002E-2</v>
      </c>
      <c r="T97" s="1527">
        <v>3.105622999999999E-2</v>
      </c>
      <c r="U97" s="1527">
        <v>2.8059689999999998E-2</v>
      </c>
      <c r="V97" s="1527">
        <v>3.4251250000000011E-2</v>
      </c>
      <c r="W97" s="1527">
        <v>3.4251250000000011E-2</v>
      </c>
      <c r="X97" s="1527">
        <v>0.33088392999999994</v>
      </c>
    </row>
    <row r="98" spans="1:24" ht="13.8">
      <c r="A98" s="1524"/>
      <c r="B98" s="1520" t="s">
        <v>429</v>
      </c>
      <c r="C98" s="1521" t="s">
        <v>39</v>
      </c>
      <c r="D98" s="1520" t="s">
        <v>457</v>
      </c>
      <c r="E98" s="1521" t="s">
        <v>38</v>
      </c>
      <c r="F98" s="30" t="str">
        <f t="shared" si="12"/>
        <v>A03 FSI</v>
      </c>
      <c r="G98" s="30" t="str">
        <f t="shared" si="13"/>
        <v>BAAS</v>
      </c>
      <c r="H98" s="30" t="str">
        <f t="shared" si="14"/>
        <v>ITO</v>
      </c>
      <c r="I98" s="30" t="str">
        <f t="shared" si="15"/>
        <v>Ongoing Renewals</v>
      </c>
      <c r="J98" s="30" t="str">
        <f t="shared" si="16"/>
        <v>Revenue</v>
      </c>
      <c r="K98" s="31" t="str">
        <f t="shared" si="17"/>
        <v>A03 FSIBAASITOOngoing RenewalsRevenue</v>
      </c>
      <c r="L98" s="1526"/>
      <c r="M98" s="1526"/>
      <c r="N98" s="1526"/>
      <c r="O98" s="1526"/>
      <c r="P98" s="1526"/>
      <c r="Q98" s="1526">
        <v>0.153165</v>
      </c>
      <c r="R98" s="1526"/>
      <c r="S98" s="1526"/>
      <c r="T98" s="1526">
        <v>0.45949499999999999</v>
      </c>
      <c r="U98" s="1526"/>
      <c r="V98" s="1526"/>
      <c r="W98" s="1526">
        <v>0.45949499999999999</v>
      </c>
      <c r="X98" s="1526">
        <v>1.072155</v>
      </c>
    </row>
    <row r="99" spans="1:24" ht="13.8">
      <c r="A99" s="1524"/>
      <c r="B99" s="1520"/>
      <c r="C99" s="1521"/>
      <c r="D99" s="1520"/>
      <c r="E99" s="1521" t="s">
        <v>456</v>
      </c>
      <c r="F99" s="30" t="str">
        <f t="shared" si="12"/>
        <v>A03 FSI</v>
      </c>
      <c r="G99" s="30" t="str">
        <f t="shared" si="13"/>
        <v>BAAS</v>
      </c>
      <c r="H99" s="30" t="str">
        <f t="shared" si="14"/>
        <v>ITO</v>
      </c>
      <c r="I99" s="30" t="str">
        <f t="shared" si="15"/>
        <v>Ongoing Renewals</v>
      </c>
      <c r="J99" s="30" t="str">
        <f t="shared" si="16"/>
        <v>Total Expense</v>
      </c>
      <c r="K99" s="31" t="str">
        <f t="shared" si="17"/>
        <v>A03 FSIBAASITOOngoing RenewalsTotal Expense</v>
      </c>
      <c r="L99" s="1526">
        <v>0</v>
      </c>
      <c r="M99" s="1526">
        <v>0</v>
      </c>
      <c r="N99" s="1526">
        <v>0</v>
      </c>
      <c r="O99" s="1526">
        <v>0</v>
      </c>
      <c r="P99" s="1526">
        <v>0</v>
      </c>
      <c r="Q99" s="1526">
        <v>-0.14587143</v>
      </c>
      <c r="R99" s="1526">
        <v>0</v>
      </c>
      <c r="S99" s="1526">
        <v>0</v>
      </c>
      <c r="T99" s="1526">
        <v>-0.43761428999999996</v>
      </c>
      <c r="U99" s="1526">
        <v>0</v>
      </c>
      <c r="V99" s="1526">
        <v>0</v>
      </c>
      <c r="W99" s="1526">
        <v>-0.43761428999999996</v>
      </c>
      <c r="X99" s="1526">
        <v>-1.0211000100000001</v>
      </c>
    </row>
    <row r="100" spans="1:24" ht="13.8">
      <c r="A100" s="1524"/>
      <c r="B100" s="1520"/>
      <c r="C100" s="1521"/>
      <c r="D100" s="1522" t="s">
        <v>457</v>
      </c>
      <c r="E100" s="1522"/>
      <c r="F100" s="30" t="str">
        <f t="shared" si="12"/>
        <v>A03 FSI</v>
      </c>
      <c r="G100" s="30" t="str">
        <f t="shared" si="13"/>
        <v>BAAS</v>
      </c>
      <c r="H100" s="30" t="str">
        <f t="shared" si="14"/>
        <v>ITO</v>
      </c>
      <c r="I100" s="30" t="str">
        <f t="shared" si="15"/>
        <v>Ongoing Renewals</v>
      </c>
      <c r="J100" s="30" t="str">
        <f t="shared" si="16"/>
        <v>Op</v>
      </c>
      <c r="K100" s="31" t="str">
        <f t="shared" si="17"/>
        <v>A03 FSIBAASITOOngoing RenewalsOp</v>
      </c>
      <c r="L100" s="1527">
        <v>0</v>
      </c>
      <c r="M100" s="1527">
        <v>0</v>
      </c>
      <c r="N100" s="1527">
        <v>0</v>
      </c>
      <c r="O100" s="1527">
        <v>0</v>
      </c>
      <c r="P100" s="1527">
        <v>0</v>
      </c>
      <c r="Q100" s="1527">
        <v>7.2935699999999992E-3</v>
      </c>
      <c r="R100" s="1527">
        <v>0</v>
      </c>
      <c r="S100" s="1527">
        <v>0</v>
      </c>
      <c r="T100" s="1527">
        <v>2.1880710000000025E-2</v>
      </c>
      <c r="U100" s="1527">
        <v>0</v>
      </c>
      <c r="V100" s="1527">
        <v>0</v>
      </c>
      <c r="W100" s="1527">
        <v>2.1880710000000025E-2</v>
      </c>
      <c r="X100" s="1527">
        <v>5.1054989999999911E-2</v>
      </c>
    </row>
    <row r="101" spans="1:24" ht="13.8">
      <c r="A101" s="1524"/>
      <c r="B101" s="1520"/>
      <c r="C101" s="1521"/>
      <c r="D101" s="1520" t="s">
        <v>46</v>
      </c>
      <c r="E101" s="1521" t="s">
        <v>38</v>
      </c>
      <c r="F101" s="30" t="str">
        <f t="shared" si="12"/>
        <v>A03 FSI</v>
      </c>
      <c r="G101" s="30" t="str">
        <f t="shared" si="13"/>
        <v>BAAS</v>
      </c>
      <c r="H101" s="30" t="str">
        <f t="shared" si="14"/>
        <v>ITO</v>
      </c>
      <c r="I101" s="30" t="str">
        <f t="shared" si="15"/>
        <v>New Logo</v>
      </c>
      <c r="J101" s="30" t="str">
        <f t="shared" si="16"/>
        <v>Revenue</v>
      </c>
      <c r="K101" s="31" t="str">
        <f t="shared" si="17"/>
        <v>A03 FSIBAASITONew LogoRevenue</v>
      </c>
      <c r="L101" s="1526"/>
      <c r="M101" s="1526"/>
      <c r="N101" s="1526"/>
      <c r="O101" s="1526"/>
      <c r="P101" s="1526"/>
      <c r="Q101" s="1526">
        <v>5.1055000000000003E-2</v>
      </c>
      <c r="R101" s="1526"/>
      <c r="S101" s="1526"/>
      <c r="T101" s="1526">
        <v>0.51055001</v>
      </c>
      <c r="U101" s="1526"/>
      <c r="V101" s="1526"/>
      <c r="W101" s="1526">
        <v>1.2253200099999999</v>
      </c>
      <c r="X101" s="1526">
        <v>1.78692502</v>
      </c>
    </row>
    <row r="102" spans="1:24" ht="13.8">
      <c r="A102" s="1524"/>
      <c r="B102" s="1520"/>
      <c r="C102" s="1521"/>
      <c r="D102" s="1520"/>
      <c r="E102" s="1521" t="s">
        <v>456</v>
      </c>
      <c r="F102" s="30" t="str">
        <f t="shared" si="12"/>
        <v>A03 FSI</v>
      </c>
      <c r="G102" s="30" t="str">
        <f t="shared" si="13"/>
        <v>BAAS</v>
      </c>
      <c r="H102" s="30" t="str">
        <f t="shared" si="14"/>
        <v>ITO</v>
      </c>
      <c r="I102" s="30" t="str">
        <f t="shared" si="15"/>
        <v>New Logo</v>
      </c>
      <c r="J102" s="30" t="str">
        <f t="shared" si="16"/>
        <v>Total Expense</v>
      </c>
      <c r="K102" s="31" t="str">
        <f t="shared" si="17"/>
        <v>A03 FSIBAASITONew LogoTotal Expense</v>
      </c>
      <c r="L102" s="1526"/>
      <c r="M102" s="1526"/>
      <c r="N102" s="1526"/>
      <c r="O102" s="1526"/>
      <c r="P102" s="1526"/>
      <c r="Q102" s="1526">
        <v>-1.7504570000000001E-2</v>
      </c>
      <c r="R102" s="1526"/>
      <c r="S102" s="1526"/>
      <c r="T102" s="1526">
        <v>-0.31799971999999999</v>
      </c>
      <c r="U102" s="1526"/>
      <c r="V102" s="1526"/>
      <c r="W102" s="1526">
        <v>-0.69580671999999999</v>
      </c>
      <c r="X102" s="1526">
        <v>-1.03131101</v>
      </c>
    </row>
    <row r="103" spans="1:24" ht="13.8">
      <c r="A103" s="1524"/>
      <c r="B103" s="1520"/>
      <c r="C103" s="1521"/>
      <c r="D103" s="1522" t="s">
        <v>46</v>
      </c>
      <c r="E103" s="1522"/>
      <c r="F103" s="30" t="str">
        <f t="shared" si="12"/>
        <v>A03 FSI</v>
      </c>
      <c r="G103" s="30" t="str">
        <f t="shared" si="13"/>
        <v>BAAS</v>
      </c>
      <c r="H103" s="30" t="str">
        <f t="shared" si="14"/>
        <v>ITO</v>
      </c>
      <c r="I103" s="30" t="str">
        <f t="shared" si="15"/>
        <v>New Logo</v>
      </c>
      <c r="J103" s="30" t="str">
        <f t="shared" si="16"/>
        <v>Op</v>
      </c>
      <c r="K103" s="31" t="str">
        <f t="shared" si="17"/>
        <v>A03 FSIBAASITONew LogoOp</v>
      </c>
      <c r="L103" s="1527"/>
      <c r="M103" s="1527"/>
      <c r="N103" s="1527"/>
      <c r="O103" s="1527"/>
      <c r="P103" s="1527"/>
      <c r="Q103" s="1527">
        <v>3.3550430000000006E-2</v>
      </c>
      <c r="R103" s="1527"/>
      <c r="S103" s="1527"/>
      <c r="T103" s="1527">
        <v>0.19255029000000001</v>
      </c>
      <c r="U103" s="1527"/>
      <c r="V103" s="1527"/>
      <c r="W103" s="1527">
        <v>0.52951328999999991</v>
      </c>
      <c r="X103" s="1527">
        <v>0.75561400999999995</v>
      </c>
    </row>
    <row r="104" spans="1:24" ht="13.8">
      <c r="A104" s="1524"/>
      <c r="B104" s="1520"/>
      <c r="C104" s="1521" t="s">
        <v>114</v>
      </c>
      <c r="D104" s="1520" t="s">
        <v>457</v>
      </c>
      <c r="E104" s="1521" t="s">
        <v>38</v>
      </c>
      <c r="F104" s="30" t="str">
        <f t="shared" si="12"/>
        <v>A03 FSI</v>
      </c>
      <c r="G104" s="30" t="str">
        <f t="shared" si="13"/>
        <v>BAAS</v>
      </c>
      <c r="H104" s="30" t="str">
        <f t="shared" si="14"/>
        <v>ABS</v>
      </c>
      <c r="I104" s="30" t="str">
        <f t="shared" si="15"/>
        <v>Ongoing Renewals</v>
      </c>
      <c r="J104" s="30" t="str">
        <f t="shared" si="16"/>
        <v>Revenue</v>
      </c>
      <c r="K104" s="31" t="str">
        <f t="shared" si="17"/>
        <v>A03 FSIBAASABSOngoing RenewalsRevenue</v>
      </c>
      <c r="L104" s="1526"/>
      <c r="M104" s="1526"/>
      <c r="N104" s="1526"/>
      <c r="O104" s="1526"/>
      <c r="P104" s="1526"/>
      <c r="Q104" s="1526">
        <v>0.153165</v>
      </c>
      <c r="R104" s="1526">
        <v>0</v>
      </c>
      <c r="S104" s="1526">
        <v>0</v>
      </c>
      <c r="T104" s="1526">
        <v>0.45949499999999999</v>
      </c>
      <c r="U104" s="1526">
        <v>0</v>
      </c>
      <c r="V104" s="1526">
        <v>0</v>
      </c>
      <c r="W104" s="1526">
        <v>0.45949499999999999</v>
      </c>
      <c r="X104" s="1526">
        <v>1.072155</v>
      </c>
    </row>
    <row r="105" spans="1:24" ht="13.8">
      <c r="A105" s="1524"/>
      <c r="B105" s="1520"/>
      <c r="C105" s="1521"/>
      <c r="D105" s="1520"/>
      <c r="E105" s="1521" t="s">
        <v>456</v>
      </c>
      <c r="F105" s="30" t="str">
        <f t="shared" si="12"/>
        <v>A03 FSI</v>
      </c>
      <c r="G105" s="30" t="str">
        <f t="shared" si="13"/>
        <v>BAAS</v>
      </c>
      <c r="H105" s="30" t="str">
        <f t="shared" si="14"/>
        <v>ABS</v>
      </c>
      <c r="I105" s="30" t="str">
        <f t="shared" si="15"/>
        <v>Ongoing Renewals</v>
      </c>
      <c r="J105" s="30" t="str">
        <f t="shared" si="16"/>
        <v>Total Expense</v>
      </c>
      <c r="K105" s="31" t="str">
        <f t="shared" si="17"/>
        <v>A03 FSIBAASABSOngoing RenewalsTotal Expense</v>
      </c>
      <c r="L105" s="1526"/>
      <c r="M105" s="1526">
        <v>0</v>
      </c>
      <c r="N105" s="1526"/>
      <c r="O105" s="1526"/>
      <c r="P105" s="1526"/>
      <c r="Q105" s="1526">
        <v>-0.14587143</v>
      </c>
      <c r="R105" s="1526">
        <v>0</v>
      </c>
      <c r="S105" s="1526">
        <v>0</v>
      </c>
      <c r="T105" s="1526">
        <v>-0.43761428999999996</v>
      </c>
      <c r="U105" s="1526">
        <v>0</v>
      </c>
      <c r="V105" s="1526">
        <v>0</v>
      </c>
      <c r="W105" s="1526">
        <v>-0.43761428999999996</v>
      </c>
      <c r="X105" s="1526">
        <v>-1.0211000100000001</v>
      </c>
    </row>
    <row r="106" spans="1:24" ht="13.8">
      <c r="A106" s="1524"/>
      <c r="B106" s="1520"/>
      <c r="C106" s="1521"/>
      <c r="D106" s="1522" t="s">
        <v>457</v>
      </c>
      <c r="E106" s="1522"/>
      <c r="F106" s="30" t="str">
        <f t="shared" si="12"/>
        <v>A03 FSI</v>
      </c>
      <c r="G106" s="30" t="str">
        <f t="shared" si="13"/>
        <v>BAAS</v>
      </c>
      <c r="H106" s="30" t="str">
        <f t="shared" si="14"/>
        <v>ABS</v>
      </c>
      <c r="I106" s="30" t="str">
        <f t="shared" si="15"/>
        <v>Ongoing Renewals</v>
      </c>
      <c r="J106" s="30" t="str">
        <f t="shared" si="16"/>
        <v>Op</v>
      </c>
      <c r="K106" s="31" t="str">
        <f t="shared" si="17"/>
        <v>A03 FSIBAASABSOngoing RenewalsOp</v>
      </c>
      <c r="L106" s="1527"/>
      <c r="M106" s="1527">
        <v>0</v>
      </c>
      <c r="N106" s="1527"/>
      <c r="O106" s="1527"/>
      <c r="P106" s="1527"/>
      <c r="Q106" s="1527">
        <v>7.2935699999999992E-3</v>
      </c>
      <c r="R106" s="1527">
        <v>0</v>
      </c>
      <c r="S106" s="1527">
        <v>0</v>
      </c>
      <c r="T106" s="1527">
        <v>2.1880710000000025E-2</v>
      </c>
      <c r="U106" s="1527">
        <v>0</v>
      </c>
      <c r="V106" s="1527">
        <v>0</v>
      </c>
      <c r="W106" s="1527">
        <v>2.1880710000000025E-2</v>
      </c>
      <c r="X106" s="1527">
        <v>5.1054989999999911E-2</v>
      </c>
    </row>
    <row r="107" spans="1:24" ht="13.8">
      <c r="A107" s="1524"/>
      <c r="B107" s="1520"/>
      <c r="C107" s="1521"/>
      <c r="D107" s="1520" t="s">
        <v>458</v>
      </c>
      <c r="E107" s="1521" t="s">
        <v>38</v>
      </c>
      <c r="F107" s="30" t="str">
        <f t="shared" si="12"/>
        <v>A03 FSI</v>
      </c>
      <c r="G107" s="30" t="str">
        <f t="shared" si="13"/>
        <v>BAAS</v>
      </c>
      <c r="H107" s="30" t="str">
        <f t="shared" si="14"/>
        <v>ABS</v>
      </c>
      <c r="I107" s="30" t="str">
        <f t="shared" si="15"/>
        <v>Sec Rev Volumetric</v>
      </c>
      <c r="J107" s="30" t="str">
        <f t="shared" si="16"/>
        <v>Revenue</v>
      </c>
      <c r="K107" s="31" t="str">
        <f t="shared" si="17"/>
        <v>A03 FSIBAASABSSec Rev VolumetricRevenue</v>
      </c>
      <c r="L107" s="1526"/>
      <c r="M107" s="1526"/>
      <c r="N107" s="1526"/>
      <c r="O107" s="1526"/>
      <c r="P107" s="1526"/>
      <c r="Q107" s="1526"/>
      <c r="R107" s="1526"/>
      <c r="S107" s="1526"/>
      <c r="T107" s="1526">
        <v>0</v>
      </c>
      <c r="U107" s="1526"/>
      <c r="V107" s="1526"/>
      <c r="W107" s="1526">
        <v>0</v>
      </c>
      <c r="X107" s="1526">
        <v>0</v>
      </c>
    </row>
    <row r="108" spans="1:24" ht="13.8">
      <c r="A108" s="1524"/>
      <c r="B108" s="1520"/>
      <c r="C108" s="1521"/>
      <c r="D108" s="1522" t="s">
        <v>458</v>
      </c>
      <c r="E108" s="1522"/>
      <c r="F108" s="30" t="str">
        <f t="shared" si="12"/>
        <v>A03 FSI</v>
      </c>
      <c r="G108" s="30" t="str">
        <f t="shared" si="13"/>
        <v>BAAS</v>
      </c>
      <c r="H108" s="30" t="str">
        <f t="shared" si="14"/>
        <v>ABS</v>
      </c>
      <c r="I108" s="30" t="str">
        <f t="shared" si="15"/>
        <v>Sec Rev Volumetric</v>
      </c>
      <c r="J108" s="30" t="str">
        <f t="shared" si="16"/>
        <v>Op</v>
      </c>
      <c r="K108" s="31" t="str">
        <f t="shared" si="17"/>
        <v>A03 FSIBAASABSSec Rev VolumetricOp</v>
      </c>
      <c r="L108" s="1527"/>
      <c r="M108" s="1527"/>
      <c r="N108" s="1527"/>
      <c r="O108" s="1527"/>
      <c r="P108" s="1527"/>
      <c r="Q108" s="1527"/>
      <c r="R108" s="1527"/>
      <c r="S108" s="1527"/>
      <c r="T108" s="1527">
        <v>0</v>
      </c>
      <c r="U108" s="1527"/>
      <c r="V108" s="1527"/>
      <c r="W108" s="1527">
        <v>0</v>
      </c>
      <c r="X108" s="1527">
        <v>0</v>
      </c>
    </row>
    <row r="109" spans="1:24" ht="13.8">
      <c r="A109" s="1524"/>
      <c r="B109" s="1520"/>
      <c r="C109" s="1521"/>
      <c r="D109" s="1520" t="s">
        <v>455</v>
      </c>
      <c r="E109" s="1521" t="s">
        <v>38</v>
      </c>
      <c r="F109" s="30" t="str">
        <f t="shared" si="12"/>
        <v>A03 FSI</v>
      </c>
      <c r="G109" s="30" t="str">
        <f t="shared" si="13"/>
        <v>BAAS</v>
      </c>
      <c r="H109" s="30" t="str">
        <f t="shared" si="14"/>
        <v>ABS</v>
      </c>
      <c r="I109" s="30" t="str">
        <f t="shared" si="15"/>
        <v>New Installed Base</v>
      </c>
      <c r="J109" s="30" t="str">
        <f t="shared" si="16"/>
        <v>Revenue</v>
      </c>
      <c r="K109" s="31" t="str">
        <f t="shared" si="17"/>
        <v>A03 FSIBAASABSNew Installed BaseRevenue</v>
      </c>
      <c r="L109" s="1526"/>
      <c r="M109" s="1526"/>
      <c r="N109" s="1526"/>
      <c r="O109" s="1526"/>
      <c r="P109" s="1526"/>
      <c r="Q109" s="1526"/>
      <c r="R109" s="1526"/>
      <c r="S109" s="1526"/>
      <c r="T109" s="1526"/>
      <c r="U109" s="1526">
        <v>0</v>
      </c>
      <c r="V109" s="1526">
        <v>0</v>
      </c>
      <c r="W109" s="1526">
        <v>0</v>
      </c>
      <c r="X109" s="1526">
        <v>0</v>
      </c>
    </row>
    <row r="110" spans="1:24" ht="13.8">
      <c r="A110" s="1524"/>
      <c r="B110" s="1520"/>
      <c r="C110" s="1521"/>
      <c r="D110" s="1520"/>
      <c r="E110" s="1521" t="s">
        <v>456</v>
      </c>
      <c r="F110" s="30" t="str">
        <f t="shared" si="12"/>
        <v>A03 FSI</v>
      </c>
      <c r="G110" s="30" t="str">
        <f t="shared" si="13"/>
        <v>BAAS</v>
      </c>
      <c r="H110" s="30" t="str">
        <f t="shared" si="14"/>
        <v>ABS</v>
      </c>
      <c r="I110" s="30" t="str">
        <f t="shared" si="15"/>
        <v>New Installed Base</v>
      </c>
      <c r="J110" s="30" t="str">
        <f t="shared" si="16"/>
        <v>Total Expense</v>
      </c>
      <c r="K110" s="31" t="str">
        <f t="shared" si="17"/>
        <v>A03 FSIBAASABSNew Installed BaseTotal Expense</v>
      </c>
      <c r="L110" s="1526"/>
      <c r="M110" s="1526"/>
      <c r="N110" s="1526"/>
      <c r="O110" s="1526"/>
      <c r="P110" s="1526"/>
      <c r="Q110" s="1526"/>
      <c r="R110" s="1526"/>
      <c r="S110" s="1526">
        <v>0</v>
      </c>
      <c r="T110" s="1526">
        <v>0</v>
      </c>
      <c r="U110" s="1526">
        <v>0</v>
      </c>
      <c r="V110" s="1526">
        <v>0</v>
      </c>
      <c r="W110" s="1526">
        <v>0</v>
      </c>
      <c r="X110" s="1526">
        <v>0</v>
      </c>
    </row>
    <row r="111" spans="1:24" ht="13.8">
      <c r="A111" s="1524"/>
      <c r="B111" s="1520"/>
      <c r="C111" s="1521"/>
      <c r="D111" s="1522" t="s">
        <v>455</v>
      </c>
      <c r="E111" s="1522"/>
      <c r="F111" s="30" t="str">
        <f t="shared" si="12"/>
        <v>A03 FSI</v>
      </c>
      <c r="G111" s="30" t="str">
        <f t="shared" si="13"/>
        <v>BAAS</v>
      </c>
      <c r="H111" s="30" t="str">
        <f t="shared" si="14"/>
        <v>ABS</v>
      </c>
      <c r="I111" s="30" t="str">
        <f t="shared" si="15"/>
        <v>New Installed Base</v>
      </c>
      <c r="J111" s="30" t="str">
        <f t="shared" si="16"/>
        <v>Op</v>
      </c>
      <c r="K111" s="31" t="str">
        <f t="shared" si="17"/>
        <v>A03 FSIBAASABSNew Installed BaseOp</v>
      </c>
      <c r="L111" s="1527"/>
      <c r="M111" s="1527"/>
      <c r="N111" s="1527"/>
      <c r="O111" s="1527"/>
      <c r="P111" s="1527"/>
      <c r="Q111" s="1527"/>
      <c r="R111" s="1527"/>
      <c r="S111" s="1527">
        <v>0</v>
      </c>
      <c r="T111" s="1527">
        <v>0</v>
      </c>
      <c r="U111" s="1527">
        <v>0</v>
      </c>
      <c r="V111" s="1527">
        <v>0</v>
      </c>
      <c r="W111" s="1527">
        <v>0</v>
      </c>
      <c r="X111" s="1527">
        <v>0</v>
      </c>
    </row>
    <row r="112" spans="1:24" ht="13.8">
      <c r="A112" s="1524"/>
      <c r="B112" s="1520"/>
      <c r="C112" s="1521"/>
      <c r="D112" s="1520" t="s">
        <v>46</v>
      </c>
      <c r="E112" s="1521" t="s">
        <v>38</v>
      </c>
      <c r="F112" s="30" t="str">
        <f t="shared" si="12"/>
        <v>A03 FSI</v>
      </c>
      <c r="G112" s="30" t="str">
        <f t="shared" si="13"/>
        <v>BAAS</v>
      </c>
      <c r="H112" s="30" t="str">
        <f t="shared" si="14"/>
        <v>ABS</v>
      </c>
      <c r="I112" s="30" t="str">
        <f t="shared" si="15"/>
        <v>New Logo</v>
      </c>
      <c r="J112" s="30" t="str">
        <f t="shared" si="16"/>
        <v>Revenue</v>
      </c>
      <c r="K112" s="31" t="str">
        <f t="shared" si="17"/>
        <v>A03 FSIBAASABSNew LogoRevenue</v>
      </c>
      <c r="L112" s="1526"/>
      <c r="M112" s="1526"/>
      <c r="N112" s="1526"/>
      <c r="O112" s="1526"/>
      <c r="P112" s="1526"/>
      <c r="Q112" s="1526">
        <v>5.1055000000000003E-2</v>
      </c>
      <c r="R112" s="1526"/>
      <c r="S112" s="1526"/>
      <c r="T112" s="1526">
        <v>0.56160500999999996</v>
      </c>
      <c r="U112" s="1526"/>
      <c r="V112" s="1526"/>
      <c r="W112" s="1526">
        <v>1.3784850099999999</v>
      </c>
      <c r="X112" s="1526">
        <v>1.9911450199999998</v>
      </c>
    </row>
    <row r="113" spans="1:24" ht="13.8">
      <c r="A113" s="1524"/>
      <c r="B113" s="1520"/>
      <c r="C113" s="1521"/>
      <c r="D113" s="1520"/>
      <c r="E113" s="1521" t="s">
        <v>456</v>
      </c>
      <c r="F113" s="30" t="str">
        <f t="shared" si="12"/>
        <v>A03 FSI</v>
      </c>
      <c r="G113" s="30" t="str">
        <f t="shared" si="13"/>
        <v>BAAS</v>
      </c>
      <c r="H113" s="30" t="str">
        <f t="shared" si="14"/>
        <v>ABS</v>
      </c>
      <c r="I113" s="30" t="str">
        <f t="shared" si="15"/>
        <v>New Logo</v>
      </c>
      <c r="J113" s="30" t="str">
        <f t="shared" si="16"/>
        <v>Total Expense</v>
      </c>
      <c r="K113" s="31" t="str">
        <f t="shared" si="17"/>
        <v>A03 FSIBAASABSNew LogoTotal Expense</v>
      </c>
      <c r="L113" s="1526"/>
      <c r="M113" s="1526"/>
      <c r="N113" s="1526">
        <v>-6.1266000000000001E-2</v>
      </c>
      <c r="O113" s="1526"/>
      <c r="P113" s="1526"/>
      <c r="Q113" s="1526">
        <v>-7.8770570000000012E-2</v>
      </c>
      <c r="R113" s="1526"/>
      <c r="S113" s="1526"/>
      <c r="T113" s="1526">
        <v>-0.38437121999999996</v>
      </c>
      <c r="U113" s="1526"/>
      <c r="V113" s="1526"/>
      <c r="W113" s="1526">
        <v>-0.92555421999999998</v>
      </c>
      <c r="X113" s="1526">
        <v>-1.4499620099999999</v>
      </c>
    </row>
    <row r="114" spans="1:24" ht="13.8">
      <c r="A114" s="1524"/>
      <c r="B114" s="1520"/>
      <c r="C114" s="1521"/>
      <c r="D114" s="1522" t="s">
        <v>46</v>
      </c>
      <c r="E114" s="1522"/>
      <c r="F114" s="30" t="str">
        <f t="shared" si="12"/>
        <v>A03 FSI</v>
      </c>
      <c r="G114" s="30" t="str">
        <f t="shared" si="13"/>
        <v>BAAS</v>
      </c>
      <c r="H114" s="30" t="str">
        <f t="shared" si="14"/>
        <v>ABS</v>
      </c>
      <c r="I114" s="30" t="str">
        <f t="shared" si="15"/>
        <v>New Logo</v>
      </c>
      <c r="J114" s="30" t="str">
        <f t="shared" si="16"/>
        <v>Op</v>
      </c>
      <c r="K114" s="31" t="str">
        <f t="shared" si="17"/>
        <v>A03 FSIBAASABSNew LogoOp</v>
      </c>
      <c r="L114" s="1527"/>
      <c r="M114" s="1527"/>
      <c r="N114" s="1527">
        <v>-6.1266000000000001E-2</v>
      </c>
      <c r="O114" s="1527"/>
      <c r="P114" s="1527"/>
      <c r="Q114" s="1527">
        <v>-2.7715570000000009E-2</v>
      </c>
      <c r="R114" s="1527"/>
      <c r="S114" s="1527"/>
      <c r="T114" s="1527">
        <v>0.17723379</v>
      </c>
      <c r="U114" s="1527"/>
      <c r="V114" s="1527"/>
      <c r="W114" s="1527">
        <v>0.45293078999999992</v>
      </c>
      <c r="X114" s="1527">
        <v>0.54118300999999991</v>
      </c>
    </row>
    <row r="115" spans="1:24" ht="13.8">
      <c r="A115" s="1524"/>
      <c r="B115" s="1520" t="s">
        <v>270</v>
      </c>
      <c r="C115" s="1521" t="s">
        <v>39</v>
      </c>
      <c r="D115" s="1520" t="s">
        <v>457</v>
      </c>
      <c r="E115" s="1521" t="s">
        <v>456</v>
      </c>
      <c r="F115" s="30" t="str">
        <f t="shared" si="12"/>
        <v>A03 FSI</v>
      </c>
      <c r="G115" s="30" t="str">
        <f t="shared" si="13"/>
        <v>BANK OF IRELAND</v>
      </c>
      <c r="H115" s="30" t="str">
        <f t="shared" si="14"/>
        <v>ITO</v>
      </c>
      <c r="I115" s="30" t="str">
        <f t="shared" si="15"/>
        <v>Ongoing Renewals</v>
      </c>
      <c r="J115" s="30" t="str">
        <f t="shared" si="16"/>
        <v>Total Expense</v>
      </c>
      <c r="K115" s="31" t="str">
        <f t="shared" si="17"/>
        <v>A03 FSIBANK OF IRELANDITOOngoing RenewalsTotal Expense</v>
      </c>
      <c r="L115" s="1526">
        <v>0</v>
      </c>
      <c r="M115" s="1526">
        <v>0</v>
      </c>
      <c r="N115" s="1526">
        <v>0</v>
      </c>
      <c r="O115" s="1526">
        <v>0</v>
      </c>
      <c r="P115" s="1526">
        <v>0</v>
      </c>
      <c r="Q115" s="1526">
        <v>0</v>
      </c>
      <c r="R115" s="1526">
        <v>0</v>
      </c>
      <c r="S115" s="1526">
        <v>0</v>
      </c>
      <c r="T115" s="1526">
        <v>0</v>
      </c>
      <c r="U115" s="1526">
        <v>0</v>
      </c>
      <c r="V115" s="1526">
        <v>0</v>
      </c>
      <c r="W115" s="1526">
        <v>0</v>
      </c>
      <c r="X115" s="1526">
        <v>0</v>
      </c>
    </row>
    <row r="116" spans="1:24" ht="13.8">
      <c r="A116" s="1524"/>
      <c r="B116" s="1520"/>
      <c r="C116" s="1521"/>
      <c r="D116" s="1522" t="s">
        <v>457</v>
      </c>
      <c r="E116" s="1522"/>
      <c r="F116" s="30" t="str">
        <f t="shared" si="12"/>
        <v>A03 FSI</v>
      </c>
      <c r="G116" s="30" t="str">
        <f t="shared" si="13"/>
        <v>BANK OF IRELAND</v>
      </c>
      <c r="H116" s="30" t="str">
        <f t="shared" si="14"/>
        <v>ITO</v>
      </c>
      <c r="I116" s="30" t="str">
        <f t="shared" si="15"/>
        <v>Ongoing Renewals</v>
      </c>
      <c r="J116" s="30" t="str">
        <f t="shared" si="16"/>
        <v>Op</v>
      </c>
      <c r="K116" s="31" t="str">
        <f t="shared" si="17"/>
        <v>A03 FSIBANK OF IRELANDITOOngoing RenewalsOp</v>
      </c>
      <c r="L116" s="1527">
        <v>0</v>
      </c>
      <c r="M116" s="1527">
        <v>0</v>
      </c>
      <c r="N116" s="1527">
        <v>0</v>
      </c>
      <c r="O116" s="1527">
        <v>0</v>
      </c>
      <c r="P116" s="1527">
        <v>0</v>
      </c>
      <c r="Q116" s="1527">
        <v>0</v>
      </c>
      <c r="R116" s="1527">
        <v>0</v>
      </c>
      <c r="S116" s="1527">
        <v>0</v>
      </c>
      <c r="T116" s="1527">
        <v>0</v>
      </c>
      <c r="U116" s="1527">
        <v>0</v>
      </c>
      <c r="V116" s="1527">
        <v>0</v>
      </c>
      <c r="W116" s="1527">
        <v>0</v>
      </c>
      <c r="X116" s="1527">
        <v>0</v>
      </c>
    </row>
    <row r="117" spans="1:24" ht="13.8">
      <c r="A117" s="1524"/>
      <c r="B117" s="1520" t="s">
        <v>430</v>
      </c>
      <c r="C117" s="1521" t="s">
        <v>39</v>
      </c>
      <c r="D117" s="1520" t="s">
        <v>457</v>
      </c>
      <c r="E117" s="1521" t="s">
        <v>38</v>
      </c>
      <c r="F117" s="30" t="str">
        <f t="shared" si="12"/>
        <v>A03 FSI</v>
      </c>
      <c r="G117" s="30" t="str">
        <f t="shared" si="13"/>
        <v>Credit Suisse First</v>
      </c>
      <c r="H117" s="30" t="str">
        <f t="shared" si="14"/>
        <v>ITO</v>
      </c>
      <c r="I117" s="30" t="str">
        <f t="shared" si="15"/>
        <v>Ongoing Renewals</v>
      </c>
      <c r="J117" s="30" t="str">
        <f t="shared" si="16"/>
        <v>Revenue</v>
      </c>
      <c r="K117" s="31" t="str">
        <f t="shared" si="17"/>
        <v>A03 FSICredit Suisse FirstITOOngoing RenewalsRevenue</v>
      </c>
      <c r="L117" s="1526">
        <v>0.17778025</v>
      </c>
      <c r="M117" s="1526">
        <v>0.17778025</v>
      </c>
      <c r="N117" s="1526">
        <v>0.14400578999999999</v>
      </c>
      <c r="O117" s="1526">
        <v>0.17778025</v>
      </c>
      <c r="P117" s="1526">
        <v>0.17778025</v>
      </c>
      <c r="Q117" s="1526">
        <v>0.14400578999999999</v>
      </c>
      <c r="R117" s="1526">
        <v>0.17778025</v>
      </c>
      <c r="S117" s="1526">
        <v>0.17778025</v>
      </c>
      <c r="T117" s="1526">
        <v>0.14400578999999999</v>
      </c>
      <c r="U117" s="1526">
        <v>0.17778025</v>
      </c>
      <c r="V117" s="1526">
        <v>0.17778025</v>
      </c>
      <c r="W117" s="1526">
        <v>0.14400578999999999</v>
      </c>
      <c r="X117" s="1526">
        <v>1.9982651600000003</v>
      </c>
    </row>
    <row r="118" spans="1:24" ht="13.8">
      <c r="A118" s="1524"/>
      <c r="B118" s="1520"/>
      <c r="C118" s="1521"/>
      <c r="D118" s="1520"/>
      <c r="E118" s="1521" t="s">
        <v>456</v>
      </c>
      <c r="F118" s="30" t="str">
        <f t="shared" si="12"/>
        <v>A03 FSI</v>
      </c>
      <c r="G118" s="30" t="str">
        <f t="shared" si="13"/>
        <v>Credit Suisse First</v>
      </c>
      <c r="H118" s="30" t="str">
        <f t="shared" si="14"/>
        <v>ITO</v>
      </c>
      <c r="I118" s="30" t="str">
        <f t="shared" si="15"/>
        <v>Ongoing Renewals</v>
      </c>
      <c r="J118" s="30" t="str">
        <f t="shared" si="16"/>
        <v>Total Expense</v>
      </c>
      <c r="K118" s="31" t="str">
        <f t="shared" si="17"/>
        <v>A03 FSICredit Suisse FirstITOOngoing RenewalsTotal Expense</v>
      </c>
      <c r="L118" s="1526">
        <v>-0.17806457000000001</v>
      </c>
      <c r="M118" s="1526">
        <v>-0.17806457000000001</v>
      </c>
      <c r="N118" s="1526">
        <v>-0.17806457000000001</v>
      </c>
      <c r="O118" s="1526">
        <v>-0.17806457000000001</v>
      </c>
      <c r="P118" s="1526">
        <v>-0.17806457000000003</v>
      </c>
      <c r="Q118" s="1526">
        <v>-0.17806457000000003</v>
      </c>
      <c r="R118" s="1526">
        <v>-0.17806457000000003</v>
      </c>
      <c r="S118" s="1526">
        <v>-0.17806457000000003</v>
      </c>
      <c r="T118" s="1526">
        <v>-0.17806457000000003</v>
      </c>
      <c r="U118" s="1526">
        <v>-0.17806457000000003</v>
      </c>
      <c r="V118" s="1526">
        <v>-0.17806457000000003</v>
      </c>
      <c r="W118" s="1526">
        <v>-0.17806457000000003</v>
      </c>
      <c r="X118" s="1526">
        <v>-2.1367748399999993</v>
      </c>
    </row>
    <row r="119" spans="1:24" ht="13.8">
      <c r="A119" s="1524"/>
      <c r="B119" s="1520"/>
      <c r="C119" s="1521"/>
      <c r="D119" s="1522" t="s">
        <v>457</v>
      </c>
      <c r="E119" s="1522"/>
      <c r="F119" s="30" t="str">
        <f t="shared" si="12"/>
        <v>A03 FSI</v>
      </c>
      <c r="G119" s="30" t="str">
        <f t="shared" si="13"/>
        <v>Credit Suisse First</v>
      </c>
      <c r="H119" s="30" t="str">
        <f t="shared" si="14"/>
        <v>ITO</v>
      </c>
      <c r="I119" s="30" t="str">
        <f t="shared" si="15"/>
        <v>Ongoing Renewals</v>
      </c>
      <c r="J119" s="30" t="str">
        <f t="shared" si="16"/>
        <v>Op</v>
      </c>
      <c r="K119" s="31" t="str">
        <f t="shared" si="17"/>
        <v>A03 FSICredit Suisse FirstITOOngoing RenewalsOp</v>
      </c>
      <c r="L119" s="1527">
        <v>-2.8432000000003232E-4</v>
      </c>
      <c r="M119" s="1527">
        <v>-2.8432000000003232E-4</v>
      </c>
      <c r="N119" s="1527">
        <v>-3.4058780000000025E-2</v>
      </c>
      <c r="O119" s="1527">
        <v>-2.8432000000003232E-4</v>
      </c>
      <c r="P119" s="1527">
        <v>-2.8432000000002235E-4</v>
      </c>
      <c r="Q119" s="1527">
        <v>-3.4058780000000018E-2</v>
      </c>
      <c r="R119" s="1527">
        <v>-2.8432000000002235E-4</v>
      </c>
      <c r="S119" s="1527">
        <v>-2.8432000000002235E-4</v>
      </c>
      <c r="T119" s="1527">
        <v>-3.4058780000000018E-2</v>
      </c>
      <c r="U119" s="1527">
        <v>-2.8432000000002235E-4</v>
      </c>
      <c r="V119" s="1527">
        <v>-2.8432000000002235E-4</v>
      </c>
      <c r="W119" s="1527">
        <v>-3.4058780000000018E-2</v>
      </c>
      <c r="X119" s="1527">
        <v>-0.13850967999999897</v>
      </c>
    </row>
    <row r="120" spans="1:24" ht="13.8">
      <c r="A120" s="1524"/>
      <c r="B120" s="1520"/>
      <c r="C120" s="1521"/>
      <c r="D120" s="1520" t="s">
        <v>458</v>
      </c>
      <c r="E120" s="1521" t="s">
        <v>38</v>
      </c>
      <c r="F120" s="30" t="str">
        <f t="shared" si="12"/>
        <v>A03 FSI</v>
      </c>
      <c r="G120" s="30" t="str">
        <f t="shared" si="13"/>
        <v>Credit Suisse First</v>
      </c>
      <c r="H120" s="30" t="str">
        <f t="shared" si="14"/>
        <v>ITO</v>
      </c>
      <c r="I120" s="30" t="str">
        <f t="shared" si="15"/>
        <v>Sec Rev Volumetric</v>
      </c>
      <c r="J120" s="30" t="str">
        <f t="shared" si="16"/>
        <v>Revenue</v>
      </c>
      <c r="K120" s="31" t="str">
        <f t="shared" si="17"/>
        <v>A03 FSICredit Suisse FirstITOSec Rev VolumetricRevenue</v>
      </c>
      <c r="L120" s="1526">
        <v>1.9205819999999998E-2</v>
      </c>
      <c r="M120" s="1526">
        <v>1.9205819999999998E-2</v>
      </c>
      <c r="N120" s="1526">
        <v>1.9205819999999998E-2</v>
      </c>
      <c r="O120" s="1526">
        <v>1.9205819999999998E-2</v>
      </c>
      <c r="P120" s="1526">
        <v>1.9205819999999998E-2</v>
      </c>
      <c r="Q120" s="1526">
        <v>1.9205819999999998E-2</v>
      </c>
      <c r="R120" s="1526">
        <v>1.9205819999999998E-2</v>
      </c>
      <c r="S120" s="1526">
        <v>1.9205819999999998E-2</v>
      </c>
      <c r="T120" s="1526">
        <v>1.9205819999999998E-2</v>
      </c>
      <c r="U120" s="1526">
        <v>1.9205819999999998E-2</v>
      </c>
      <c r="V120" s="1526">
        <v>1.9205819999999998E-2</v>
      </c>
      <c r="W120" s="1526">
        <v>1.9205819999999998E-2</v>
      </c>
      <c r="X120" s="1526">
        <v>0.23046983999999993</v>
      </c>
    </row>
    <row r="121" spans="1:24" ht="13.8">
      <c r="A121" s="1524"/>
      <c r="B121" s="1520"/>
      <c r="C121" s="1521"/>
      <c r="D121" s="1522" t="s">
        <v>458</v>
      </c>
      <c r="E121" s="1522"/>
      <c r="F121" s="30" t="str">
        <f t="shared" si="12"/>
        <v>A03 FSI</v>
      </c>
      <c r="G121" s="30" t="str">
        <f t="shared" si="13"/>
        <v>Credit Suisse First</v>
      </c>
      <c r="H121" s="30" t="str">
        <f t="shared" si="14"/>
        <v>ITO</v>
      </c>
      <c r="I121" s="30" t="str">
        <f t="shared" si="15"/>
        <v>Sec Rev Volumetric</v>
      </c>
      <c r="J121" s="30" t="str">
        <f t="shared" si="16"/>
        <v>Op</v>
      </c>
      <c r="K121" s="31" t="str">
        <f t="shared" si="17"/>
        <v>A03 FSICredit Suisse FirstITOSec Rev VolumetricOp</v>
      </c>
      <c r="L121" s="1527">
        <v>1.9205819999999998E-2</v>
      </c>
      <c r="M121" s="1527">
        <v>1.9205819999999998E-2</v>
      </c>
      <c r="N121" s="1527">
        <v>1.9205819999999998E-2</v>
      </c>
      <c r="O121" s="1527">
        <v>1.9205819999999998E-2</v>
      </c>
      <c r="P121" s="1527">
        <v>1.9205819999999998E-2</v>
      </c>
      <c r="Q121" s="1527">
        <v>1.9205819999999998E-2</v>
      </c>
      <c r="R121" s="1527">
        <v>1.9205819999999998E-2</v>
      </c>
      <c r="S121" s="1527">
        <v>1.9205819999999998E-2</v>
      </c>
      <c r="T121" s="1527">
        <v>1.9205819999999998E-2</v>
      </c>
      <c r="U121" s="1527">
        <v>1.9205819999999998E-2</v>
      </c>
      <c r="V121" s="1527">
        <v>1.9205819999999998E-2</v>
      </c>
      <c r="W121" s="1527">
        <v>1.9205819999999998E-2</v>
      </c>
      <c r="X121" s="1527">
        <v>0.23046983999999993</v>
      </c>
    </row>
    <row r="122" spans="1:24" ht="13.8">
      <c r="A122" s="1524"/>
      <c r="B122" s="1520"/>
      <c r="C122" s="1521"/>
      <c r="D122" s="1520" t="s">
        <v>455</v>
      </c>
      <c r="E122" s="1521" t="s">
        <v>38</v>
      </c>
      <c r="F122" s="30" t="str">
        <f t="shared" si="12"/>
        <v>A03 FSI</v>
      </c>
      <c r="G122" s="30" t="str">
        <f t="shared" si="13"/>
        <v>Credit Suisse First</v>
      </c>
      <c r="H122" s="30" t="str">
        <f t="shared" si="14"/>
        <v>ITO</v>
      </c>
      <c r="I122" s="30" t="str">
        <f t="shared" si="15"/>
        <v>New Installed Base</v>
      </c>
      <c r="J122" s="30" t="str">
        <f t="shared" si="16"/>
        <v>Revenue</v>
      </c>
      <c r="K122" s="31" t="str">
        <f t="shared" si="17"/>
        <v>A03 FSICredit Suisse FirstITONew Installed BaseRevenue</v>
      </c>
      <c r="L122" s="1526"/>
      <c r="M122" s="1526"/>
      <c r="N122" s="1526">
        <v>3.3774470000000001E-2</v>
      </c>
      <c r="O122" s="1526"/>
      <c r="P122" s="1526"/>
      <c r="Q122" s="1526">
        <v>3.3774470000000001E-2</v>
      </c>
      <c r="R122" s="1526"/>
      <c r="S122" s="1526"/>
      <c r="T122" s="1526">
        <v>3.3774470000000001E-2</v>
      </c>
      <c r="U122" s="1526"/>
      <c r="V122" s="1526"/>
      <c r="W122" s="1526">
        <v>3.3774470000000001E-2</v>
      </c>
      <c r="X122" s="1526">
        <v>0.13509788</v>
      </c>
    </row>
    <row r="123" spans="1:24" ht="13.8">
      <c r="A123" s="1524"/>
      <c r="B123" s="1520"/>
      <c r="C123" s="1521"/>
      <c r="D123" s="1522" t="s">
        <v>455</v>
      </c>
      <c r="E123" s="1522"/>
      <c r="F123" s="30" t="str">
        <f t="shared" si="12"/>
        <v>A03 FSI</v>
      </c>
      <c r="G123" s="30" t="str">
        <f t="shared" si="13"/>
        <v>Credit Suisse First</v>
      </c>
      <c r="H123" s="30" t="str">
        <f t="shared" si="14"/>
        <v>ITO</v>
      </c>
      <c r="I123" s="30" t="str">
        <f t="shared" si="15"/>
        <v>New Installed Base</v>
      </c>
      <c r="J123" s="30" t="str">
        <f t="shared" si="16"/>
        <v>Op</v>
      </c>
      <c r="K123" s="31" t="str">
        <f t="shared" si="17"/>
        <v>A03 FSICredit Suisse FirstITONew Installed BaseOp</v>
      </c>
      <c r="L123" s="1527"/>
      <c r="M123" s="1527"/>
      <c r="N123" s="1527">
        <v>3.3774470000000001E-2</v>
      </c>
      <c r="O123" s="1527"/>
      <c r="P123" s="1527"/>
      <c r="Q123" s="1527">
        <v>3.3774470000000001E-2</v>
      </c>
      <c r="R123" s="1527"/>
      <c r="S123" s="1527"/>
      <c r="T123" s="1527">
        <v>3.3774470000000001E-2</v>
      </c>
      <c r="U123" s="1527"/>
      <c r="V123" s="1527"/>
      <c r="W123" s="1527">
        <v>3.3774470000000001E-2</v>
      </c>
      <c r="X123" s="1527">
        <v>0.13509788</v>
      </c>
    </row>
    <row r="124" spans="1:24" ht="13.8">
      <c r="A124" s="1524"/>
      <c r="B124" s="1520" t="s">
        <v>286</v>
      </c>
      <c r="C124" s="1521" t="s">
        <v>39</v>
      </c>
      <c r="D124" s="1520" t="s">
        <v>457</v>
      </c>
      <c r="E124" s="1521" t="s">
        <v>38</v>
      </c>
      <c r="F124" s="30" t="str">
        <f t="shared" si="12"/>
        <v>A03 FSI</v>
      </c>
      <c r="G124" s="30" t="str">
        <f t="shared" si="13"/>
        <v>FSI Judgement</v>
      </c>
      <c r="H124" s="30" t="str">
        <f t="shared" si="14"/>
        <v>ITO</v>
      </c>
      <c r="I124" s="30" t="str">
        <f t="shared" si="15"/>
        <v>Ongoing Renewals</v>
      </c>
      <c r="J124" s="30" t="str">
        <f t="shared" si="16"/>
        <v>Revenue</v>
      </c>
      <c r="K124" s="31" t="str">
        <f t="shared" si="17"/>
        <v>A03 FSIFSI JudgementITOOngoing RenewalsRevenue</v>
      </c>
      <c r="L124" s="1526"/>
      <c r="M124" s="1526"/>
      <c r="N124" s="1526"/>
      <c r="O124" s="1526"/>
      <c r="P124" s="1526"/>
      <c r="Q124" s="1526"/>
      <c r="R124" s="1526">
        <v>0</v>
      </c>
      <c r="S124" s="1526">
        <v>0</v>
      </c>
      <c r="T124" s="1526">
        <v>0</v>
      </c>
      <c r="U124" s="1526">
        <v>4.0999999999999999E-7</v>
      </c>
      <c r="V124" s="1526">
        <v>4.0999999999999999E-7</v>
      </c>
      <c r="W124" s="1526">
        <v>4.0999999999999999E-7</v>
      </c>
      <c r="X124" s="1526">
        <v>1.2300000000000001E-6</v>
      </c>
    </row>
    <row r="125" spans="1:24" ht="13.8">
      <c r="A125" s="1524"/>
      <c r="B125" s="1520"/>
      <c r="C125" s="1521"/>
      <c r="D125" s="1520"/>
      <c r="E125" s="1521" t="s">
        <v>456</v>
      </c>
      <c r="F125" s="30" t="str">
        <f t="shared" si="12"/>
        <v>A03 FSI</v>
      </c>
      <c r="G125" s="30" t="str">
        <f t="shared" si="13"/>
        <v>FSI Judgement</v>
      </c>
      <c r="H125" s="30" t="str">
        <f t="shared" si="14"/>
        <v>ITO</v>
      </c>
      <c r="I125" s="30" t="str">
        <f t="shared" si="15"/>
        <v>Ongoing Renewals</v>
      </c>
      <c r="J125" s="30" t="str">
        <f t="shared" si="16"/>
        <v>Total Expense</v>
      </c>
      <c r="K125" s="31" t="str">
        <f t="shared" si="17"/>
        <v>A03 FSIFSI JudgementITOOngoing RenewalsTotal Expense</v>
      </c>
      <c r="L125" s="1526">
        <v>-8.4816600000000002E-3</v>
      </c>
      <c r="M125" s="1526">
        <v>-8.4816600000000002E-3</v>
      </c>
      <c r="N125" s="1526">
        <v>-8.4816600000000002E-3</v>
      </c>
      <c r="O125" s="1526">
        <v>-1.0522989999999999E-2</v>
      </c>
      <c r="P125" s="1526">
        <v>-1.0522989999999999E-2</v>
      </c>
      <c r="Q125" s="1526">
        <v>-1.0522989999999999E-2</v>
      </c>
      <c r="R125" s="1526">
        <v>-1.0522989999999999E-2</v>
      </c>
      <c r="S125" s="1526">
        <v>-1.0522989999999999E-2</v>
      </c>
      <c r="T125" s="1526">
        <v>-1.0522989999999999E-2</v>
      </c>
      <c r="U125" s="1526">
        <v>-1.052266E-2</v>
      </c>
      <c r="V125" s="1526">
        <v>-1.052266E-2</v>
      </c>
      <c r="W125" s="1526">
        <v>-1.052266E-2</v>
      </c>
      <c r="X125" s="1526">
        <v>-0.12015089999999999</v>
      </c>
    </row>
    <row r="126" spans="1:24" ht="13.8">
      <c r="A126" s="1524"/>
      <c r="B126" s="1520"/>
      <c r="C126" s="1521"/>
      <c r="D126" s="1522" t="s">
        <v>457</v>
      </c>
      <c r="E126" s="1522"/>
      <c r="F126" s="30" t="str">
        <f t="shared" si="12"/>
        <v>A03 FSI</v>
      </c>
      <c r="G126" s="30" t="str">
        <f t="shared" si="13"/>
        <v>FSI Judgement</v>
      </c>
      <c r="H126" s="30" t="str">
        <f t="shared" si="14"/>
        <v>ITO</v>
      </c>
      <c r="I126" s="30" t="str">
        <f t="shared" si="15"/>
        <v>Ongoing Renewals</v>
      </c>
      <c r="J126" s="30" t="str">
        <f t="shared" si="16"/>
        <v>Op</v>
      </c>
      <c r="K126" s="31" t="str">
        <f t="shared" si="17"/>
        <v>A03 FSIFSI JudgementITOOngoing RenewalsOp</v>
      </c>
      <c r="L126" s="1527">
        <v>-8.4816600000000002E-3</v>
      </c>
      <c r="M126" s="1527">
        <v>-8.4816600000000002E-3</v>
      </c>
      <c r="N126" s="1527">
        <v>-8.4816600000000002E-3</v>
      </c>
      <c r="O126" s="1527">
        <v>-1.0522989999999999E-2</v>
      </c>
      <c r="P126" s="1527">
        <v>-1.0522989999999999E-2</v>
      </c>
      <c r="Q126" s="1527">
        <v>-1.0522989999999999E-2</v>
      </c>
      <c r="R126" s="1527">
        <v>-1.0522989999999999E-2</v>
      </c>
      <c r="S126" s="1527">
        <v>-1.0522989999999999E-2</v>
      </c>
      <c r="T126" s="1527">
        <v>-1.0522989999999999E-2</v>
      </c>
      <c r="U126" s="1527">
        <v>-1.052225E-2</v>
      </c>
      <c r="V126" s="1527">
        <v>-1.052225E-2</v>
      </c>
      <c r="W126" s="1527">
        <v>-1.052225E-2</v>
      </c>
      <c r="X126" s="1527">
        <v>-0.12014966999999999</v>
      </c>
    </row>
    <row r="127" spans="1:24" ht="13.8">
      <c r="A127" s="1524"/>
      <c r="B127" s="1520"/>
      <c r="C127" s="1521"/>
      <c r="D127" s="1520" t="s">
        <v>458</v>
      </c>
      <c r="E127" s="1521" t="s">
        <v>38</v>
      </c>
      <c r="F127" s="30" t="str">
        <f t="shared" si="12"/>
        <v>A03 FSI</v>
      </c>
      <c r="G127" s="30" t="str">
        <f t="shared" si="13"/>
        <v>FSI Judgement</v>
      </c>
      <c r="H127" s="30" t="str">
        <f t="shared" si="14"/>
        <v>ITO</v>
      </c>
      <c r="I127" s="30" t="str">
        <f t="shared" si="15"/>
        <v>Sec Rev Volumetric</v>
      </c>
      <c r="J127" s="30" t="str">
        <f t="shared" si="16"/>
        <v>Revenue</v>
      </c>
      <c r="K127" s="31" t="str">
        <f t="shared" si="17"/>
        <v>A03 FSIFSI JudgementITOSec Rev VolumetricRevenue</v>
      </c>
      <c r="L127" s="1526"/>
      <c r="M127" s="1526"/>
      <c r="N127" s="1526"/>
      <c r="O127" s="1526"/>
      <c r="P127" s="1526"/>
      <c r="Q127" s="1526"/>
      <c r="R127" s="1526">
        <v>0</v>
      </c>
      <c r="S127" s="1526">
        <v>0</v>
      </c>
      <c r="T127" s="1526">
        <v>0</v>
      </c>
      <c r="U127" s="1526">
        <v>0</v>
      </c>
      <c r="V127" s="1526">
        <v>0</v>
      </c>
      <c r="W127" s="1526">
        <v>0</v>
      </c>
      <c r="X127" s="1526">
        <v>0</v>
      </c>
    </row>
    <row r="128" spans="1:24" ht="13.8">
      <c r="A128" s="1524"/>
      <c r="B128" s="1520"/>
      <c r="C128" s="1521"/>
      <c r="D128" s="1522" t="s">
        <v>458</v>
      </c>
      <c r="E128" s="1522"/>
      <c r="F128" s="30" t="str">
        <f t="shared" si="12"/>
        <v>A03 FSI</v>
      </c>
      <c r="G128" s="30" t="str">
        <f t="shared" si="13"/>
        <v>FSI Judgement</v>
      </c>
      <c r="H128" s="30" t="str">
        <f t="shared" si="14"/>
        <v>ITO</v>
      </c>
      <c r="I128" s="30" t="str">
        <f t="shared" si="15"/>
        <v>Sec Rev Volumetric</v>
      </c>
      <c r="J128" s="30" t="str">
        <f t="shared" si="16"/>
        <v>Op</v>
      </c>
      <c r="K128" s="31" t="str">
        <f t="shared" si="17"/>
        <v>A03 FSIFSI JudgementITOSec Rev VolumetricOp</v>
      </c>
      <c r="L128" s="1527"/>
      <c r="M128" s="1527"/>
      <c r="N128" s="1527"/>
      <c r="O128" s="1527"/>
      <c r="P128" s="1527"/>
      <c r="Q128" s="1527"/>
      <c r="R128" s="1527">
        <v>0</v>
      </c>
      <c r="S128" s="1527">
        <v>0</v>
      </c>
      <c r="T128" s="1527">
        <v>0</v>
      </c>
      <c r="U128" s="1527">
        <v>0</v>
      </c>
      <c r="V128" s="1527">
        <v>0</v>
      </c>
      <c r="W128" s="1527">
        <v>0</v>
      </c>
      <c r="X128" s="1527">
        <v>0</v>
      </c>
    </row>
    <row r="129" spans="1:24" ht="13.8">
      <c r="A129" s="1524"/>
      <c r="B129" s="1520"/>
      <c r="C129" s="1521"/>
      <c r="D129" s="1520" t="s">
        <v>455</v>
      </c>
      <c r="E129" s="1521" t="s">
        <v>38</v>
      </c>
      <c r="F129" s="30" t="str">
        <f t="shared" si="12"/>
        <v>A03 FSI</v>
      </c>
      <c r="G129" s="30" t="str">
        <f t="shared" si="13"/>
        <v>FSI Judgement</v>
      </c>
      <c r="H129" s="30" t="str">
        <f t="shared" si="14"/>
        <v>ITO</v>
      </c>
      <c r="I129" s="30" t="str">
        <f t="shared" si="15"/>
        <v>New Installed Base</v>
      </c>
      <c r="J129" s="30" t="str">
        <f t="shared" si="16"/>
        <v>Revenue</v>
      </c>
      <c r="K129" s="31" t="str">
        <f t="shared" si="17"/>
        <v>A03 FSIFSI JudgementITONew Installed BaseRevenue</v>
      </c>
      <c r="L129" s="1526"/>
      <c r="M129" s="1526"/>
      <c r="N129" s="1526"/>
      <c r="O129" s="1526"/>
      <c r="P129" s="1526"/>
      <c r="Q129" s="1526"/>
      <c r="R129" s="1526">
        <v>0</v>
      </c>
      <c r="S129" s="1526">
        <v>0</v>
      </c>
      <c r="T129" s="1526">
        <v>0</v>
      </c>
      <c r="U129" s="1526">
        <v>0</v>
      </c>
      <c r="V129" s="1526">
        <v>0</v>
      </c>
      <c r="W129" s="1526">
        <v>0</v>
      </c>
      <c r="X129" s="1526">
        <v>0</v>
      </c>
    </row>
    <row r="130" spans="1:24" ht="13.8">
      <c r="A130" s="1524"/>
      <c r="B130" s="1520"/>
      <c r="C130" s="1521"/>
      <c r="D130" s="1520"/>
      <c r="E130" s="1521" t="s">
        <v>456</v>
      </c>
      <c r="F130" s="30" t="str">
        <f t="shared" si="12"/>
        <v>A03 FSI</v>
      </c>
      <c r="G130" s="30" t="str">
        <f t="shared" si="13"/>
        <v>FSI Judgement</v>
      </c>
      <c r="H130" s="30" t="str">
        <f t="shared" si="14"/>
        <v>ITO</v>
      </c>
      <c r="I130" s="30" t="str">
        <f t="shared" si="15"/>
        <v>New Installed Base</v>
      </c>
      <c r="J130" s="30" t="str">
        <f t="shared" si="16"/>
        <v>Total Expense</v>
      </c>
      <c r="K130" s="31" t="str">
        <f t="shared" si="17"/>
        <v>A03 FSIFSI JudgementITONew Installed BaseTotal Expense</v>
      </c>
      <c r="L130" s="1526">
        <v>-7.0000000000000005E-8</v>
      </c>
      <c r="M130" s="1526">
        <v>-7.0000000000000005E-8</v>
      </c>
      <c r="N130" s="1526">
        <v>-7.0000000000000005E-8</v>
      </c>
      <c r="O130" s="1526">
        <v>-7.0000000000000005E-8</v>
      </c>
      <c r="P130" s="1526">
        <v>-7.0000000000000005E-8</v>
      </c>
      <c r="Q130" s="1526">
        <v>-7.0000000000000005E-8</v>
      </c>
      <c r="R130" s="1526">
        <v>-7.0000000000000005E-8</v>
      </c>
      <c r="S130" s="1526">
        <v>-7.0000000000000005E-8</v>
      </c>
      <c r="T130" s="1526">
        <v>-7.0000000000000005E-8</v>
      </c>
      <c r="U130" s="1526">
        <v>-7.0000000000000005E-8</v>
      </c>
      <c r="V130" s="1526">
        <v>-7.0000000000000005E-8</v>
      </c>
      <c r="W130" s="1526">
        <v>-7.0000000000000005E-8</v>
      </c>
      <c r="X130" s="1526">
        <v>-8.399999999999999E-7</v>
      </c>
    </row>
    <row r="131" spans="1:24" ht="13.8">
      <c r="A131" s="1524"/>
      <c r="B131" s="1520"/>
      <c r="C131" s="1521"/>
      <c r="D131" s="1522" t="s">
        <v>455</v>
      </c>
      <c r="E131" s="1522"/>
      <c r="F131" s="30" t="str">
        <f t="shared" si="12"/>
        <v>A03 FSI</v>
      </c>
      <c r="G131" s="30" t="str">
        <f t="shared" si="13"/>
        <v>FSI Judgement</v>
      </c>
      <c r="H131" s="30" t="str">
        <f t="shared" si="14"/>
        <v>ITO</v>
      </c>
      <c r="I131" s="30" t="str">
        <f t="shared" si="15"/>
        <v>New Installed Base</v>
      </c>
      <c r="J131" s="30" t="str">
        <f t="shared" si="16"/>
        <v>Op</v>
      </c>
      <c r="K131" s="31" t="str">
        <f t="shared" si="17"/>
        <v>A03 FSIFSI JudgementITONew Installed BaseOp</v>
      </c>
      <c r="L131" s="1527">
        <v>-7.0000000000000005E-8</v>
      </c>
      <c r="M131" s="1527">
        <v>-7.0000000000000005E-8</v>
      </c>
      <c r="N131" s="1527">
        <v>-7.0000000000000005E-8</v>
      </c>
      <c r="O131" s="1527">
        <v>-7.0000000000000005E-8</v>
      </c>
      <c r="P131" s="1527">
        <v>-7.0000000000000005E-8</v>
      </c>
      <c r="Q131" s="1527">
        <v>-7.0000000000000005E-8</v>
      </c>
      <c r="R131" s="1527">
        <v>-7.0000000000000005E-8</v>
      </c>
      <c r="S131" s="1527">
        <v>-7.0000000000000005E-8</v>
      </c>
      <c r="T131" s="1527">
        <v>-7.0000000000000005E-8</v>
      </c>
      <c r="U131" s="1527">
        <v>-7.0000000000000005E-8</v>
      </c>
      <c r="V131" s="1527">
        <v>-7.0000000000000005E-8</v>
      </c>
      <c r="W131" s="1527">
        <v>-7.0000000000000005E-8</v>
      </c>
      <c r="X131" s="1527">
        <v>-8.399999999999999E-7</v>
      </c>
    </row>
    <row r="132" spans="1:24" ht="13.8">
      <c r="A132" s="1524"/>
      <c r="B132" s="1520"/>
      <c r="C132" s="1521"/>
      <c r="D132" s="1520" t="s">
        <v>46</v>
      </c>
      <c r="E132" s="1521" t="s">
        <v>38</v>
      </c>
      <c r="F132" s="30" t="str">
        <f t="shared" si="12"/>
        <v>A03 FSI</v>
      </c>
      <c r="G132" s="30" t="str">
        <f t="shared" si="13"/>
        <v>FSI Judgement</v>
      </c>
      <c r="H132" s="30" t="str">
        <f t="shared" si="14"/>
        <v>ITO</v>
      </c>
      <c r="I132" s="30" t="str">
        <f t="shared" si="15"/>
        <v>New Logo</v>
      </c>
      <c r="J132" s="30" t="str">
        <f t="shared" si="16"/>
        <v>Revenue</v>
      </c>
      <c r="K132" s="31" t="str">
        <f t="shared" si="17"/>
        <v>A03 FSIFSI JudgementITONew LogoRevenue</v>
      </c>
      <c r="L132" s="1526">
        <v>1.0461040000000001E-2</v>
      </c>
      <c r="M132" s="1526">
        <v>1.100547E-2</v>
      </c>
      <c r="N132" s="1526">
        <v>1.098758E-2</v>
      </c>
      <c r="O132" s="1526">
        <v>1.1408160000000001E-2</v>
      </c>
      <c r="P132" s="1526">
        <v>1.1513590000000001E-2</v>
      </c>
      <c r="Q132" s="1526">
        <v>1.418199E-2</v>
      </c>
      <c r="R132" s="1526">
        <v>1.372461E-2</v>
      </c>
      <c r="S132" s="1526">
        <v>-0.15433521</v>
      </c>
      <c r="T132" s="1526">
        <v>0.18373120999999998</v>
      </c>
      <c r="U132" s="1526">
        <v>5.8937499999999997E-3</v>
      </c>
      <c r="V132" s="1526">
        <v>6.68616E-3</v>
      </c>
      <c r="W132" s="1526">
        <v>6.3795500000000003E-3</v>
      </c>
      <c r="X132" s="1526">
        <v>0.1316379</v>
      </c>
    </row>
    <row r="133" spans="1:24" ht="13.8">
      <c r="A133" s="1524"/>
      <c r="B133" s="1520"/>
      <c r="C133" s="1521"/>
      <c r="D133" s="1520"/>
      <c r="E133" s="1521" t="s">
        <v>456</v>
      </c>
      <c r="F133" s="30" t="str">
        <f t="shared" si="12"/>
        <v>A03 FSI</v>
      </c>
      <c r="G133" s="30" t="str">
        <f t="shared" si="13"/>
        <v>FSI Judgement</v>
      </c>
      <c r="H133" s="30" t="str">
        <f t="shared" si="14"/>
        <v>ITO</v>
      </c>
      <c r="I133" s="30" t="str">
        <f t="shared" si="15"/>
        <v>New Logo</v>
      </c>
      <c r="J133" s="30" t="str">
        <f t="shared" si="16"/>
        <v>Total Expense</v>
      </c>
      <c r="K133" s="31" t="str">
        <f t="shared" si="17"/>
        <v>A03 FSIFSI JudgementITONew LogoTotal Expense</v>
      </c>
      <c r="L133" s="1526">
        <v>-2.2388E-4</v>
      </c>
      <c r="M133" s="1526">
        <v>-6.2057000000000008E-4</v>
      </c>
      <c r="N133" s="1526">
        <v>-5.7076999999999996E-4</v>
      </c>
      <c r="O133" s="1526">
        <v>-3.7182999999999997E-4</v>
      </c>
      <c r="P133" s="1526">
        <v>-1.3620899999999998E-3</v>
      </c>
      <c r="Q133" s="1526">
        <v>-3.0411799999999997E-3</v>
      </c>
      <c r="R133" s="1526">
        <v>-2.3113999999999999E-3</v>
      </c>
      <c r="S133" s="1526">
        <v>-3.1228300000000001E-3</v>
      </c>
      <c r="T133" s="1526">
        <v>-3.8470000000000002E-3</v>
      </c>
      <c r="U133" s="1526">
        <v>-3.6609899999999998E-3</v>
      </c>
      <c r="V133" s="1526">
        <v>-4.9037600000000001E-3</v>
      </c>
      <c r="W133" s="1526">
        <v>-4.5094799999999997E-3</v>
      </c>
      <c r="X133" s="1526">
        <v>-2.854578E-2</v>
      </c>
    </row>
    <row r="134" spans="1:24" ht="13.8">
      <c r="A134" s="1524"/>
      <c r="B134" s="1520"/>
      <c r="C134" s="1521"/>
      <c r="D134" s="1522" t="s">
        <v>46</v>
      </c>
      <c r="E134" s="1522"/>
      <c r="F134" s="30" t="str">
        <f t="shared" ref="F134:F197" si="18">IF(A134="",F133,A134)</f>
        <v>A03 FSI</v>
      </c>
      <c r="G134" s="30" t="str">
        <f t="shared" ref="G134:G197" si="19">IF(B134="",G133,B134)</f>
        <v>FSI Judgement</v>
      </c>
      <c r="H134" s="30" t="str">
        <f t="shared" ref="H134:H197" si="20">IF(C134="",H133,C134)</f>
        <v>ITO</v>
      </c>
      <c r="I134" s="30" t="str">
        <f t="shared" ref="I134:I197" si="21">IF(D134="",I133,D134)</f>
        <v>New Logo</v>
      </c>
      <c r="J134" s="30" t="str">
        <f t="shared" ref="J134:J197" si="22">IF(E134="","Op",E134)</f>
        <v>Op</v>
      </c>
      <c r="K134" s="31" t="str">
        <f t="shared" ref="K134:K197" si="23">F134&amp;G134&amp;H134&amp;I134&amp;J134</f>
        <v>A03 FSIFSI JudgementITONew LogoOp</v>
      </c>
      <c r="L134" s="1527">
        <v>1.0237160000000002E-2</v>
      </c>
      <c r="M134" s="1527">
        <v>1.0384899999999999E-2</v>
      </c>
      <c r="N134" s="1527">
        <v>1.041681E-2</v>
      </c>
      <c r="O134" s="1527">
        <v>1.103633E-2</v>
      </c>
      <c r="P134" s="1527">
        <v>1.0151500000000001E-2</v>
      </c>
      <c r="Q134" s="1527">
        <v>1.1140810000000001E-2</v>
      </c>
      <c r="R134" s="1527">
        <v>1.141321E-2</v>
      </c>
      <c r="S134" s="1527">
        <v>-0.15745803999999999</v>
      </c>
      <c r="T134" s="1527">
        <v>0.17988420999999999</v>
      </c>
      <c r="U134" s="1527">
        <v>2.2327599999999999E-3</v>
      </c>
      <c r="V134" s="1527">
        <v>1.7824E-3</v>
      </c>
      <c r="W134" s="1527">
        <v>1.8700700000000006E-3</v>
      </c>
      <c r="X134" s="1527">
        <v>0.10309212000000001</v>
      </c>
    </row>
    <row r="135" spans="1:24" ht="13.8">
      <c r="A135" s="1524"/>
      <c r="B135" s="1520"/>
      <c r="C135" s="1521" t="s">
        <v>114</v>
      </c>
      <c r="D135" s="1520" t="s">
        <v>457</v>
      </c>
      <c r="E135" s="1521" t="s">
        <v>38</v>
      </c>
      <c r="F135" s="30" t="str">
        <f t="shared" si="18"/>
        <v>A03 FSI</v>
      </c>
      <c r="G135" s="30" t="str">
        <f t="shared" si="19"/>
        <v>FSI Judgement</v>
      </c>
      <c r="H135" s="30" t="str">
        <f t="shared" si="20"/>
        <v>ABS</v>
      </c>
      <c r="I135" s="30" t="str">
        <f t="shared" si="21"/>
        <v>Ongoing Renewals</v>
      </c>
      <c r="J135" s="30" t="str">
        <f t="shared" si="22"/>
        <v>Revenue</v>
      </c>
      <c r="K135" s="31" t="str">
        <f t="shared" si="23"/>
        <v>A03 FSIFSI JudgementABSOngoing RenewalsRevenue</v>
      </c>
      <c r="L135" s="1526"/>
      <c r="M135" s="1526"/>
      <c r="N135" s="1526"/>
      <c r="O135" s="1526"/>
      <c r="P135" s="1526"/>
      <c r="Q135" s="1526"/>
      <c r="R135" s="1526">
        <v>0</v>
      </c>
      <c r="S135" s="1526">
        <v>0</v>
      </c>
      <c r="T135" s="1526">
        <v>0</v>
      </c>
      <c r="U135" s="1526">
        <v>0</v>
      </c>
      <c r="V135" s="1526">
        <v>0</v>
      </c>
      <c r="W135" s="1526">
        <v>0</v>
      </c>
      <c r="X135" s="1526">
        <v>0</v>
      </c>
    </row>
    <row r="136" spans="1:24" ht="13.8">
      <c r="A136" s="1524"/>
      <c r="B136" s="1520"/>
      <c r="C136" s="1521"/>
      <c r="D136" s="1520"/>
      <c r="E136" s="1521" t="s">
        <v>456</v>
      </c>
      <c r="F136" s="30" t="str">
        <f t="shared" si="18"/>
        <v>A03 FSI</v>
      </c>
      <c r="G136" s="30" t="str">
        <f t="shared" si="19"/>
        <v>FSI Judgement</v>
      </c>
      <c r="H136" s="30" t="str">
        <f t="shared" si="20"/>
        <v>ABS</v>
      </c>
      <c r="I136" s="30" t="str">
        <f t="shared" si="21"/>
        <v>Ongoing Renewals</v>
      </c>
      <c r="J136" s="30" t="str">
        <f t="shared" si="22"/>
        <v>Total Expense</v>
      </c>
      <c r="K136" s="31" t="str">
        <f t="shared" si="23"/>
        <v>A03 FSIFSI JudgementABSOngoing RenewalsTotal Expense</v>
      </c>
      <c r="L136" s="1526"/>
      <c r="M136" s="1526"/>
      <c r="N136" s="1526">
        <v>0</v>
      </c>
      <c r="O136" s="1526">
        <v>-5.1033000000000003E-4</v>
      </c>
      <c r="P136" s="1526">
        <v>-5.1033000000000003E-4</v>
      </c>
      <c r="Q136" s="1526">
        <v>-5.1033000000000003E-4</v>
      </c>
      <c r="R136" s="1526">
        <v>-5.1033000000000003E-4</v>
      </c>
      <c r="S136" s="1526">
        <v>-5.1033000000000003E-4</v>
      </c>
      <c r="T136" s="1526">
        <v>-5.1033000000000003E-4</v>
      </c>
      <c r="U136" s="1526">
        <v>-5.1033000000000003E-4</v>
      </c>
      <c r="V136" s="1526">
        <v>-5.1033000000000003E-4</v>
      </c>
      <c r="W136" s="1526">
        <v>-5.1033000000000003E-4</v>
      </c>
      <c r="X136" s="1526">
        <v>-4.5929699999999992E-3</v>
      </c>
    </row>
    <row r="137" spans="1:24" ht="13.8">
      <c r="A137" s="1524"/>
      <c r="B137" s="1520"/>
      <c r="C137" s="1521"/>
      <c r="D137" s="1522" t="s">
        <v>457</v>
      </c>
      <c r="E137" s="1522"/>
      <c r="F137" s="30" t="str">
        <f t="shared" si="18"/>
        <v>A03 FSI</v>
      </c>
      <c r="G137" s="30" t="str">
        <f t="shared" si="19"/>
        <v>FSI Judgement</v>
      </c>
      <c r="H137" s="30" t="str">
        <f t="shared" si="20"/>
        <v>ABS</v>
      </c>
      <c r="I137" s="30" t="str">
        <f t="shared" si="21"/>
        <v>Ongoing Renewals</v>
      </c>
      <c r="J137" s="30" t="str">
        <f t="shared" si="22"/>
        <v>Op</v>
      </c>
      <c r="K137" s="31" t="str">
        <f t="shared" si="23"/>
        <v>A03 FSIFSI JudgementABSOngoing RenewalsOp</v>
      </c>
      <c r="L137" s="1527"/>
      <c r="M137" s="1527"/>
      <c r="N137" s="1527">
        <v>0</v>
      </c>
      <c r="O137" s="1527">
        <v>-5.1033000000000003E-4</v>
      </c>
      <c r="P137" s="1527">
        <v>-5.1033000000000003E-4</v>
      </c>
      <c r="Q137" s="1527">
        <v>-5.1033000000000003E-4</v>
      </c>
      <c r="R137" s="1527">
        <v>-5.1033000000000003E-4</v>
      </c>
      <c r="S137" s="1527">
        <v>-5.1033000000000003E-4</v>
      </c>
      <c r="T137" s="1527">
        <v>-5.1033000000000003E-4</v>
      </c>
      <c r="U137" s="1527">
        <v>-5.1033000000000003E-4</v>
      </c>
      <c r="V137" s="1527">
        <v>-5.1033000000000003E-4</v>
      </c>
      <c r="W137" s="1527">
        <v>-5.1033000000000003E-4</v>
      </c>
      <c r="X137" s="1527">
        <v>-4.5929699999999992E-3</v>
      </c>
    </row>
    <row r="138" spans="1:24" ht="13.8">
      <c r="A138" s="1524"/>
      <c r="B138" s="1520"/>
      <c r="C138" s="1521"/>
      <c r="D138" s="1520" t="s">
        <v>458</v>
      </c>
      <c r="E138" s="1521" t="s">
        <v>38</v>
      </c>
      <c r="F138" s="30" t="str">
        <f t="shared" si="18"/>
        <v>A03 FSI</v>
      </c>
      <c r="G138" s="30" t="str">
        <f t="shared" si="19"/>
        <v>FSI Judgement</v>
      </c>
      <c r="H138" s="30" t="str">
        <f t="shared" si="20"/>
        <v>ABS</v>
      </c>
      <c r="I138" s="30" t="str">
        <f t="shared" si="21"/>
        <v>Sec Rev Volumetric</v>
      </c>
      <c r="J138" s="30" t="str">
        <f t="shared" si="22"/>
        <v>Revenue</v>
      </c>
      <c r="K138" s="31" t="str">
        <f t="shared" si="23"/>
        <v>A03 FSIFSI JudgementABSSec Rev VolumetricRevenue</v>
      </c>
      <c r="L138" s="1526"/>
      <c r="M138" s="1526"/>
      <c r="N138" s="1526"/>
      <c r="O138" s="1526"/>
      <c r="P138" s="1526"/>
      <c r="Q138" s="1526"/>
      <c r="R138" s="1526">
        <v>0</v>
      </c>
      <c r="S138" s="1526">
        <v>0</v>
      </c>
      <c r="T138" s="1526">
        <v>0</v>
      </c>
      <c r="U138" s="1526">
        <v>0</v>
      </c>
      <c r="V138" s="1526">
        <v>0</v>
      </c>
      <c r="W138" s="1526">
        <v>0</v>
      </c>
      <c r="X138" s="1526">
        <v>0</v>
      </c>
    </row>
    <row r="139" spans="1:24" ht="13.8">
      <c r="A139" s="1524"/>
      <c r="B139" s="1520"/>
      <c r="C139" s="1521"/>
      <c r="D139" s="1522" t="s">
        <v>458</v>
      </c>
      <c r="E139" s="1522"/>
      <c r="F139" s="30" t="str">
        <f t="shared" si="18"/>
        <v>A03 FSI</v>
      </c>
      <c r="G139" s="30" t="str">
        <f t="shared" si="19"/>
        <v>FSI Judgement</v>
      </c>
      <c r="H139" s="30" t="str">
        <f t="shared" si="20"/>
        <v>ABS</v>
      </c>
      <c r="I139" s="30" t="str">
        <f t="shared" si="21"/>
        <v>Sec Rev Volumetric</v>
      </c>
      <c r="J139" s="30" t="str">
        <f t="shared" si="22"/>
        <v>Op</v>
      </c>
      <c r="K139" s="31" t="str">
        <f t="shared" si="23"/>
        <v>A03 FSIFSI JudgementABSSec Rev VolumetricOp</v>
      </c>
      <c r="L139" s="1527"/>
      <c r="M139" s="1527"/>
      <c r="N139" s="1527"/>
      <c r="O139" s="1527"/>
      <c r="P139" s="1527"/>
      <c r="Q139" s="1527"/>
      <c r="R139" s="1527">
        <v>0</v>
      </c>
      <c r="S139" s="1527">
        <v>0</v>
      </c>
      <c r="T139" s="1527">
        <v>0</v>
      </c>
      <c r="U139" s="1527">
        <v>0</v>
      </c>
      <c r="V139" s="1527">
        <v>0</v>
      </c>
      <c r="W139" s="1527">
        <v>0</v>
      </c>
      <c r="X139" s="1527">
        <v>0</v>
      </c>
    </row>
    <row r="140" spans="1:24" ht="13.8">
      <c r="A140" s="1524"/>
      <c r="B140" s="1520"/>
      <c r="C140" s="1521"/>
      <c r="D140" s="1520" t="s">
        <v>455</v>
      </c>
      <c r="E140" s="1521" t="s">
        <v>38</v>
      </c>
      <c r="F140" s="30" t="str">
        <f t="shared" si="18"/>
        <v>A03 FSI</v>
      </c>
      <c r="G140" s="30" t="str">
        <f t="shared" si="19"/>
        <v>FSI Judgement</v>
      </c>
      <c r="H140" s="30" t="str">
        <f t="shared" si="20"/>
        <v>ABS</v>
      </c>
      <c r="I140" s="30" t="str">
        <f t="shared" si="21"/>
        <v>New Installed Base</v>
      </c>
      <c r="J140" s="30" t="str">
        <f t="shared" si="22"/>
        <v>Revenue</v>
      </c>
      <c r="K140" s="31" t="str">
        <f t="shared" si="23"/>
        <v>A03 FSIFSI JudgementABSNew Installed BaseRevenue</v>
      </c>
      <c r="L140" s="1526"/>
      <c r="M140" s="1526"/>
      <c r="N140" s="1526"/>
      <c r="O140" s="1526"/>
      <c r="P140" s="1526"/>
      <c r="Q140" s="1526"/>
      <c r="R140" s="1526">
        <v>0</v>
      </c>
      <c r="S140" s="1526"/>
      <c r="T140" s="1526">
        <v>0</v>
      </c>
      <c r="U140" s="1526">
        <v>0</v>
      </c>
      <c r="V140" s="1526">
        <v>0</v>
      </c>
      <c r="W140" s="1526">
        <v>0</v>
      </c>
      <c r="X140" s="1526">
        <v>0</v>
      </c>
    </row>
    <row r="141" spans="1:24" ht="13.8">
      <c r="A141" s="1524"/>
      <c r="B141" s="1520"/>
      <c r="C141" s="1521"/>
      <c r="D141" s="1520"/>
      <c r="E141" s="1521" t="s">
        <v>456</v>
      </c>
      <c r="F141" s="30" t="str">
        <f t="shared" si="18"/>
        <v>A03 FSI</v>
      </c>
      <c r="G141" s="30" t="str">
        <f t="shared" si="19"/>
        <v>FSI Judgement</v>
      </c>
      <c r="H141" s="30" t="str">
        <f t="shared" si="20"/>
        <v>ABS</v>
      </c>
      <c r="I141" s="30" t="str">
        <f t="shared" si="21"/>
        <v>New Installed Base</v>
      </c>
      <c r="J141" s="30" t="str">
        <f t="shared" si="22"/>
        <v>Total Expense</v>
      </c>
      <c r="K141" s="31" t="str">
        <f t="shared" si="23"/>
        <v>A03 FSIFSI JudgementABSNew Installed BaseTotal Expense</v>
      </c>
      <c r="L141" s="1526"/>
      <c r="M141" s="1526"/>
      <c r="N141" s="1526"/>
      <c r="O141" s="1526"/>
      <c r="P141" s="1526"/>
      <c r="Q141" s="1526"/>
      <c r="R141" s="1526">
        <v>0</v>
      </c>
      <c r="S141" s="1526">
        <v>0</v>
      </c>
      <c r="T141" s="1526">
        <v>0</v>
      </c>
      <c r="U141" s="1526">
        <v>0</v>
      </c>
      <c r="V141" s="1526">
        <v>0</v>
      </c>
      <c r="W141" s="1526">
        <v>0</v>
      </c>
      <c r="X141" s="1526">
        <v>0</v>
      </c>
    </row>
    <row r="142" spans="1:24" ht="13.8">
      <c r="A142" s="1524"/>
      <c r="B142" s="1520"/>
      <c r="C142" s="1521"/>
      <c r="D142" s="1522" t="s">
        <v>455</v>
      </c>
      <c r="E142" s="1522"/>
      <c r="F142" s="30" t="str">
        <f t="shared" si="18"/>
        <v>A03 FSI</v>
      </c>
      <c r="G142" s="30" t="str">
        <f t="shared" si="19"/>
        <v>FSI Judgement</v>
      </c>
      <c r="H142" s="30" t="str">
        <f t="shared" si="20"/>
        <v>ABS</v>
      </c>
      <c r="I142" s="30" t="str">
        <f t="shared" si="21"/>
        <v>New Installed Base</v>
      </c>
      <c r="J142" s="30" t="str">
        <f t="shared" si="22"/>
        <v>Op</v>
      </c>
      <c r="K142" s="31" t="str">
        <f t="shared" si="23"/>
        <v>A03 FSIFSI JudgementABSNew Installed BaseOp</v>
      </c>
      <c r="L142" s="1527"/>
      <c r="M142" s="1527"/>
      <c r="N142" s="1527"/>
      <c r="O142" s="1527"/>
      <c r="P142" s="1527"/>
      <c r="Q142" s="1527"/>
      <c r="R142" s="1527">
        <v>0</v>
      </c>
      <c r="S142" s="1527">
        <v>0</v>
      </c>
      <c r="T142" s="1527">
        <v>0</v>
      </c>
      <c r="U142" s="1527">
        <v>0</v>
      </c>
      <c r="V142" s="1527">
        <v>0</v>
      </c>
      <c r="W142" s="1527">
        <v>0</v>
      </c>
      <c r="X142" s="1527">
        <v>0</v>
      </c>
    </row>
    <row r="143" spans="1:24" ht="13.8">
      <c r="A143" s="1524"/>
      <c r="B143" s="1520"/>
      <c r="C143" s="1521"/>
      <c r="D143" s="1520" t="s">
        <v>46</v>
      </c>
      <c r="E143" s="1521" t="s">
        <v>38</v>
      </c>
      <c r="F143" s="30" t="str">
        <f t="shared" si="18"/>
        <v>A03 FSI</v>
      </c>
      <c r="G143" s="30" t="str">
        <f t="shared" si="19"/>
        <v>FSI Judgement</v>
      </c>
      <c r="H143" s="30" t="str">
        <f t="shared" si="20"/>
        <v>ABS</v>
      </c>
      <c r="I143" s="30" t="str">
        <f t="shared" si="21"/>
        <v>New Logo</v>
      </c>
      <c r="J143" s="30" t="str">
        <f t="shared" si="22"/>
        <v>Revenue</v>
      </c>
      <c r="K143" s="31" t="str">
        <f t="shared" si="23"/>
        <v>A03 FSIFSI JudgementABSNew LogoRevenue</v>
      </c>
      <c r="L143" s="1526">
        <v>-2.1833200000000003E-3</v>
      </c>
      <c r="M143" s="1526">
        <v>-1.7137999999999999E-3</v>
      </c>
      <c r="N143" s="1526">
        <v>-2.9967100000000001E-3</v>
      </c>
      <c r="O143" s="1526">
        <v>0.13659035999999999</v>
      </c>
      <c r="P143" s="1526">
        <v>0.13638351999999998</v>
      </c>
      <c r="Q143" s="1526">
        <v>-0.27803489000000003</v>
      </c>
      <c r="R143" s="1526">
        <v>0.20523154000000002</v>
      </c>
      <c r="S143" s="1526">
        <v>0.20565638</v>
      </c>
      <c r="T143" s="1526">
        <v>-0.41570750000000001</v>
      </c>
      <c r="U143" s="1526">
        <v>0.39998982</v>
      </c>
      <c r="V143" s="1526">
        <v>0.42193473999999997</v>
      </c>
      <c r="W143" s="1526">
        <v>-0.6351601899999999</v>
      </c>
      <c r="X143" s="1526">
        <v>0.16998995000000006</v>
      </c>
    </row>
    <row r="144" spans="1:24" ht="13.8">
      <c r="A144" s="1524"/>
      <c r="B144" s="1520"/>
      <c r="C144" s="1521"/>
      <c r="D144" s="1520"/>
      <c r="E144" s="1521" t="s">
        <v>456</v>
      </c>
      <c r="F144" s="30" t="str">
        <f t="shared" si="18"/>
        <v>A03 FSI</v>
      </c>
      <c r="G144" s="30" t="str">
        <f t="shared" si="19"/>
        <v>FSI Judgement</v>
      </c>
      <c r="H144" s="30" t="str">
        <f t="shared" si="20"/>
        <v>ABS</v>
      </c>
      <c r="I144" s="30" t="str">
        <f t="shared" si="21"/>
        <v>New Logo</v>
      </c>
      <c r="J144" s="30" t="str">
        <f t="shared" si="22"/>
        <v>Total Expense</v>
      </c>
      <c r="K144" s="31" t="str">
        <f t="shared" si="23"/>
        <v>A03 FSIFSI JudgementABSNew LogoTotal Expense</v>
      </c>
      <c r="L144" s="1526">
        <v>9.3210330000000008E-2</v>
      </c>
      <c r="M144" s="1526">
        <v>9.2970810000000001E-2</v>
      </c>
      <c r="N144" s="1526">
        <v>-0.17831670999999999</v>
      </c>
      <c r="O144" s="1526">
        <v>3.0915130000000002E-2</v>
      </c>
      <c r="P144" s="1526">
        <v>3.0986959999999997E-2</v>
      </c>
      <c r="Q144" s="1526">
        <v>-5.5542510000000003E-2</v>
      </c>
      <c r="R144" s="1526">
        <v>-1.3387500000000001E-3</v>
      </c>
      <c r="S144" s="1526">
        <v>-1.02794E-3</v>
      </c>
      <c r="T144" s="1526">
        <v>1.06583E-3</v>
      </c>
      <c r="U144" s="1526">
        <v>-0.10783514999999999</v>
      </c>
      <c r="V144" s="1526">
        <v>-0.13394302999999999</v>
      </c>
      <c r="W144" s="1526">
        <v>-6.91079E-3</v>
      </c>
      <c r="X144" s="1526">
        <v>-0.23576581999999996</v>
      </c>
    </row>
    <row r="145" spans="1:24" ht="13.8">
      <c r="A145" s="1524"/>
      <c r="B145" s="1520"/>
      <c r="C145" s="1521"/>
      <c r="D145" s="1522" t="s">
        <v>46</v>
      </c>
      <c r="E145" s="1522"/>
      <c r="F145" s="30" t="str">
        <f t="shared" si="18"/>
        <v>A03 FSI</v>
      </c>
      <c r="G145" s="30" t="str">
        <f t="shared" si="19"/>
        <v>FSI Judgement</v>
      </c>
      <c r="H145" s="30" t="str">
        <f t="shared" si="20"/>
        <v>ABS</v>
      </c>
      <c r="I145" s="30" t="str">
        <f t="shared" si="21"/>
        <v>New Logo</v>
      </c>
      <c r="J145" s="30" t="str">
        <f t="shared" si="22"/>
        <v>Op</v>
      </c>
      <c r="K145" s="31" t="str">
        <f t="shared" si="23"/>
        <v>A03 FSIFSI JudgementABSNew LogoOp</v>
      </c>
      <c r="L145" s="1527">
        <v>9.1027010000000005E-2</v>
      </c>
      <c r="M145" s="1527">
        <v>9.125701E-2</v>
      </c>
      <c r="N145" s="1527">
        <v>-0.18131342</v>
      </c>
      <c r="O145" s="1527">
        <v>0.16750549000000001</v>
      </c>
      <c r="P145" s="1527">
        <v>0.16737047999999999</v>
      </c>
      <c r="Q145" s="1527">
        <v>-0.33357740000000002</v>
      </c>
      <c r="R145" s="1527">
        <v>0.20389279000000002</v>
      </c>
      <c r="S145" s="1527">
        <v>0.20462843999999999</v>
      </c>
      <c r="T145" s="1527">
        <v>-0.41464167000000002</v>
      </c>
      <c r="U145" s="1527">
        <v>0.29215467000000001</v>
      </c>
      <c r="V145" s="1527">
        <v>0.28799171000000001</v>
      </c>
      <c r="W145" s="1527">
        <v>-0.64207097999999996</v>
      </c>
      <c r="X145" s="1527">
        <v>-6.5775869999999903E-2</v>
      </c>
    </row>
    <row r="146" spans="1:24" ht="13.8">
      <c r="A146" s="1524"/>
      <c r="B146" s="1520" t="s">
        <v>289</v>
      </c>
      <c r="C146" s="1521" t="s">
        <v>39</v>
      </c>
      <c r="D146" s="1520" t="s">
        <v>457</v>
      </c>
      <c r="E146" s="1521" t="s">
        <v>38</v>
      </c>
      <c r="F146" s="30" t="str">
        <f t="shared" si="18"/>
        <v>A03 FSI</v>
      </c>
      <c r="G146" s="30" t="str">
        <f t="shared" si="19"/>
        <v>FSI Multiples</v>
      </c>
      <c r="H146" s="30" t="str">
        <f t="shared" si="20"/>
        <v>ITO</v>
      </c>
      <c r="I146" s="30" t="str">
        <f t="shared" si="21"/>
        <v>Ongoing Renewals</v>
      </c>
      <c r="J146" s="30" t="str">
        <f t="shared" si="22"/>
        <v>Revenue</v>
      </c>
      <c r="K146" s="31" t="str">
        <f t="shared" si="23"/>
        <v>A03 FSIFSI MultiplesITOOngoing RenewalsRevenue</v>
      </c>
      <c r="L146" s="1526">
        <v>5.1083589999999998E-2</v>
      </c>
      <c r="M146" s="1526">
        <v>5.1083589999999998E-2</v>
      </c>
      <c r="N146" s="1526">
        <v>5.1083589999999998E-2</v>
      </c>
      <c r="O146" s="1526">
        <v>5.1083589999999998E-2</v>
      </c>
      <c r="P146" s="1526">
        <v>5.1083589999999998E-2</v>
      </c>
      <c r="Q146" s="1526">
        <v>0</v>
      </c>
      <c r="R146" s="1526">
        <v>0</v>
      </c>
      <c r="S146" s="1526">
        <v>0</v>
      </c>
      <c r="T146" s="1526">
        <v>0</v>
      </c>
      <c r="U146" s="1526">
        <v>0</v>
      </c>
      <c r="V146" s="1526">
        <v>0</v>
      </c>
      <c r="W146" s="1526">
        <v>0</v>
      </c>
      <c r="X146" s="1526">
        <v>0.25541795</v>
      </c>
    </row>
    <row r="147" spans="1:24" ht="13.8">
      <c r="A147" s="1524"/>
      <c r="B147" s="1520"/>
      <c r="C147" s="1521"/>
      <c r="D147" s="1520"/>
      <c r="E147" s="1521" t="s">
        <v>456</v>
      </c>
      <c r="F147" s="30" t="str">
        <f t="shared" si="18"/>
        <v>A03 FSI</v>
      </c>
      <c r="G147" s="30" t="str">
        <f t="shared" si="19"/>
        <v>FSI Multiples</v>
      </c>
      <c r="H147" s="30" t="str">
        <f t="shared" si="20"/>
        <v>ITO</v>
      </c>
      <c r="I147" s="30" t="str">
        <f t="shared" si="21"/>
        <v>Ongoing Renewals</v>
      </c>
      <c r="J147" s="30" t="str">
        <f t="shared" si="22"/>
        <v>Total Expense</v>
      </c>
      <c r="K147" s="31" t="str">
        <f t="shared" si="23"/>
        <v>A03 FSIFSI MultiplesITOOngoing RenewalsTotal Expense</v>
      </c>
      <c r="L147" s="1526">
        <v>-3.5603719999999998E-2</v>
      </c>
      <c r="M147" s="1526">
        <v>-3.5603719999999998E-2</v>
      </c>
      <c r="N147" s="1526">
        <v>-3.5603719999999998E-2</v>
      </c>
      <c r="O147" s="1526">
        <v>-3.5603719999999998E-2</v>
      </c>
      <c r="P147" s="1526">
        <v>-3.5603719999999998E-2</v>
      </c>
      <c r="Q147" s="1526">
        <v>0</v>
      </c>
      <c r="R147" s="1526">
        <v>0</v>
      </c>
      <c r="S147" s="1526">
        <v>0</v>
      </c>
      <c r="T147" s="1526">
        <v>0</v>
      </c>
      <c r="U147" s="1526">
        <v>0</v>
      </c>
      <c r="V147" s="1526">
        <v>0</v>
      </c>
      <c r="W147" s="1526">
        <v>0</v>
      </c>
      <c r="X147" s="1526">
        <v>-0.1780186</v>
      </c>
    </row>
    <row r="148" spans="1:24" ht="13.8">
      <c r="A148" s="1524"/>
      <c r="B148" s="1520"/>
      <c r="C148" s="1521"/>
      <c r="D148" s="1522" t="s">
        <v>457</v>
      </c>
      <c r="E148" s="1522"/>
      <c r="F148" s="30" t="str">
        <f t="shared" si="18"/>
        <v>A03 FSI</v>
      </c>
      <c r="G148" s="30" t="str">
        <f t="shared" si="19"/>
        <v>FSI Multiples</v>
      </c>
      <c r="H148" s="30" t="str">
        <f t="shared" si="20"/>
        <v>ITO</v>
      </c>
      <c r="I148" s="30" t="str">
        <f t="shared" si="21"/>
        <v>Ongoing Renewals</v>
      </c>
      <c r="J148" s="30" t="str">
        <f t="shared" si="22"/>
        <v>Op</v>
      </c>
      <c r="K148" s="31" t="str">
        <f t="shared" si="23"/>
        <v>A03 FSIFSI MultiplesITOOngoing RenewalsOp</v>
      </c>
      <c r="L148" s="1527">
        <v>1.547987E-2</v>
      </c>
      <c r="M148" s="1527">
        <v>1.547987E-2</v>
      </c>
      <c r="N148" s="1527">
        <v>1.547987E-2</v>
      </c>
      <c r="O148" s="1527">
        <v>1.547987E-2</v>
      </c>
      <c r="P148" s="1527">
        <v>1.547987E-2</v>
      </c>
      <c r="Q148" s="1527">
        <v>0</v>
      </c>
      <c r="R148" s="1527">
        <v>0</v>
      </c>
      <c r="S148" s="1527">
        <v>0</v>
      </c>
      <c r="T148" s="1527">
        <v>0</v>
      </c>
      <c r="U148" s="1527">
        <v>0</v>
      </c>
      <c r="V148" s="1527">
        <v>0</v>
      </c>
      <c r="W148" s="1527">
        <v>0</v>
      </c>
      <c r="X148" s="1527">
        <v>7.7399350000000006E-2</v>
      </c>
    </row>
    <row r="149" spans="1:24" ht="13.8">
      <c r="A149" s="1524"/>
      <c r="B149" s="1520"/>
      <c r="C149" s="1521"/>
      <c r="D149" s="1520" t="s">
        <v>455</v>
      </c>
      <c r="E149" s="1521" t="s">
        <v>38</v>
      </c>
      <c r="F149" s="30" t="str">
        <f t="shared" si="18"/>
        <v>A03 FSI</v>
      </c>
      <c r="G149" s="30" t="str">
        <f t="shared" si="19"/>
        <v>FSI Multiples</v>
      </c>
      <c r="H149" s="30" t="str">
        <f t="shared" si="20"/>
        <v>ITO</v>
      </c>
      <c r="I149" s="30" t="str">
        <f t="shared" si="21"/>
        <v>New Installed Base</v>
      </c>
      <c r="J149" s="30" t="str">
        <f t="shared" si="22"/>
        <v>Revenue</v>
      </c>
      <c r="K149" s="31" t="str">
        <f t="shared" si="23"/>
        <v>A03 FSIFSI MultiplesITONew Installed BaseRevenue</v>
      </c>
      <c r="L149" s="1526"/>
      <c r="M149" s="1526"/>
      <c r="N149" s="1526"/>
      <c r="O149" s="1526"/>
      <c r="P149" s="1526"/>
      <c r="Q149" s="1526">
        <v>5.1083589999999998E-2</v>
      </c>
      <c r="R149" s="1526">
        <v>5.1083589999999998E-2</v>
      </c>
      <c r="S149" s="1526">
        <v>5.1083589999999998E-2</v>
      </c>
      <c r="T149" s="1526">
        <v>5.1083589999999998E-2</v>
      </c>
      <c r="U149" s="1526">
        <v>5.1083589999999998E-2</v>
      </c>
      <c r="V149" s="1526">
        <v>5.1083589999999998E-2</v>
      </c>
      <c r="W149" s="1526">
        <v>5.1083589999999998E-2</v>
      </c>
      <c r="X149" s="1526">
        <v>0.35758513000000003</v>
      </c>
    </row>
    <row r="150" spans="1:24" ht="13.8">
      <c r="A150" s="1524"/>
      <c r="B150" s="1520"/>
      <c r="C150" s="1521"/>
      <c r="D150" s="1520"/>
      <c r="E150" s="1521" t="s">
        <v>456</v>
      </c>
      <c r="F150" s="30" t="str">
        <f t="shared" si="18"/>
        <v>A03 FSI</v>
      </c>
      <c r="G150" s="30" t="str">
        <f t="shared" si="19"/>
        <v>FSI Multiples</v>
      </c>
      <c r="H150" s="30" t="str">
        <f t="shared" si="20"/>
        <v>ITO</v>
      </c>
      <c r="I150" s="30" t="str">
        <f t="shared" si="21"/>
        <v>New Installed Base</v>
      </c>
      <c r="J150" s="30" t="str">
        <f t="shared" si="22"/>
        <v>Total Expense</v>
      </c>
      <c r="K150" s="31" t="str">
        <f t="shared" si="23"/>
        <v>A03 FSIFSI MultiplesITONew Installed BaseTotal Expense</v>
      </c>
      <c r="L150" s="1526"/>
      <c r="M150" s="1526"/>
      <c r="N150" s="1526"/>
      <c r="O150" s="1526"/>
      <c r="P150" s="1526"/>
      <c r="Q150" s="1526">
        <v>-3.5603719999999998E-2</v>
      </c>
      <c r="R150" s="1526">
        <v>-3.5603719999999998E-2</v>
      </c>
      <c r="S150" s="1526">
        <v>-3.5603719999999998E-2</v>
      </c>
      <c r="T150" s="1526">
        <v>-3.5603719999999998E-2</v>
      </c>
      <c r="U150" s="1526">
        <v>-3.5603719999999998E-2</v>
      </c>
      <c r="V150" s="1526">
        <v>-3.5603719999999998E-2</v>
      </c>
      <c r="W150" s="1526">
        <v>-3.5603719999999998E-2</v>
      </c>
      <c r="X150" s="1526">
        <v>-0.24922604000000001</v>
      </c>
    </row>
    <row r="151" spans="1:24" ht="13.8">
      <c r="A151" s="1524"/>
      <c r="B151" s="1520"/>
      <c r="C151" s="1521"/>
      <c r="D151" s="1522" t="s">
        <v>455</v>
      </c>
      <c r="E151" s="1522"/>
      <c r="F151" s="30" t="str">
        <f t="shared" si="18"/>
        <v>A03 FSI</v>
      </c>
      <c r="G151" s="30" t="str">
        <f t="shared" si="19"/>
        <v>FSI Multiples</v>
      </c>
      <c r="H151" s="30" t="str">
        <f t="shared" si="20"/>
        <v>ITO</v>
      </c>
      <c r="I151" s="30" t="str">
        <f t="shared" si="21"/>
        <v>New Installed Base</v>
      </c>
      <c r="J151" s="30" t="str">
        <f t="shared" si="22"/>
        <v>Op</v>
      </c>
      <c r="K151" s="31" t="str">
        <f t="shared" si="23"/>
        <v>A03 FSIFSI MultiplesITONew Installed BaseOp</v>
      </c>
      <c r="L151" s="1527"/>
      <c r="M151" s="1527"/>
      <c r="N151" s="1527"/>
      <c r="O151" s="1527"/>
      <c r="P151" s="1527"/>
      <c r="Q151" s="1527">
        <v>1.547987E-2</v>
      </c>
      <c r="R151" s="1527">
        <v>1.547987E-2</v>
      </c>
      <c r="S151" s="1527">
        <v>1.547987E-2</v>
      </c>
      <c r="T151" s="1527">
        <v>1.547987E-2</v>
      </c>
      <c r="U151" s="1527">
        <v>1.547987E-2</v>
      </c>
      <c r="V151" s="1527">
        <v>1.547987E-2</v>
      </c>
      <c r="W151" s="1527">
        <v>1.547987E-2</v>
      </c>
      <c r="X151" s="1527">
        <v>0.10835909000000002</v>
      </c>
    </row>
    <row r="152" spans="1:24" ht="13.8">
      <c r="A152" s="1524"/>
      <c r="B152" s="1520"/>
      <c r="C152" s="1521" t="s">
        <v>114</v>
      </c>
      <c r="D152" s="1520" t="s">
        <v>457</v>
      </c>
      <c r="E152" s="1521" t="s">
        <v>38</v>
      </c>
      <c r="F152" s="30" t="str">
        <f t="shared" si="18"/>
        <v>A03 FSI</v>
      </c>
      <c r="G152" s="30" t="str">
        <f t="shared" si="19"/>
        <v>FSI Multiples</v>
      </c>
      <c r="H152" s="30" t="str">
        <f t="shared" si="20"/>
        <v>ABS</v>
      </c>
      <c r="I152" s="30" t="str">
        <f t="shared" si="21"/>
        <v>Ongoing Renewals</v>
      </c>
      <c r="J152" s="30" t="str">
        <f t="shared" si="22"/>
        <v>Revenue</v>
      </c>
      <c r="K152" s="31" t="str">
        <f t="shared" si="23"/>
        <v>A03 FSIFSI MultiplesABSOngoing RenewalsRevenue</v>
      </c>
      <c r="L152" s="1526">
        <v>0.25540539000000001</v>
      </c>
      <c r="M152" s="1526">
        <v>0.25540539000000001</v>
      </c>
      <c r="N152" s="1526">
        <v>0.25540539000000001</v>
      </c>
      <c r="O152" s="1526">
        <v>0.25540539000000001</v>
      </c>
      <c r="P152" s="1526">
        <v>0.24611745999999998</v>
      </c>
      <c r="Q152" s="1526">
        <v>0.24611760000000002</v>
      </c>
      <c r="R152" s="1526">
        <v>0.24611760000000002</v>
      </c>
      <c r="S152" s="1526">
        <v>0.24611760000000002</v>
      </c>
      <c r="T152" s="1526">
        <v>0.14859891</v>
      </c>
      <c r="U152" s="1526">
        <v>0.14859891</v>
      </c>
      <c r="V152" s="1526">
        <v>0.14859963000000001</v>
      </c>
      <c r="W152" s="1526">
        <v>0.14859963000000001</v>
      </c>
      <c r="X152" s="1526">
        <v>2.6004889000000002</v>
      </c>
    </row>
    <row r="153" spans="1:24" ht="13.8">
      <c r="A153" s="1524"/>
      <c r="B153" s="1520"/>
      <c r="C153" s="1521"/>
      <c r="D153" s="1520"/>
      <c r="E153" s="1521" t="s">
        <v>456</v>
      </c>
      <c r="F153" s="30" t="str">
        <f t="shared" si="18"/>
        <v>A03 FSI</v>
      </c>
      <c r="G153" s="30" t="str">
        <f t="shared" si="19"/>
        <v>FSI Multiples</v>
      </c>
      <c r="H153" s="30" t="str">
        <f t="shared" si="20"/>
        <v>ABS</v>
      </c>
      <c r="I153" s="30" t="str">
        <f t="shared" si="21"/>
        <v>Ongoing Renewals</v>
      </c>
      <c r="J153" s="30" t="str">
        <f t="shared" si="22"/>
        <v>Total Expense</v>
      </c>
      <c r="K153" s="31" t="str">
        <f t="shared" si="23"/>
        <v>A03 FSIFSI MultiplesABSOngoing RenewalsTotal Expense</v>
      </c>
      <c r="L153" s="1526">
        <v>-0.16098281</v>
      </c>
      <c r="M153" s="1526">
        <v>-0.16098281</v>
      </c>
      <c r="N153" s="1526">
        <v>-0.16098281</v>
      </c>
      <c r="O153" s="1526">
        <v>-0.16098281</v>
      </c>
      <c r="P153" s="1526">
        <v>-0.16098281</v>
      </c>
      <c r="Q153" s="1526">
        <v>-0.16098281</v>
      </c>
      <c r="R153" s="1526">
        <v>-0.16098281</v>
      </c>
      <c r="S153" s="1526">
        <v>-0.16098281</v>
      </c>
      <c r="T153" s="1526">
        <v>-9.1326600000000008E-2</v>
      </c>
      <c r="U153" s="1526">
        <v>-9.1326600000000008E-2</v>
      </c>
      <c r="V153" s="1526">
        <v>-9.1327030000000003E-2</v>
      </c>
      <c r="W153" s="1526">
        <v>-9.1327030000000003E-2</v>
      </c>
      <c r="X153" s="1526">
        <v>-1.6531697399999998</v>
      </c>
    </row>
    <row r="154" spans="1:24" ht="13.8">
      <c r="A154" s="1524"/>
      <c r="B154" s="1520"/>
      <c r="C154" s="1521"/>
      <c r="D154" s="1522" t="s">
        <v>457</v>
      </c>
      <c r="E154" s="1522"/>
      <c r="F154" s="30" t="str">
        <f t="shared" si="18"/>
        <v>A03 FSI</v>
      </c>
      <c r="G154" s="30" t="str">
        <f t="shared" si="19"/>
        <v>FSI Multiples</v>
      </c>
      <c r="H154" s="30" t="str">
        <f t="shared" si="20"/>
        <v>ABS</v>
      </c>
      <c r="I154" s="30" t="str">
        <f t="shared" si="21"/>
        <v>Ongoing Renewals</v>
      </c>
      <c r="J154" s="30" t="str">
        <f t="shared" si="22"/>
        <v>Op</v>
      </c>
      <c r="K154" s="31" t="str">
        <f t="shared" si="23"/>
        <v>A03 FSIFSI MultiplesABSOngoing RenewalsOp</v>
      </c>
      <c r="L154" s="1527">
        <v>9.4422580000000006E-2</v>
      </c>
      <c r="M154" s="1527">
        <v>9.4422580000000006E-2</v>
      </c>
      <c r="N154" s="1527">
        <v>9.4422580000000006E-2</v>
      </c>
      <c r="O154" s="1527">
        <v>9.4422580000000006E-2</v>
      </c>
      <c r="P154" s="1527">
        <v>8.5134649999999978E-2</v>
      </c>
      <c r="Q154" s="1527">
        <v>8.5134790000000016E-2</v>
      </c>
      <c r="R154" s="1527">
        <v>8.5134790000000016E-2</v>
      </c>
      <c r="S154" s="1527">
        <v>8.5134790000000016E-2</v>
      </c>
      <c r="T154" s="1527">
        <v>5.7272309999999993E-2</v>
      </c>
      <c r="U154" s="1527">
        <v>5.7272309999999993E-2</v>
      </c>
      <c r="V154" s="1527">
        <v>5.7272600000000007E-2</v>
      </c>
      <c r="W154" s="1527">
        <v>5.7272600000000007E-2</v>
      </c>
      <c r="X154" s="1527">
        <v>0.94731916000000038</v>
      </c>
    </row>
    <row r="155" spans="1:24" ht="13.8">
      <c r="A155" s="1524"/>
      <c r="B155" s="1520"/>
      <c r="C155" s="1521"/>
      <c r="D155" s="1520" t="s">
        <v>455</v>
      </c>
      <c r="E155" s="1521" t="s">
        <v>38</v>
      </c>
      <c r="F155" s="30" t="str">
        <f t="shared" si="18"/>
        <v>A03 FSI</v>
      </c>
      <c r="G155" s="30" t="str">
        <f t="shared" si="19"/>
        <v>FSI Multiples</v>
      </c>
      <c r="H155" s="30" t="str">
        <f t="shared" si="20"/>
        <v>ABS</v>
      </c>
      <c r="I155" s="30" t="str">
        <f t="shared" si="21"/>
        <v>New Installed Base</v>
      </c>
      <c r="J155" s="30" t="str">
        <f t="shared" si="22"/>
        <v>Revenue</v>
      </c>
      <c r="K155" s="31" t="str">
        <f t="shared" si="23"/>
        <v>A03 FSIFSI MultiplesABSNew Installed BaseRevenue</v>
      </c>
      <c r="L155" s="1526">
        <v>2.6315290000000002E-2</v>
      </c>
      <c r="M155" s="1526">
        <v>2.6315290000000002E-2</v>
      </c>
      <c r="N155" s="1526">
        <v>2.6315290000000002E-2</v>
      </c>
      <c r="O155" s="1526">
        <v>2.6315290000000002E-2</v>
      </c>
      <c r="P155" s="1526">
        <v>3.5603209999999996E-2</v>
      </c>
      <c r="Q155" s="1526">
        <v>3.5603070000000001E-2</v>
      </c>
      <c r="R155" s="1526">
        <v>3.5603070000000001E-2</v>
      </c>
      <c r="S155" s="1526">
        <v>0.17491548999999998</v>
      </c>
      <c r="T155" s="1526">
        <v>0.13312177</v>
      </c>
      <c r="U155" s="1526">
        <v>0.13312226999999999</v>
      </c>
      <c r="V155" s="1526">
        <v>0.13312154000000001</v>
      </c>
      <c r="W155" s="1526">
        <v>0.13312154000000001</v>
      </c>
      <c r="X155" s="1526">
        <v>0.91947312000000003</v>
      </c>
    </row>
    <row r="156" spans="1:24" ht="13.8">
      <c r="A156" s="1524"/>
      <c r="B156" s="1520"/>
      <c r="C156" s="1521"/>
      <c r="D156" s="1520"/>
      <c r="E156" s="1521" t="s">
        <v>456</v>
      </c>
      <c r="F156" s="30" t="str">
        <f t="shared" si="18"/>
        <v>A03 FSI</v>
      </c>
      <c r="G156" s="30" t="str">
        <f t="shared" si="19"/>
        <v>FSI Multiples</v>
      </c>
      <c r="H156" s="30" t="str">
        <f t="shared" si="20"/>
        <v>ABS</v>
      </c>
      <c r="I156" s="30" t="str">
        <f t="shared" si="21"/>
        <v>New Installed Base</v>
      </c>
      <c r="J156" s="30" t="str">
        <f t="shared" si="22"/>
        <v>Total Expense</v>
      </c>
      <c r="K156" s="31" t="str">
        <f t="shared" si="23"/>
        <v>A03 FSIFSI MultiplesABSNew Installed BaseTotal Expense</v>
      </c>
      <c r="L156" s="1526">
        <v>-1.5479659999999999E-2</v>
      </c>
      <c r="M156" s="1526">
        <v>-1.5479659999999999E-2</v>
      </c>
      <c r="N156" s="1526">
        <v>-1.5479659999999999E-2</v>
      </c>
      <c r="O156" s="1526">
        <v>-1.5479659999999999E-2</v>
      </c>
      <c r="P156" s="1526">
        <v>-1.5479659999999999E-2</v>
      </c>
      <c r="Q156" s="1526">
        <v>-1.5479659999999999E-2</v>
      </c>
      <c r="R156" s="1526">
        <v>-1.5479659999999999E-2</v>
      </c>
      <c r="S156" s="1526">
        <v>-1.5479659999999999E-2</v>
      </c>
      <c r="T156" s="1526">
        <v>-8.5135869999999988E-2</v>
      </c>
      <c r="U156" s="1526">
        <v>-8.5136080000000003E-2</v>
      </c>
      <c r="V156" s="1526">
        <v>-8.5135649999999993E-2</v>
      </c>
      <c r="W156" s="1526">
        <v>-8.5135649999999993E-2</v>
      </c>
      <c r="X156" s="1526">
        <v>-0.46438053000000001</v>
      </c>
    </row>
    <row r="157" spans="1:24" ht="13.8">
      <c r="A157" s="1524"/>
      <c r="B157" s="1520"/>
      <c r="C157" s="1521"/>
      <c r="D157" s="1522" t="s">
        <v>455</v>
      </c>
      <c r="E157" s="1522"/>
      <c r="F157" s="30" t="str">
        <f t="shared" si="18"/>
        <v>A03 FSI</v>
      </c>
      <c r="G157" s="30" t="str">
        <f t="shared" si="19"/>
        <v>FSI Multiples</v>
      </c>
      <c r="H157" s="30" t="str">
        <f t="shared" si="20"/>
        <v>ABS</v>
      </c>
      <c r="I157" s="30" t="str">
        <f t="shared" si="21"/>
        <v>New Installed Base</v>
      </c>
      <c r="J157" s="30" t="str">
        <f t="shared" si="22"/>
        <v>Op</v>
      </c>
      <c r="K157" s="31" t="str">
        <f t="shared" si="23"/>
        <v>A03 FSIFSI MultiplesABSNew Installed BaseOp</v>
      </c>
      <c r="L157" s="1527">
        <v>1.0835630000000002E-2</v>
      </c>
      <c r="M157" s="1527">
        <v>1.0835630000000002E-2</v>
      </c>
      <c r="N157" s="1527">
        <v>1.0835630000000002E-2</v>
      </c>
      <c r="O157" s="1527">
        <v>1.0835630000000002E-2</v>
      </c>
      <c r="P157" s="1527">
        <v>2.0123549999999997E-2</v>
      </c>
      <c r="Q157" s="1527">
        <v>2.0123410000000001E-2</v>
      </c>
      <c r="R157" s="1527">
        <v>2.0123410000000001E-2</v>
      </c>
      <c r="S157" s="1527">
        <v>0.15943582999999997</v>
      </c>
      <c r="T157" s="1527">
        <v>4.7985900000000012E-2</v>
      </c>
      <c r="U157" s="1527">
        <v>4.7986189999999984E-2</v>
      </c>
      <c r="V157" s="1527">
        <v>4.7985890000000017E-2</v>
      </c>
      <c r="W157" s="1527">
        <v>4.7985890000000017E-2</v>
      </c>
      <c r="X157" s="1527">
        <v>0.45509259000000002</v>
      </c>
    </row>
    <row r="158" spans="1:24" ht="13.8">
      <c r="A158" s="1524"/>
      <c r="B158" s="1520" t="s">
        <v>302</v>
      </c>
      <c r="C158" s="1521" t="s">
        <v>39</v>
      </c>
      <c r="D158" s="1520" t="s">
        <v>457</v>
      </c>
      <c r="E158" s="1521" t="s">
        <v>38</v>
      </c>
      <c r="F158" s="30" t="str">
        <f t="shared" si="18"/>
        <v>A03 FSI</v>
      </c>
      <c r="G158" s="30" t="str">
        <f t="shared" si="19"/>
        <v>GE Money</v>
      </c>
      <c r="H158" s="30" t="str">
        <f t="shared" si="20"/>
        <v>ITO</v>
      </c>
      <c r="I158" s="30" t="str">
        <f t="shared" si="21"/>
        <v>Ongoing Renewals</v>
      </c>
      <c r="J158" s="30" t="str">
        <f t="shared" si="22"/>
        <v>Revenue</v>
      </c>
      <c r="K158" s="31" t="str">
        <f t="shared" si="23"/>
        <v>A03 FSIGE MoneyITOOngoing RenewalsRevenue</v>
      </c>
      <c r="L158" s="1526">
        <v>0.15566223000000001</v>
      </c>
      <c r="M158" s="1526">
        <v>0.15566223000000001</v>
      </c>
      <c r="N158" s="1526">
        <v>0.15362012999999999</v>
      </c>
      <c r="O158" s="1526">
        <v>2.8616450000000002E-2</v>
      </c>
      <c r="P158" s="1526">
        <v>2.7255689999999999E-2</v>
      </c>
      <c r="Q158" s="1526">
        <v>2.7595400000000003E-2</v>
      </c>
      <c r="R158" s="1526">
        <v>2.7595400000000003E-2</v>
      </c>
      <c r="S158" s="1526">
        <v>2.7595400000000003E-2</v>
      </c>
      <c r="T158" s="1526">
        <v>2.7595400000000003E-2</v>
      </c>
      <c r="U158" s="1526">
        <v>2.7595400000000003E-2</v>
      </c>
      <c r="V158" s="1526">
        <v>2.7595400000000003E-2</v>
      </c>
      <c r="W158" s="1526">
        <v>2.7595400000000003E-2</v>
      </c>
      <c r="X158" s="1526">
        <v>0.71398453000000028</v>
      </c>
    </row>
    <row r="159" spans="1:24" ht="13.8">
      <c r="A159" s="1524"/>
      <c r="B159" s="1520"/>
      <c r="C159" s="1521"/>
      <c r="D159" s="1520"/>
      <c r="E159" s="1521" t="s">
        <v>456</v>
      </c>
      <c r="F159" s="30" t="str">
        <f t="shared" si="18"/>
        <v>A03 FSI</v>
      </c>
      <c r="G159" s="30" t="str">
        <f t="shared" si="19"/>
        <v>GE Money</v>
      </c>
      <c r="H159" s="30" t="str">
        <f t="shared" si="20"/>
        <v>ITO</v>
      </c>
      <c r="I159" s="30" t="str">
        <f t="shared" si="21"/>
        <v>Ongoing Renewals</v>
      </c>
      <c r="J159" s="30" t="str">
        <f t="shared" si="22"/>
        <v>Total Expense</v>
      </c>
      <c r="K159" s="31" t="str">
        <f t="shared" si="23"/>
        <v>A03 FSIGE MoneyITOOngoing RenewalsTotal Expense</v>
      </c>
      <c r="L159" s="1526">
        <v>-0.11373393</v>
      </c>
      <c r="M159" s="1526">
        <v>-0.11373393</v>
      </c>
      <c r="N159" s="1526">
        <v>-0.11373393</v>
      </c>
      <c r="O159" s="1526">
        <v>-3.2078299999999997E-2</v>
      </c>
      <c r="P159" s="1526">
        <v>-2.9627770000000001E-2</v>
      </c>
      <c r="Q159" s="1526">
        <v>-2.9865560000000003E-2</v>
      </c>
      <c r="R159" s="1526">
        <v>-2.9865560000000003E-2</v>
      </c>
      <c r="S159" s="1526">
        <v>-2.9865560000000003E-2</v>
      </c>
      <c r="T159" s="1526">
        <v>-2.9865560000000003E-2</v>
      </c>
      <c r="U159" s="1526">
        <v>-2.9865560000000003E-2</v>
      </c>
      <c r="V159" s="1526">
        <v>-2.9865560000000003E-2</v>
      </c>
      <c r="W159" s="1526">
        <v>-2.9865560000000003E-2</v>
      </c>
      <c r="X159" s="1526">
        <v>-0.61196677999999993</v>
      </c>
    </row>
    <row r="160" spans="1:24" ht="13.8">
      <c r="A160" s="1524"/>
      <c r="B160" s="1520"/>
      <c r="C160" s="1521"/>
      <c r="D160" s="1522" t="s">
        <v>457</v>
      </c>
      <c r="E160" s="1522"/>
      <c r="F160" s="30" t="str">
        <f t="shared" si="18"/>
        <v>A03 FSI</v>
      </c>
      <c r="G160" s="30" t="str">
        <f t="shared" si="19"/>
        <v>GE Money</v>
      </c>
      <c r="H160" s="30" t="str">
        <f t="shared" si="20"/>
        <v>ITO</v>
      </c>
      <c r="I160" s="30" t="str">
        <f t="shared" si="21"/>
        <v>Ongoing Renewals</v>
      </c>
      <c r="J160" s="30" t="str">
        <f t="shared" si="22"/>
        <v>Op</v>
      </c>
      <c r="K160" s="31" t="str">
        <f t="shared" si="23"/>
        <v>A03 FSIGE MoneyITOOngoing RenewalsOp</v>
      </c>
      <c r="L160" s="1527">
        <v>4.1928300000000016E-2</v>
      </c>
      <c r="M160" s="1527">
        <v>4.1928300000000016E-2</v>
      </c>
      <c r="N160" s="1527">
        <v>3.9886199999999997E-2</v>
      </c>
      <c r="O160" s="1527">
        <v>-3.4618499999999955E-3</v>
      </c>
      <c r="P160" s="1527">
        <v>-2.3720800000000021E-3</v>
      </c>
      <c r="Q160" s="1527">
        <v>-2.2701600000000002E-3</v>
      </c>
      <c r="R160" s="1527">
        <v>-2.2701600000000002E-3</v>
      </c>
      <c r="S160" s="1527">
        <v>-2.2701600000000002E-3</v>
      </c>
      <c r="T160" s="1527">
        <v>-2.2701600000000002E-3</v>
      </c>
      <c r="U160" s="1527">
        <v>-2.2701600000000002E-3</v>
      </c>
      <c r="V160" s="1527">
        <v>-2.2701600000000002E-3</v>
      </c>
      <c r="W160" s="1527">
        <v>-2.2701600000000002E-3</v>
      </c>
      <c r="X160" s="1527">
        <v>0.10201775000000035</v>
      </c>
    </row>
    <row r="161" spans="1:24" ht="13.8">
      <c r="A161" s="1524"/>
      <c r="B161" s="1520"/>
      <c r="C161" s="1521"/>
      <c r="D161" s="1520" t="s">
        <v>455</v>
      </c>
      <c r="E161" s="1521" t="s">
        <v>38</v>
      </c>
      <c r="F161" s="30" t="str">
        <f t="shared" si="18"/>
        <v>A03 FSI</v>
      </c>
      <c r="G161" s="30" t="str">
        <f t="shared" si="19"/>
        <v>GE Money</v>
      </c>
      <c r="H161" s="30" t="str">
        <f t="shared" si="20"/>
        <v>ITO</v>
      </c>
      <c r="I161" s="30" t="str">
        <f t="shared" si="21"/>
        <v>New Installed Base</v>
      </c>
      <c r="J161" s="30" t="str">
        <f t="shared" si="22"/>
        <v>Revenue</v>
      </c>
      <c r="K161" s="31" t="str">
        <f t="shared" si="23"/>
        <v>A03 FSIGE MoneyITONew Installed BaseRevenue</v>
      </c>
      <c r="L161" s="1526">
        <v>1.5315790000000001E-2</v>
      </c>
      <c r="M161" s="1526">
        <v>1.5315790000000001E-2</v>
      </c>
      <c r="N161" s="1526">
        <v>1.5315790000000001E-2</v>
      </c>
      <c r="O161" s="1526">
        <v>2.5416900000000001E-3</v>
      </c>
      <c r="P161" s="1526">
        <v>2.5416900000000001E-3</v>
      </c>
      <c r="Q161" s="1526">
        <v>2.5416900000000001E-3</v>
      </c>
      <c r="R161" s="1526">
        <v>2.5416900000000001E-3</v>
      </c>
      <c r="S161" s="1526">
        <v>2.5416900000000001E-3</v>
      </c>
      <c r="T161" s="1526">
        <v>2.5416900000000001E-3</v>
      </c>
      <c r="U161" s="1526">
        <v>2.5416900000000001E-3</v>
      </c>
      <c r="V161" s="1526">
        <v>2.5416900000000001E-3</v>
      </c>
      <c r="W161" s="1526">
        <v>2.5416900000000001E-3</v>
      </c>
      <c r="X161" s="1526">
        <v>6.8822579999999994E-2</v>
      </c>
    </row>
    <row r="162" spans="1:24" ht="13.8">
      <c r="A162" s="1524"/>
      <c r="B162" s="1520"/>
      <c r="C162" s="1521"/>
      <c r="D162" s="1520"/>
      <c r="E162" s="1521" t="s">
        <v>456</v>
      </c>
      <c r="F162" s="30" t="str">
        <f t="shared" si="18"/>
        <v>A03 FSI</v>
      </c>
      <c r="G162" s="30" t="str">
        <f t="shared" si="19"/>
        <v>GE Money</v>
      </c>
      <c r="H162" s="30" t="str">
        <f t="shared" si="20"/>
        <v>ITO</v>
      </c>
      <c r="I162" s="30" t="str">
        <f t="shared" si="21"/>
        <v>New Installed Base</v>
      </c>
      <c r="J162" s="30" t="str">
        <f t="shared" si="22"/>
        <v>Total Expense</v>
      </c>
      <c r="K162" s="31" t="str">
        <f t="shared" si="23"/>
        <v>A03 FSIGE MoneyITONew Installed BaseTotal Expense</v>
      </c>
      <c r="L162" s="1526"/>
      <c r="M162" s="1526"/>
      <c r="N162" s="1526"/>
      <c r="O162" s="1526">
        <v>8.3443700000000003E-3</v>
      </c>
      <c r="P162" s="1526">
        <v>8.3443700000000003E-3</v>
      </c>
      <c r="Q162" s="1526">
        <v>8.3443700000000003E-3</v>
      </c>
      <c r="R162" s="1526">
        <v>8.3443700000000003E-3</v>
      </c>
      <c r="S162" s="1526">
        <v>8.3443700000000003E-3</v>
      </c>
      <c r="T162" s="1526">
        <v>8.3443700000000003E-3</v>
      </c>
      <c r="U162" s="1526">
        <v>8.3443700000000003E-3</v>
      </c>
      <c r="V162" s="1526">
        <v>8.3443700000000003E-3</v>
      </c>
      <c r="W162" s="1526">
        <v>8.3443700000000003E-3</v>
      </c>
      <c r="X162" s="1526">
        <v>7.509933000000002E-2</v>
      </c>
    </row>
    <row r="163" spans="1:24" ht="13.8">
      <c r="A163" s="1524"/>
      <c r="B163" s="1520"/>
      <c r="C163" s="1521"/>
      <c r="D163" s="1522" t="s">
        <v>455</v>
      </c>
      <c r="E163" s="1522"/>
      <c r="F163" s="30" t="str">
        <f t="shared" si="18"/>
        <v>A03 FSI</v>
      </c>
      <c r="G163" s="30" t="str">
        <f t="shared" si="19"/>
        <v>GE Money</v>
      </c>
      <c r="H163" s="30" t="str">
        <f t="shared" si="20"/>
        <v>ITO</v>
      </c>
      <c r="I163" s="30" t="str">
        <f t="shared" si="21"/>
        <v>New Installed Base</v>
      </c>
      <c r="J163" s="30" t="str">
        <f t="shared" si="22"/>
        <v>Op</v>
      </c>
      <c r="K163" s="31" t="str">
        <f t="shared" si="23"/>
        <v>A03 FSIGE MoneyITONew Installed BaseOp</v>
      </c>
      <c r="L163" s="1527">
        <v>1.5315790000000001E-2</v>
      </c>
      <c r="M163" s="1527">
        <v>1.5315790000000001E-2</v>
      </c>
      <c r="N163" s="1527">
        <v>1.5315790000000001E-2</v>
      </c>
      <c r="O163" s="1527">
        <v>1.0886059999999999E-2</v>
      </c>
      <c r="P163" s="1527">
        <v>1.0886059999999999E-2</v>
      </c>
      <c r="Q163" s="1527">
        <v>1.0886059999999999E-2</v>
      </c>
      <c r="R163" s="1527">
        <v>1.0886059999999999E-2</v>
      </c>
      <c r="S163" s="1527">
        <v>1.0886059999999999E-2</v>
      </c>
      <c r="T163" s="1527">
        <v>1.0886059999999999E-2</v>
      </c>
      <c r="U163" s="1527">
        <v>1.0886059999999999E-2</v>
      </c>
      <c r="V163" s="1527">
        <v>1.0886059999999999E-2</v>
      </c>
      <c r="W163" s="1527">
        <v>1.0886059999999999E-2</v>
      </c>
      <c r="X163" s="1527">
        <v>0.14392191000000001</v>
      </c>
    </row>
    <row r="164" spans="1:24" ht="13.8">
      <c r="A164" s="1524"/>
      <c r="B164" s="1520" t="s">
        <v>293</v>
      </c>
      <c r="C164" s="1521" t="s">
        <v>39</v>
      </c>
      <c r="D164" s="1520" t="s">
        <v>457</v>
      </c>
      <c r="E164" s="1521" t="s">
        <v>38</v>
      </c>
      <c r="F164" s="30" t="str">
        <f t="shared" si="18"/>
        <v>A03 FSI</v>
      </c>
      <c r="G164" s="30" t="str">
        <f t="shared" si="19"/>
        <v>KPMG</v>
      </c>
      <c r="H164" s="30" t="str">
        <f t="shared" si="20"/>
        <v>ITO</v>
      </c>
      <c r="I164" s="30" t="str">
        <f t="shared" si="21"/>
        <v>Ongoing Renewals</v>
      </c>
      <c r="J164" s="30" t="str">
        <f t="shared" si="22"/>
        <v>Revenue</v>
      </c>
      <c r="K164" s="31" t="str">
        <f t="shared" si="23"/>
        <v>A03 FSIKPMGITOOngoing RenewalsRevenue</v>
      </c>
      <c r="L164" s="1526">
        <v>0.43641558000000003</v>
      </c>
      <c r="M164" s="1526">
        <v>0.43641558000000003</v>
      </c>
      <c r="N164" s="1526">
        <v>0.55553549999999996</v>
      </c>
      <c r="O164" s="1526">
        <v>0.42285244999999999</v>
      </c>
      <c r="P164" s="1526">
        <v>0.42285244999999999</v>
      </c>
      <c r="Q164" s="1526">
        <v>0.55301204000000004</v>
      </c>
      <c r="R164" s="1526">
        <v>0.42285244999999999</v>
      </c>
      <c r="S164" s="1526">
        <v>0.42285244999999999</v>
      </c>
      <c r="T164" s="1526">
        <v>0.55129698999999999</v>
      </c>
      <c r="U164" s="1526">
        <v>0.42285244999999999</v>
      </c>
      <c r="V164" s="1526">
        <v>0.42285244999999999</v>
      </c>
      <c r="W164" s="1526">
        <v>0.26822165000000003</v>
      </c>
      <c r="X164" s="1526">
        <v>5.3380120399999997</v>
      </c>
    </row>
    <row r="165" spans="1:24" ht="13.8">
      <c r="A165" s="1524"/>
      <c r="B165" s="1520"/>
      <c r="C165" s="1521"/>
      <c r="D165" s="1520"/>
      <c r="E165" s="1521" t="s">
        <v>456</v>
      </c>
      <c r="F165" s="30" t="str">
        <f t="shared" si="18"/>
        <v>A03 FSI</v>
      </c>
      <c r="G165" s="30" t="str">
        <f t="shared" si="19"/>
        <v>KPMG</v>
      </c>
      <c r="H165" s="30" t="str">
        <f t="shared" si="20"/>
        <v>ITO</v>
      </c>
      <c r="I165" s="30" t="str">
        <f t="shared" si="21"/>
        <v>Ongoing Renewals</v>
      </c>
      <c r="J165" s="30" t="str">
        <f t="shared" si="22"/>
        <v>Total Expense</v>
      </c>
      <c r="K165" s="31" t="str">
        <f t="shared" si="23"/>
        <v>A03 FSIKPMGITOOngoing RenewalsTotal Expense</v>
      </c>
      <c r="L165" s="1526">
        <v>-0.30020476000000007</v>
      </c>
      <c r="M165" s="1526">
        <v>-0.30020476000000001</v>
      </c>
      <c r="N165" s="1526">
        <v>-0.29091690999999997</v>
      </c>
      <c r="O165" s="1526">
        <v>-0.29091690999999997</v>
      </c>
      <c r="P165" s="1526">
        <v>-0.29091690999999997</v>
      </c>
      <c r="Q165" s="1526">
        <v>-0.29091690999999997</v>
      </c>
      <c r="R165" s="1526">
        <v>-0.27995851999999999</v>
      </c>
      <c r="S165" s="1526">
        <v>-0.27995851999999999</v>
      </c>
      <c r="T165" s="1526">
        <v>-0.27995851999999999</v>
      </c>
      <c r="U165" s="1526">
        <v>-0.24736723999999999</v>
      </c>
      <c r="V165" s="1526">
        <v>-0.24736723999999999</v>
      </c>
      <c r="W165" s="1526">
        <v>-7.0746740000000002E-2</v>
      </c>
      <c r="X165" s="1526">
        <v>-3.1694339400000002</v>
      </c>
    </row>
    <row r="166" spans="1:24" ht="13.8">
      <c r="A166" s="1524"/>
      <c r="B166" s="1520"/>
      <c r="C166" s="1521"/>
      <c r="D166" s="1522" t="s">
        <v>457</v>
      </c>
      <c r="E166" s="1522"/>
      <c r="F166" s="30" t="str">
        <f t="shared" si="18"/>
        <v>A03 FSI</v>
      </c>
      <c r="G166" s="30" t="str">
        <f t="shared" si="19"/>
        <v>KPMG</v>
      </c>
      <c r="H166" s="30" t="str">
        <f t="shared" si="20"/>
        <v>ITO</v>
      </c>
      <c r="I166" s="30" t="str">
        <f t="shared" si="21"/>
        <v>Ongoing Renewals</v>
      </c>
      <c r="J166" s="30" t="str">
        <f t="shared" si="22"/>
        <v>Op</v>
      </c>
      <c r="K166" s="31" t="str">
        <f t="shared" si="23"/>
        <v>A03 FSIKPMGITOOngoing RenewalsOp</v>
      </c>
      <c r="L166" s="1527">
        <v>0.13621081999999998</v>
      </c>
      <c r="M166" s="1527">
        <v>0.13621081999999995</v>
      </c>
      <c r="N166" s="1527">
        <v>0.26461859000000004</v>
      </c>
      <c r="O166" s="1527">
        <v>0.13193553999999996</v>
      </c>
      <c r="P166" s="1527">
        <v>0.13193553999999996</v>
      </c>
      <c r="Q166" s="1527">
        <v>0.26209513000000012</v>
      </c>
      <c r="R166" s="1527">
        <v>0.14289392999999995</v>
      </c>
      <c r="S166" s="1527">
        <v>0.14289392999999995</v>
      </c>
      <c r="T166" s="1527">
        <v>0.27133847000000005</v>
      </c>
      <c r="U166" s="1527">
        <v>0.17548520999999995</v>
      </c>
      <c r="V166" s="1527">
        <v>0.17548520999999995</v>
      </c>
      <c r="W166" s="1527">
        <v>0.19747491000000003</v>
      </c>
      <c r="X166" s="1527">
        <v>2.1685780999999995</v>
      </c>
    </row>
    <row r="167" spans="1:24" ht="13.8">
      <c r="A167" s="1524"/>
      <c r="B167" s="1520"/>
      <c r="C167" s="1521"/>
      <c r="D167" s="1520" t="s">
        <v>458</v>
      </c>
      <c r="E167" s="1521" t="s">
        <v>38</v>
      </c>
      <c r="F167" s="30" t="str">
        <f t="shared" si="18"/>
        <v>A03 FSI</v>
      </c>
      <c r="G167" s="30" t="str">
        <f t="shared" si="19"/>
        <v>KPMG</v>
      </c>
      <c r="H167" s="30" t="str">
        <f t="shared" si="20"/>
        <v>ITO</v>
      </c>
      <c r="I167" s="30" t="str">
        <f t="shared" si="21"/>
        <v>Sec Rev Volumetric</v>
      </c>
      <c r="J167" s="30" t="str">
        <f t="shared" si="22"/>
        <v>Revenue</v>
      </c>
      <c r="K167" s="31" t="str">
        <f t="shared" si="23"/>
        <v>A03 FSIKPMGITOSec Rev VolumetricRevenue</v>
      </c>
      <c r="L167" s="1526">
        <v>4.3537380000000001E-2</v>
      </c>
      <c r="M167" s="1526">
        <v>4.3537380000000001E-2</v>
      </c>
      <c r="N167" s="1526">
        <v>4.3537380000000001E-2</v>
      </c>
      <c r="O167" s="1526">
        <v>4.3537380000000001E-2</v>
      </c>
      <c r="P167" s="1526">
        <v>4.3537380000000001E-2</v>
      </c>
      <c r="Q167" s="1526">
        <v>4.3537380000000001E-2</v>
      </c>
      <c r="R167" s="1526">
        <v>3.739191E-2</v>
      </c>
      <c r="S167" s="1526">
        <v>3.739191E-2</v>
      </c>
      <c r="T167" s="1526">
        <v>3.739191E-2</v>
      </c>
      <c r="U167" s="1526">
        <v>1.899443E-2</v>
      </c>
      <c r="V167" s="1526">
        <v>1.899443E-2</v>
      </c>
      <c r="W167" s="1526"/>
      <c r="X167" s="1526">
        <v>0.41138887000000002</v>
      </c>
    </row>
    <row r="168" spans="1:24" ht="13.8">
      <c r="A168" s="1524"/>
      <c r="B168" s="1520"/>
      <c r="C168" s="1521"/>
      <c r="D168" s="1522" t="s">
        <v>458</v>
      </c>
      <c r="E168" s="1522"/>
      <c r="F168" s="30" t="str">
        <f t="shared" si="18"/>
        <v>A03 FSI</v>
      </c>
      <c r="G168" s="30" t="str">
        <f t="shared" si="19"/>
        <v>KPMG</v>
      </c>
      <c r="H168" s="30" t="str">
        <f t="shared" si="20"/>
        <v>ITO</v>
      </c>
      <c r="I168" s="30" t="str">
        <f t="shared" si="21"/>
        <v>Sec Rev Volumetric</v>
      </c>
      <c r="J168" s="30" t="str">
        <f t="shared" si="22"/>
        <v>Op</v>
      </c>
      <c r="K168" s="31" t="str">
        <f t="shared" si="23"/>
        <v>A03 FSIKPMGITOSec Rev VolumetricOp</v>
      </c>
      <c r="L168" s="1527">
        <v>4.3537380000000001E-2</v>
      </c>
      <c r="M168" s="1527">
        <v>4.3537380000000001E-2</v>
      </c>
      <c r="N168" s="1527">
        <v>4.3537380000000001E-2</v>
      </c>
      <c r="O168" s="1527">
        <v>4.3537380000000001E-2</v>
      </c>
      <c r="P168" s="1527">
        <v>4.3537380000000001E-2</v>
      </c>
      <c r="Q168" s="1527">
        <v>4.3537380000000001E-2</v>
      </c>
      <c r="R168" s="1527">
        <v>3.739191E-2</v>
      </c>
      <c r="S168" s="1527">
        <v>3.739191E-2</v>
      </c>
      <c r="T168" s="1527">
        <v>3.739191E-2</v>
      </c>
      <c r="U168" s="1527">
        <v>1.899443E-2</v>
      </c>
      <c r="V168" s="1527">
        <v>1.899443E-2</v>
      </c>
      <c r="W168" s="1527"/>
      <c r="X168" s="1527">
        <v>0.41138887000000002</v>
      </c>
    </row>
    <row r="169" spans="1:24" ht="13.8">
      <c r="A169" s="1524"/>
      <c r="B169" s="1520"/>
      <c r="C169" s="1521"/>
      <c r="D169" s="1520" t="s">
        <v>455</v>
      </c>
      <c r="E169" s="1521" t="s">
        <v>38</v>
      </c>
      <c r="F169" s="30" t="str">
        <f t="shared" si="18"/>
        <v>A03 FSI</v>
      </c>
      <c r="G169" s="30" t="str">
        <f t="shared" si="19"/>
        <v>KPMG</v>
      </c>
      <c r="H169" s="30" t="str">
        <f t="shared" si="20"/>
        <v>ITO</v>
      </c>
      <c r="I169" s="30" t="str">
        <f t="shared" si="21"/>
        <v>New Installed Base</v>
      </c>
      <c r="J169" s="30" t="str">
        <f t="shared" si="22"/>
        <v>Revenue</v>
      </c>
      <c r="K169" s="31" t="str">
        <f t="shared" si="23"/>
        <v>A03 FSIKPMGITONew Installed BaseRevenue</v>
      </c>
      <c r="L169" s="1526">
        <v>4.0245280000000001E-2</v>
      </c>
      <c r="M169" s="1526">
        <v>4.0245280000000001E-2</v>
      </c>
      <c r="N169" s="1526">
        <v>-9.2437770000000002E-2</v>
      </c>
      <c r="O169" s="1526">
        <v>0.10414517999999999</v>
      </c>
      <c r="P169" s="1526">
        <v>0.10414517999999999</v>
      </c>
      <c r="Q169" s="1526">
        <v>-2.6014409999999998E-2</v>
      </c>
      <c r="R169" s="1526">
        <v>0.1680451</v>
      </c>
      <c r="S169" s="1526">
        <v>0.1680451</v>
      </c>
      <c r="T169" s="1526">
        <v>3.9600550000000005E-2</v>
      </c>
      <c r="U169" s="1526">
        <v>0.14532579000000001</v>
      </c>
      <c r="V169" s="1526">
        <v>0.14532579000000001</v>
      </c>
      <c r="W169" s="1526">
        <v>0.17130373000000002</v>
      </c>
      <c r="X169" s="1526">
        <v>1.0079747999999999</v>
      </c>
    </row>
    <row r="170" spans="1:24" ht="13.8">
      <c r="A170" s="1524"/>
      <c r="B170" s="1520"/>
      <c r="C170" s="1521"/>
      <c r="D170" s="1520"/>
      <c r="E170" s="1521" t="s">
        <v>456</v>
      </c>
      <c r="F170" s="30" t="str">
        <f t="shared" si="18"/>
        <v>A03 FSI</v>
      </c>
      <c r="G170" s="30" t="str">
        <f t="shared" si="19"/>
        <v>KPMG</v>
      </c>
      <c r="H170" s="30" t="str">
        <f t="shared" si="20"/>
        <v>ITO</v>
      </c>
      <c r="I170" s="30" t="str">
        <f t="shared" si="21"/>
        <v>New Installed Base</v>
      </c>
      <c r="J170" s="30" t="str">
        <f t="shared" si="22"/>
        <v>Total Expense</v>
      </c>
      <c r="K170" s="31" t="str">
        <f t="shared" si="23"/>
        <v>A03 FSIKPMGITONew Installed BaseTotal Expense</v>
      </c>
      <c r="L170" s="1526">
        <v>-1.0897489999999999E-2</v>
      </c>
      <c r="M170" s="1526">
        <v>-1.0897489999999999E-2</v>
      </c>
      <c r="N170" s="1526">
        <v>-1.0897489999999999E-2</v>
      </c>
      <c r="O170" s="1526">
        <v>-4.9237429999999999E-2</v>
      </c>
      <c r="P170" s="1526">
        <v>-4.9237429999999999E-2</v>
      </c>
      <c r="Q170" s="1526">
        <v>-4.9237429999999999E-2</v>
      </c>
      <c r="R170" s="1526">
        <v>-8.757738000000001E-2</v>
      </c>
      <c r="S170" s="1526">
        <v>-8.757738000000001E-2</v>
      </c>
      <c r="T170" s="1526">
        <v>-8.757738000000001E-2</v>
      </c>
      <c r="U170" s="1526">
        <v>-7.2276240000000005E-2</v>
      </c>
      <c r="V170" s="1526">
        <v>-7.2276240000000005E-2</v>
      </c>
      <c r="W170" s="1526">
        <v>-0.19027982000000002</v>
      </c>
      <c r="X170" s="1526">
        <v>-0.77796920000000003</v>
      </c>
    </row>
    <row r="171" spans="1:24" ht="13.8">
      <c r="A171" s="1524"/>
      <c r="B171" s="1520"/>
      <c r="C171" s="1521"/>
      <c r="D171" s="1522" t="s">
        <v>455</v>
      </c>
      <c r="E171" s="1522"/>
      <c r="F171" s="30" t="str">
        <f t="shared" si="18"/>
        <v>A03 FSI</v>
      </c>
      <c r="G171" s="30" t="str">
        <f t="shared" si="19"/>
        <v>KPMG</v>
      </c>
      <c r="H171" s="30" t="str">
        <f t="shared" si="20"/>
        <v>ITO</v>
      </c>
      <c r="I171" s="30" t="str">
        <f t="shared" si="21"/>
        <v>New Installed Base</v>
      </c>
      <c r="J171" s="30" t="str">
        <f t="shared" si="22"/>
        <v>Op</v>
      </c>
      <c r="K171" s="31" t="str">
        <f t="shared" si="23"/>
        <v>A03 FSIKPMGITONew Installed BaseOp</v>
      </c>
      <c r="L171" s="1527">
        <v>2.9347790000000002E-2</v>
      </c>
      <c r="M171" s="1527">
        <v>2.9347790000000002E-2</v>
      </c>
      <c r="N171" s="1527">
        <v>-0.10333526</v>
      </c>
      <c r="O171" s="1527">
        <v>5.4907749999999991E-2</v>
      </c>
      <c r="P171" s="1527">
        <v>5.4907749999999991E-2</v>
      </c>
      <c r="Q171" s="1527">
        <v>-7.525184E-2</v>
      </c>
      <c r="R171" s="1527">
        <v>8.0467719999999993E-2</v>
      </c>
      <c r="S171" s="1527">
        <v>8.0467719999999993E-2</v>
      </c>
      <c r="T171" s="1527">
        <v>-4.7976830000000005E-2</v>
      </c>
      <c r="U171" s="1527">
        <v>7.3049550000000005E-2</v>
      </c>
      <c r="V171" s="1527">
        <v>7.3049550000000005E-2</v>
      </c>
      <c r="W171" s="1527">
        <v>-1.8976090000000001E-2</v>
      </c>
      <c r="X171" s="1527">
        <v>0.23000559999999992</v>
      </c>
    </row>
    <row r="172" spans="1:24" ht="13.8">
      <c r="A172" s="1524"/>
      <c r="B172" s="1520"/>
      <c r="C172" s="1521" t="s">
        <v>114</v>
      </c>
      <c r="D172" s="1520" t="s">
        <v>457</v>
      </c>
      <c r="E172" s="1521" t="s">
        <v>38</v>
      </c>
      <c r="F172" s="30" t="str">
        <f t="shared" si="18"/>
        <v>A03 FSI</v>
      </c>
      <c r="G172" s="30" t="str">
        <f t="shared" si="19"/>
        <v>KPMG</v>
      </c>
      <c r="H172" s="30" t="str">
        <f t="shared" si="20"/>
        <v>ABS</v>
      </c>
      <c r="I172" s="30" t="str">
        <f t="shared" si="21"/>
        <v>Ongoing Renewals</v>
      </c>
      <c r="J172" s="30" t="str">
        <f t="shared" si="22"/>
        <v>Revenue</v>
      </c>
      <c r="K172" s="31" t="str">
        <f t="shared" si="23"/>
        <v>A03 FSIKPMGABSOngoing RenewalsRevenue</v>
      </c>
      <c r="L172" s="1526">
        <v>0</v>
      </c>
      <c r="M172" s="1526"/>
      <c r="N172" s="1526">
        <v>0</v>
      </c>
      <c r="O172" s="1526"/>
      <c r="P172" s="1526"/>
      <c r="Q172" s="1526">
        <v>0</v>
      </c>
      <c r="R172" s="1526"/>
      <c r="S172" s="1526"/>
      <c r="T172" s="1526"/>
      <c r="U172" s="1526"/>
      <c r="V172" s="1526"/>
      <c r="W172" s="1526"/>
      <c r="X172" s="1526">
        <v>0</v>
      </c>
    </row>
    <row r="173" spans="1:24" ht="13.8">
      <c r="A173" s="1524"/>
      <c r="B173" s="1520"/>
      <c r="C173" s="1521"/>
      <c r="D173" s="1520"/>
      <c r="E173" s="1521" t="s">
        <v>456</v>
      </c>
      <c r="F173" s="30" t="str">
        <f t="shared" si="18"/>
        <v>A03 FSI</v>
      </c>
      <c r="G173" s="30" t="str">
        <f t="shared" si="19"/>
        <v>KPMG</v>
      </c>
      <c r="H173" s="30" t="str">
        <f t="shared" si="20"/>
        <v>ABS</v>
      </c>
      <c r="I173" s="30" t="str">
        <f t="shared" si="21"/>
        <v>Ongoing Renewals</v>
      </c>
      <c r="J173" s="30" t="str">
        <f t="shared" si="22"/>
        <v>Total Expense</v>
      </c>
      <c r="K173" s="31" t="str">
        <f t="shared" si="23"/>
        <v>A03 FSIKPMGABSOngoing RenewalsTotal Expense</v>
      </c>
      <c r="L173" s="1526">
        <v>0</v>
      </c>
      <c r="M173" s="1526">
        <v>0</v>
      </c>
      <c r="N173" s="1526">
        <v>0</v>
      </c>
      <c r="O173" s="1526">
        <v>0</v>
      </c>
      <c r="P173" s="1526">
        <v>0</v>
      </c>
      <c r="Q173" s="1526">
        <v>0</v>
      </c>
      <c r="R173" s="1526">
        <v>0</v>
      </c>
      <c r="S173" s="1526"/>
      <c r="T173" s="1526"/>
      <c r="U173" s="1526"/>
      <c r="V173" s="1526"/>
      <c r="W173" s="1526"/>
      <c r="X173" s="1526">
        <v>0</v>
      </c>
    </row>
    <row r="174" spans="1:24" ht="13.8">
      <c r="A174" s="1524"/>
      <c r="B174" s="1520"/>
      <c r="C174" s="1521"/>
      <c r="D174" s="1522" t="s">
        <v>457</v>
      </c>
      <c r="E174" s="1522"/>
      <c r="F174" s="30" t="str">
        <f t="shared" si="18"/>
        <v>A03 FSI</v>
      </c>
      <c r="G174" s="30" t="str">
        <f t="shared" si="19"/>
        <v>KPMG</v>
      </c>
      <c r="H174" s="30" t="str">
        <f t="shared" si="20"/>
        <v>ABS</v>
      </c>
      <c r="I174" s="30" t="str">
        <f t="shared" si="21"/>
        <v>Ongoing Renewals</v>
      </c>
      <c r="J174" s="30" t="str">
        <f t="shared" si="22"/>
        <v>Op</v>
      </c>
      <c r="K174" s="31" t="str">
        <f t="shared" si="23"/>
        <v>A03 FSIKPMGABSOngoing RenewalsOp</v>
      </c>
      <c r="L174" s="1527">
        <v>0</v>
      </c>
      <c r="M174" s="1527">
        <v>0</v>
      </c>
      <c r="N174" s="1527">
        <v>0</v>
      </c>
      <c r="O174" s="1527">
        <v>0</v>
      </c>
      <c r="P174" s="1527">
        <v>0</v>
      </c>
      <c r="Q174" s="1527">
        <v>0</v>
      </c>
      <c r="R174" s="1527">
        <v>0</v>
      </c>
      <c r="S174" s="1527"/>
      <c r="T174" s="1527"/>
      <c r="U174" s="1527"/>
      <c r="V174" s="1527"/>
      <c r="W174" s="1527"/>
      <c r="X174" s="1527">
        <v>0</v>
      </c>
    </row>
    <row r="175" spans="1:24" ht="13.8">
      <c r="A175" s="1524"/>
      <c r="B175" s="1520" t="s">
        <v>431</v>
      </c>
      <c r="C175" s="1521" t="s">
        <v>39</v>
      </c>
      <c r="D175" s="1520" t="s">
        <v>457</v>
      </c>
      <c r="E175" s="1521" t="s">
        <v>38</v>
      </c>
      <c r="F175" s="30" t="str">
        <f t="shared" si="18"/>
        <v>A03 FSI</v>
      </c>
      <c r="G175" s="30" t="str">
        <f t="shared" si="19"/>
        <v>Leeds Building Society</v>
      </c>
      <c r="H175" s="30" t="str">
        <f t="shared" si="20"/>
        <v>ITO</v>
      </c>
      <c r="I175" s="30" t="str">
        <f t="shared" si="21"/>
        <v>Ongoing Renewals</v>
      </c>
      <c r="J175" s="30" t="str">
        <f t="shared" si="22"/>
        <v>Revenue</v>
      </c>
      <c r="K175" s="31" t="str">
        <f t="shared" si="23"/>
        <v>A03 FSILeeds Building SocietyITOOngoing RenewalsRevenue</v>
      </c>
      <c r="L175" s="1526"/>
      <c r="M175" s="1526"/>
      <c r="N175" s="1526"/>
      <c r="O175" s="1526"/>
      <c r="P175" s="1526"/>
      <c r="Q175" s="1526">
        <v>0</v>
      </c>
      <c r="R175" s="1526"/>
      <c r="S175" s="1526"/>
      <c r="T175" s="1526"/>
      <c r="U175" s="1526"/>
      <c r="V175" s="1526"/>
      <c r="W175" s="1526"/>
      <c r="X175" s="1526">
        <v>0</v>
      </c>
    </row>
    <row r="176" spans="1:24" ht="13.8">
      <c r="A176" s="1524"/>
      <c r="B176" s="1520"/>
      <c r="C176" s="1521"/>
      <c r="D176" s="1520"/>
      <c r="E176" s="1521" t="s">
        <v>456</v>
      </c>
      <c r="F176" s="30" t="str">
        <f t="shared" si="18"/>
        <v>A03 FSI</v>
      </c>
      <c r="G176" s="30" t="str">
        <f t="shared" si="19"/>
        <v>Leeds Building Society</v>
      </c>
      <c r="H176" s="30" t="str">
        <f t="shared" si="20"/>
        <v>ITO</v>
      </c>
      <c r="I176" s="30" t="str">
        <f t="shared" si="21"/>
        <v>Ongoing Renewals</v>
      </c>
      <c r="J176" s="30" t="str">
        <f t="shared" si="22"/>
        <v>Total Expense</v>
      </c>
      <c r="K176" s="31" t="str">
        <f t="shared" si="23"/>
        <v>A03 FSILeeds Building SocietyITOOngoing RenewalsTotal Expense</v>
      </c>
      <c r="L176" s="1526">
        <v>0</v>
      </c>
      <c r="M176" s="1526">
        <v>0</v>
      </c>
      <c r="N176" s="1526">
        <v>0</v>
      </c>
      <c r="O176" s="1526">
        <v>-5.2920399999999996E-3</v>
      </c>
      <c r="P176" s="1526">
        <v>-5.2920399999999996E-3</v>
      </c>
      <c r="Q176" s="1526">
        <v>-5.2920399999999996E-3</v>
      </c>
      <c r="R176" s="1526">
        <v>-1.8933299999999999E-3</v>
      </c>
      <c r="S176" s="1526">
        <v>-1.8933299999999999E-3</v>
      </c>
      <c r="T176" s="1526">
        <v>-1.8933299999999999E-3</v>
      </c>
      <c r="U176" s="1526">
        <v>-1.8933299999999999E-3</v>
      </c>
      <c r="V176" s="1526">
        <v>-1.8933299999999999E-3</v>
      </c>
      <c r="W176" s="1526">
        <v>-1.8933299999999999E-3</v>
      </c>
      <c r="X176" s="1526">
        <v>-2.7236099999999992E-2</v>
      </c>
    </row>
    <row r="177" spans="1:24" ht="13.8">
      <c r="A177" s="1524"/>
      <c r="B177" s="1520"/>
      <c r="C177" s="1521"/>
      <c r="D177" s="1522" t="s">
        <v>457</v>
      </c>
      <c r="E177" s="1522"/>
      <c r="F177" s="30" t="str">
        <f t="shared" si="18"/>
        <v>A03 FSI</v>
      </c>
      <c r="G177" s="30" t="str">
        <f t="shared" si="19"/>
        <v>Leeds Building Society</v>
      </c>
      <c r="H177" s="30" t="str">
        <f t="shared" si="20"/>
        <v>ITO</v>
      </c>
      <c r="I177" s="30" t="str">
        <f t="shared" si="21"/>
        <v>Ongoing Renewals</v>
      </c>
      <c r="J177" s="30" t="str">
        <f t="shared" si="22"/>
        <v>Op</v>
      </c>
      <c r="K177" s="31" t="str">
        <f t="shared" si="23"/>
        <v>A03 FSILeeds Building SocietyITOOngoing RenewalsOp</v>
      </c>
      <c r="L177" s="1527">
        <v>0</v>
      </c>
      <c r="M177" s="1527">
        <v>0</v>
      </c>
      <c r="N177" s="1527">
        <v>0</v>
      </c>
      <c r="O177" s="1527">
        <v>-5.2920399999999996E-3</v>
      </c>
      <c r="P177" s="1527">
        <v>-5.2920399999999996E-3</v>
      </c>
      <c r="Q177" s="1527">
        <v>-5.2920399999999996E-3</v>
      </c>
      <c r="R177" s="1527">
        <v>-1.8933299999999999E-3</v>
      </c>
      <c r="S177" s="1527">
        <v>-1.8933299999999999E-3</v>
      </c>
      <c r="T177" s="1527">
        <v>-1.8933299999999999E-3</v>
      </c>
      <c r="U177" s="1527">
        <v>-1.8933299999999999E-3</v>
      </c>
      <c r="V177" s="1527">
        <v>-1.8933299999999999E-3</v>
      </c>
      <c r="W177" s="1527">
        <v>-1.8933299999999999E-3</v>
      </c>
      <c r="X177" s="1527">
        <v>-2.7236099999999992E-2</v>
      </c>
    </row>
    <row r="178" spans="1:24" ht="13.8">
      <c r="A178" s="1524"/>
      <c r="B178" s="1520"/>
      <c r="C178" s="1521" t="s">
        <v>114</v>
      </c>
      <c r="D178" s="1520" t="s">
        <v>457</v>
      </c>
      <c r="E178" s="1521" t="s">
        <v>38</v>
      </c>
      <c r="F178" s="30" t="str">
        <f t="shared" si="18"/>
        <v>A03 FSI</v>
      </c>
      <c r="G178" s="30" t="str">
        <f t="shared" si="19"/>
        <v>Leeds Building Society</v>
      </c>
      <c r="H178" s="30" t="str">
        <f t="shared" si="20"/>
        <v>ABS</v>
      </c>
      <c r="I178" s="30" t="str">
        <f t="shared" si="21"/>
        <v>Ongoing Renewals</v>
      </c>
      <c r="J178" s="30" t="str">
        <f t="shared" si="22"/>
        <v>Revenue</v>
      </c>
      <c r="K178" s="31" t="str">
        <f t="shared" si="23"/>
        <v>A03 FSILeeds Building SocietyABSOngoing RenewalsRevenue</v>
      </c>
      <c r="L178" s="1526"/>
      <c r="M178" s="1526"/>
      <c r="N178" s="1526">
        <v>0</v>
      </c>
      <c r="O178" s="1526">
        <v>0</v>
      </c>
      <c r="P178" s="1526">
        <v>0</v>
      </c>
      <c r="Q178" s="1526">
        <v>0</v>
      </c>
      <c r="R178" s="1526"/>
      <c r="S178" s="1526"/>
      <c r="T178" s="1526"/>
      <c r="U178" s="1526"/>
      <c r="V178" s="1526"/>
      <c r="W178" s="1526"/>
      <c r="X178" s="1526">
        <v>0</v>
      </c>
    </row>
    <row r="179" spans="1:24" ht="13.8">
      <c r="A179" s="1524"/>
      <c r="B179" s="1520"/>
      <c r="C179" s="1521"/>
      <c r="D179" s="1520"/>
      <c r="E179" s="1521" t="s">
        <v>456</v>
      </c>
      <c r="F179" s="30" t="str">
        <f t="shared" si="18"/>
        <v>A03 FSI</v>
      </c>
      <c r="G179" s="30" t="str">
        <f t="shared" si="19"/>
        <v>Leeds Building Society</v>
      </c>
      <c r="H179" s="30" t="str">
        <f t="shared" si="20"/>
        <v>ABS</v>
      </c>
      <c r="I179" s="30" t="str">
        <f t="shared" si="21"/>
        <v>Ongoing Renewals</v>
      </c>
      <c r="J179" s="30" t="str">
        <f t="shared" si="22"/>
        <v>Total Expense</v>
      </c>
      <c r="K179" s="31" t="str">
        <f t="shared" si="23"/>
        <v>A03 FSILeeds Building SocietyABSOngoing RenewalsTotal Expense</v>
      </c>
      <c r="L179" s="1526">
        <v>0</v>
      </c>
      <c r="M179" s="1526">
        <v>0</v>
      </c>
      <c r="N179" s="1526">
        <v>0</v>
      </c>
      <c r="O179" s="1526">
        <v>-1.3230099999999999E-3</v>
      </c>
      <c r="P179" s="1526">
        <v>-1.3230099999999999E-3</v>
      </c>
      <c r="Q179" s="1526">
        <v>-1.3230099999999999E-3</v>
      </c>
      <c r="R179" s="1526">
        <v>-4.7333E-4</v>
      </c>
      <c r="S179" s="1526">
        <v>-4.7333E-4</v>
      </c>
      <c r="T179" s="1526">
        <v>-4.7333E-4</v>
      </c>
      <c r="U179" s="1526">
        <v>-4.7333E-4</v>
      </c>
      <c r="V179" s="1526">
        <v>-4.7333E-4</v>
      </c>
      <c r="W179" s="1526">
        <v>-4.7333E-4</v>
      </c>
      <c r="X179" s="1526">
        <v>-6.8090100000000008E-3</v>
      </c>
    </row>
    <row r="180" spans="1:24" ht="13.8">
      <c r="A180" s="1524"/>
      <c r="B180" s="1520"/>
      <c r="C180" s="1521"/>
      <c r="D180" s="1522" t="s">
        <v>457</v>
      </c>
      <c r="E180" s="1522"/>
      <c r="F180" s="30" t="str">
        <f t="shared" si="18"/>
        <v>A03 FSI</v>
      </c>
      <c r="G180" s="30" t="str">
        <f t="shared" si="19"/>
        <v>Leeds Building Society</v>
      </c>
      <c r="H180" s="30" t="str">
        <f t="shared" si="20"/>
        <v>ABS</v>
      </c>
      <c r="I180" s="30" t="str">
        <f t="shared" si="21"/>
        <v>Ongoing Renewals</v>
      </c>
      <c r="J180" s="30" t="str">
        <f t="shared" si="22"/>
        <v>Op</v>
      </c>
      <c r="K180" s="31" t="str">
        <f t="shared" si="23"/>
        <v>A03 FSILeeds Building SocietyABSOngoing RenewalsOp</v>
      </c>
      <c r="L180" s="1527">
        <v>0</v>
      </c>
      <c r="M180" s="1527">
        <v>0</v>
      </c>
      <c r="N180" s="1527">
        <v>0</v>
      </c>
      <c r="O180" s="1527">
        <v>-1.3230099999999999E-3</v>
      </c>
      <c r="P180" s="1527">
        <v>-1.3230099999999999E-3</v>
      </c>
      <c r="Q180" s="1527">
        <v>-1.3230099999999999E-3</v>
      </c>
      <c r="R180" s="1527">
        <v>-4.7333E-4</v>
      </c>
      <c r="S180" s="1527">
        <v>-4.7333E-4</v>
      </c>
      <c r="T180" s="1527">
        <v>-4.7333E-4</v>
      </c>
      <c r="U180" s="1527">
        <v>-4.7333E-4</v>
      </c>
      <c r="V180" s="1527">
        <v>-4.7333E-4</v>
      </c>
      <c r="W180" s="1527">
        <v>-4.7333E-4</v>
      </c>
      <c r="X180" s="1527">
        <v>-6.8090100000000008E-3</v>
      </c>
    </row>
    <row r="181" spans="1:24" ht="13.8">
      <c r="A181" s="1524"/>
      <c r="B181" s="1520" t="s">
        <v>432</v>
      </c>
      <c r="C181" s="1521" t="s">
        <v>39</v>
      </c>
      <c r="D181" s="1520" t="s">
        <v>457</v>
      </c>
      <c r="E181" s="1521" t="s">
        <v>38</v>
      </c>
      <c r="F181" s="30" t="str">
        <f t="shared" si="18"/>
        <v>A03 FSI</v>
      </c>
      <c r="G181" s="30" t="str">
        <f t="shared" si="19"/>
        <v>LTSB</v>
      </c>
      <c r="H181" s="30" t="str">
        <f t="shared" si="20"/>
        <v>ITO</v>
      </c>
      <c r="I181" s="30" t="str">
        <f t="shared" si="21"/>
        <v>Ongoing Renewals</v>
      </c>
      <c r="J181" s="30" t="str">
        <f t="shared" si="22"/>
        <v>Revenue</v>
      </c>
      <c r="K181" s="31" t="str">
        <f t="shared" si="23"/>
        <v>A03 FSILTSBITOOngoing RenewalsRevenue</v>
      </c>
      <c r="L181" s="1526">
        <v>0</v>
      </c>
      <c r="M181" s="1526"/>
      <c r="N181" s="1526"/>
      <c r="O181" s="1526"/>
      <c r="P181" s="1526"/>
      <c r="Q181" s="1526"/>
      <c r="R181" s="1526"/>
      <c r="S181" s="1526"/>
      <c r="T181" s="1526"/>
      <c r="U181" s="1526"/>
      <c r="V181" s="1526"/>
      <c r="W181" s="1526"/>
      <c r="X181" s="1526">
        <v>0</v>
      </c>
    </row>
    <row r="182" spans="1:24" ht="13.8">
      <c r="A182" s="1524"/>
      <c r="B182" s="1520"/>
      <c r="C182" s="1521"/>
      <c r="D182" s="1520"/>
      <c r="E182" s="1521" t="s">
        <v>456</v>
      </c>
      <c r="F182" s="30" t="str">
        <f t="shared" si="18"/>
        <v>A03 FSI</v>
      </c>
      <c r="G182" s="30" t="str">
        <f t="shared" si="19"/>
        <v>LTSB</v>
      </c>
      <c r="H182" s="30" t="str">
        <f t="shared" si="20"/>
        <v>ITO</v>
      </c>
      <c r="I182" s="30" t="str">
        <f t="shared" si="21"/>
        <v>Ongoing Renewals</v>
      </c>
      <c r="J182" s="30" t="str">
        <f t="shared" si="22"/>
        <v>Total Expense</v>
      </c>
      <c r="K182" s="31" t="str">
        <f t="shared" si="23"/>
        <v>A03 FSILTSBITOOngoing RenewalsTotal Expense</v>
      </c>
      <c r="L182" s="1526">
        <v>-9.2039059999999992E-2</v>
      </c>
      <c r="M182" s="1526">
        <v>4.7101700000000005E-3</v>
      </c>
      <c r="N182" s="1526">
        <v>-9.2039059999999992E-2</v>
      </c>
      <c r="O182" s="1526">
        <v>4.7101700000000005E-3</v>
      </c>
      <c r="P182" s="1526">
        <v>4.7101700000000005E-3</v>
      </c>
      <c r="Q182" s="1526">
        <v>4.7101700000000005E-3</v>
      </c>
      <c r="R182" s="1526">
        <v>4.7101700000000005E-3</v>
      </c>
      <c r="S182" s="1526">
        <v>4.7101700000000005E-3</v>
      </c>
      <c r="T182" s="1526">
        <v>4.7101700000000005E-3</v>
      </c>
      <c r="U182" s="1526">
        <v>4.7101700000000005E-3</v>
      </c>
      <c r="V182" s="1526">
        <v>4.7101700000000005E-3</v>
      </c>
      <c r="W182" s="1526">
        <v>4.7101700000000005E-3</v>
      </c>
      <c r="X182" s="1526">
        <v>-0.13697641999999988</v>
      </c>
    </row>
    <row r="183" spans="1:24" ht="13.8">
      <c r="A183" s="1524"/>
      <c r="B183" s="1520"/>
      <c r="C183" s="1521"/>
      <c r="D183" s="1522" t="s">
        <v>457</v>
      </c>
      <c r="E183" s="1522"/>
      <c r="F183" s="30" t="str">
        <f t="shared" si="18"/>
        <v>A03 FSI</v>
      </c>
      <c r="G183" s="30" t="str">
        <f t="shared" si="19"/>
        <v>LTSB</v>
      </c>
      <c r="H183" s="30" t="str">
        <f t="shared" si="20"/>
        <v>ITO</v>
      </c>
      <c r="I183" s="30" t="str">
        <f t="shared" si="21"/>
        <v>Ongoing Renewals</v>
      </c>
      <c r="J183" s="30" t="str">
        <f t="shared" si="22"/>
        <v>Op</v>
      </c>
      <c r="K183" s="31" t="str">
        <f t="shared" si="23"/>
        <v>A03 FSILTSBITOOngoing RenewalsOp</v>
      </c>
      <c r="L183" s="1527">
        <v>-9.2039059999999992E-2</v>
      </c>
      <c r="M183" s="1527">
        <v>4.7101700000000005E-3</v>
      </c>
      <c r="N183" s="1527">
        <v>-9.2039059999999992E-2</v>
      </c>
      <c r="O183" s="1527">
        <v>4.7101700000000005E-3</v>
      </c>
      <c r="P183" s="1527">
        <v>4.7101700000000005E-3</v>
      </c>
      <c r="Q183" s="1527">
        <v>4.7101700000000005E-3</v>
      </c>
      <c r="R183" s="1527">
        <v>4.7101700000000005E-3</v>
      </c>
      <c r="S183" s="1527">
        <v>4.7101700000000005E-3</v>
      </c>
      <c r="T183" s="1527">
        <v>4.7101700000000005E-3</v>
      </c>
      <c r="U183" s="1527">
        <v>4.7101700000000005E-3</v>
      </c>
      <c r="V183" s="1527">
        <v>4.7101700000000005E-3</v>
      </c>
      <c r="W183" s="1527">
        <v>4.7101700000000005E-3</v>
      </c>
      <c r="X183" s="1527">
        <v>-0.13697641999999988</v>
      </c>
    </row>
    <row r="184" spans="1:24" ht="13.8">
      <c r="A184" s="1524"/>
      <c r="B184" s="1520"/>
      <c r="C184" s="1521"/>
      <c r="D184" s="1520" t="s">
        <v>458</v>
      </c>
      <c r="E184" s="1521" t="s">
        <v>38</v>
      </c>
      <c r="F184" s="30" t="str">
        <f t="shared" si="18"/>
        <v>A03 FSI</v>
      </c>
      <c r="G184" s="30" t="str">
        <f t="shared" si="19"/>
        <v>LTSB</v>
      </c>
      <c r="H184" s="30" t="str">
        <f t="shared" si="20"/>
        <v>ITO</v>
      </c>
      <c r="I184" s="30" t="str">
        <f t="shared" si="21"/>
        <v>Sec Rev Volumetric</v>
      </c>
      <c r="J184" s="30" t="str">
        <f t="shared" si="22"/>
        <v>Revenue</v>
      </c>
      <c r="K184" s="31" t="str">
        <f t="shared" si="23"/>
        <v>A03 FSILTSBITOSec Rev VolumetricRevenue</v>
      </c>
      <c r="L184" s="1526">
        <v>0.19349845000000002</v>
      </c>
      <c r="M184" s="1526"/>
      <c r="N184" s="1526">
        <v>0.19349845000000002</v>
      </c>
      <c r="O184" s="1526"/>
      <c r="P184" s="1526"/>
      <c r="Q184" s="1526"/>
      <c r="R184" s="1526"/>
      <c r="S184" s="1526"/>
      <c r="T184" s="1526"/>
      <c r="U184" s="1526"/>
      <c r="V184" s="1526"/>
      <c r="W184" s="1526"/>
      <c r="X184" s="1526">
        <v>0.38699690000000003</v>
      </c>
    </row>
    <row r="185" spans="1:24" ht="13.8">
      <c r="A185" s="1524"/>
      <c r="B185" s="1520"/>
      <c r="C185" s="1521"/>
      <c r="D185" s="1522" t="s">
        <v>458</v>
      </c>
      <c r="E185" s="1522"/>
      <c r="F185" s="30" t="str">
        <f t="shared" si="18"/>
        <v>A03 FSI</v>
      </c>
      <c r="G185" s="30" t="str">
        <f t="shared" si="19"/>
        <v>LTSB</v>
      </c>
      <c r="H185" s="30" t="str">
        <f t="shared" si="20"/>
        <v>ITO</v>
      </c>
      <c r="I185" s="30" t="str">
        <f t="shared" si="21"/>
        <v>Sec Rev Volumetric</v>
      </c>
      <c r="J185" s="30" t="str">
        <f t="shared" si="22"/>
        <v>Op</v>
      </c>
      <c r="K185" s="31" t="str">
        <f t="shared" si="23"/>
        <v>A03 FSILTSBITOSec Rev VolumetricOp</v>
      </c>
      <c r="L185" s="1527">
        <v>0.19349845000000002</v>
      </c>
      <c r="M185" s="1527"/>
      <c r="N185" s="1527">
        <v>0.19349845000000002</v>
      </c>
      <c r="O185" s="1527"/>
      <c r="P185" s="1527"/>
      <c r="Q185" s="1527"/>
      <c r="R185" s="1527"/>
      <c r="S185" s="1527"/>
      <c r="T185" s="1527"/>
      <c r="U185" s="1527"/>
      <c r="V185" s="1527"/>
      <c r="W185" s="1527"/>
      <c r="X185" s="1527">
        <v>0.38699690000000003</v>
      </c>
    </row>
    <row r="186" spans="1:24" ht="13.8">
      <c r="A186" s="1524"/>
      <c r="B186" s="1520"/>
      <c r="C186" s="1521" t="s">
        <v>114</v>
      </c>
      <c r="D186" s="1520" t="s">
        <v>457</v>
      </c>
      <c r="E186" s="1521" t="s">
        <v>38</v>
      </c>
      <c r="F186" s="30" t="str">
        <f t="shared" si="18"/>
        <v>A03 FSI</v>
      </c>
      <c r="G186" s="30" t="str">
        <f t="shared" si="19"/>
        <v>LTSB</v>
      </c>
      <c r="H186" s="30" t="str">
        <f t="shared" si="20"/>
        <v>ABS</v>
      </c>
      <c r="I186" s="30" t="str">
        <f t="shared" si="21"/>
        <v>Ongoing Renewals</v>
      </c>
      <c r="J186" s="30" t="str">
        <f t="shared" si="22"/>
        <v>Revenue</v>
      </c>
      <c r="K186" s="31" t="str">
        <f t="shared" si="23"/>
        <v>A03 FSILTSBABSOngoing RenewalsRevenue</v>
      </c>
      <c r="L186" s="1526">
        <v>2.3257519800000002</v>
      </c>
      <c r="M186" s="1526">
        <v>2.32384317</v>
      </c>
      <c r="N186" s="1526">
        <v>2.36332962</v>
      </c>
      <c r="O186" s="1526">
        <v>2.3133494799999998</v>
      </c>
      <c r="P186" s="1526">
        <v>2.3114024900000003</v>
      </c>
      <c r="Q186" s="1526">
        <v>2.3094554999999999</v>
      </c>
      <c r="R186" s="1526">
        <v>2.2834919399999998</v>
      </c>
      <c r="S186" s="1526">
        <v>2.2815449500000002</v>
      </c>
      <c r="T186" s="1526">
        <v>2.2795979700000002</v>
      </c>
      <c r="U186" s="1526">
        <v>2.2776509799999998</v>
      </c>
      <c r="V186" s="1526">
        <v>2.2757039900000002</v>
      </c>
      <c r="W186" s="1526">
        <v>2.2737570099999997</v>
      </c>
      <c r="X186" s="1526">
        <v>27.618879080000003</v>
      </c>
    </row>
    <row r="187" spans="1:24" ht="13.8">
      <c r="A187" s="1524"/>
      <c r="B187" s="1520"/>
      <c r="C187" s="1521"/>
      <c r="D187" s="1520"/>
      <c r="E187" s="1521" t="s">
        <v>456</v>
      </c>
      <c r="F187" s="30" t="str">
        <f t="shared" si="18"/>
        <v>A03 FSI</v>
      </c>
      <c r="G187" s="30" t="str">
        <f t="shared" si="19"/>
        <v>LTSB</v>
      </c>
      <c r="H187" s="30" t="str">
        <f t="shared" si="20"/>
        <v>ABS</v>
      </c>
      <c r="I187" s="30" t="str">
        <f t="shared" si="21"/>
        <v>Ongoing Renewals</v>
      </c>
      <c r="J187" s="30" t="str">
        <f t="shared" si="22"/>
        <v>Total Expense</v>
      </c>
      <c r="K187" s="31" t="str">
        <f t="shared" si="23"/>
        <v>A03 FSILTSBABSOngoing RenewalsTotal Expense</v>
      </c>
      <c r="L187" s="1526">
        <v>-1.5319167400000002</v>
      </c>
      <c r="M187" s="1526">
        <v>-1.3039208800000002</v>
      </c>
      <c r="N187" s="1526">
        <v>-1.4428898900000002</v>
      </c>
      <c r="O187" s="1526">
        <v>-1.3593932500000001</v>
      </c>
      <c r="P187" s="1526">
        <v>-1.3064541400000003</v>
      </c>
      <c r="Q187" s="1526">
        <v>-1.3949736600000002</v>
      </c>
      <c r="R187" s="1526">
        <v>-1.3289463700000002</v>
      </c>
      <c r="S187" s="1526">
        <v>-1.2398356400000001</v>
      </c>
      <c r="T187" s="1526">
        <v>-1.3607344400000001</v>
      </c>
      <c r="U187" s="1526">
        <v>-1.2654713900000001</v>
      </c>
      <c r="V187" s="1526">
        <v>-1.2613302800000001</v>
      </c>
      <c r="W187" s="1526">
        <v>-1.3430993300000003</v>
      </c>
      <c r="X187" s="1526">
        <v>-16.138966010000008</v>
      </c>
    </row>
    <row r="188" spans="1:24" ht="13.8">
      <c r="A188" s="1524"/>
      <c r="B188" s="1520"/>
      <c r="C188" s="1521"/>
      <c r="D188" s="1522" t="s">
        <v>457</v>
      </c>
      <c r="E188" s="1522"/>
      <c r="F188" s="30" t="str">
        <f t="shared" si="18"/>
        <v>A03 FSI</v>
      </c>
      <c r="G188" s="30" t="str">
        <f t="shared" si="19"/>
        <v>LTSB</v>
      </c>
      <c r="H188" s="30" t="str">
        <f t="shared" si="20"/>
        <v>ABS</v>
      </c>
      <c r="I188" s="30" t="str">
        <f t="shared" si="21"/>
        <v>Ongoing Renewals</v>
      </c>
      <c r="J188" s="30" t="str">
        <f t="shared" si="22"/>
        <v>Op</v>
      </c>
      <c r="K188" s="31" t="str">
        <f t="shared" si="23"/>
        <v>A03 FSILTSBABSOngoing RenewalsOp</v>
      </c>
      <c r="L188" s="1527">
        <v>0.79383524000000005</v>
      </c>
      <c r="M188" s="1527">
        <v>1.01992229</v>
      </c>
      <c r="N188" s="1527">
        <v>0.92043973000000046</v>
      </c>
      <c r="O188" s="1527">
        <v>0.95395622999999996</v>
      </c>
      <c r="P188" s="1527">
        <v>1.00494835</v>
      </c>
      <c r="Q188" s="1527">
        <v>0.91448183999999955</v>
      </c>
      <c r="R188" s="1527">
        <v>0.95454556999999973</v>
      </c>
      <c r="S188" s="1527">
        <v>1.0417093100000001</v>
      </c>
      <c r="T188" s="1527">
        <v>0.91886353000000021</v>
      </c>
      <c r="U188" s="1527">
        <v>1.0121795899999999</v>
      </c>
      <c r="V188" s="1527">
        <v>1.0143737100000001</v>
      </c>
      <c r="W188" s="1527">
        <v>0.93065767999999971</v>
      </c>
      <c r="X188" s="1527">
        <v>11.479913069999995</v>
      </c>
    </row>
    <row r="189" spans="1:24" ht="13.8">
      <c r="A189" s="1524"/>
      <c r="B189" s="1520"/>
      <c r="C189" s="1521"/>
      <c r="D189" s="1520" t="s">
        <v>458</v>
      </c>
      <c r="E189" s="1521" t="s">
        <v>38</v>
      </c>
      <c r="F189" s="30" t="str">
        <f t="shared" si="18"/>
        <v>A03 FSI</v>
      </c>
      <c r="G189" s="30" t="str">
        <f t="shared" si="19"/>
        <v>LTSB</v>
      </c>
      <c r="H189" s="30" t="str">
        <f t="shared" si="20"/>
        <v>ABS</v>
      </c>
      <c r="I189" s="30" t="str">
        <f t="shared" si="21"/>
        <v>Sec Rev Volumetric</v>
      </c>
      <c r="J189" s="30" t="str">
        <f t="shared" si="22"/>
        <v>Revenue</v>
      </c>
      <c r="K189" s="31" t="str">
        <f t="shared" si="23"/>
        <v>A03 FSILTSBABSSec Rev VolumetricRevenue</v>
      </c>
      <c r="L189" s="1526">
        <v>0.15479876000000001</v>
      </c>
      <c r="M189" s="1526">
        <v>1.13003096</v>
      </c>
      <c r="N189" s="1526">
        <v>0.89783281999999998</v>
      </c>
      <c r="O189" s="1526">
        <v>0.20123839000000002</v>
      </c>
      <c r="P189" s="1526">
        <v>0.20123839000000002</v>
      </c>
      <c r="Q189" s="1526">
        <v>0.89783281999999998</v>
      </c>
      <c r="R189" s="1526">
        <v>0.20123839000000002</v>
      </c>
      <c r="S189" s="1526">
        <v>0.20123839000000002</v>
      </c>
      <c r="T189" s="1526">
        <v>0.20123839000000002</v>
      </c>
      <c r="U189" s="1526">
        <v>0.20123839000000002</v>
      </c>
      <c r="V189" s="1526">
        <v>0.20123839000000002</v>
      </c>
      <c r="W189" s="1526">
        <v>0.20123839000000002</v>
      </c>
      <c r="X189" s="1526">
        <v>4.6904024800000004</v>
      </c>
    </row>
    <row r="190" spans="1:24" ht="13.8">
      <c r="A190" s="1524"/>
      <c r="B190" s="1520"/>
      <c r="C190" s="1521"/>
      <c r="D190" s="1522" t="s">
        <v>458</v>
      </c>
      <c r="E190" s="1522"/>
      <c r="F190" s="30" t="str">
        <f t="shared" si="18"/>
        <v>A03 FSI</v>
      </c>
      <c r="G190" s="30" t="str">
        <f t="shared" si="19"/>
        <v>LTSB</v>
      </c>
      <c r="H190" s="30" t="str">
        <f t="shared" si="20"/>
        <v>ABS</v>
      </c>
      <c r="I190" s="30" t="str">
        <f t="shared" si="21"/>
        <v>Sec Rev Volumetric</v>
      </c>
      <c r="J190" s="30" t="str">
        <f t="shared" si="22"/>
        <v>Op</v>
      </c>
      <c r="K190" s="31" t="str">
        <f t="shared" si="23"/>
        <v>A03 FSILTSBABSSec Rev VolumetricOp</v>
      </c>
      <c r="L190" s="1527">
        <v>0.15479876000000001</v>
      </c>
      <c r="M190" s="1527">
        <v>1.13003096</v>
      </c>
      <c r="N190" s="1527">
        <v>0.89783281999999998</v>
      </c>
      <c r="O190" s="1527">
        <v>0.20123839000000002</v>
      </c>
      <c r="P190" s="1527">
        <v>0.20123839000000002</v>
      </c>
      <c r="Q190" s="1527">
        <v>0.89783281999999998</v>
      </c>
      <c r="R190" s="1527">
        <v>0.20123839000000002</v>
      </c>
      <c r="S190" s="1527">
        <v>0.20123839000000002</v>
      </c>
      <c r="T190" s="1527">
        <v>0.20123839000000002</v>
      </c>
      <c r="U190" s="1527">
        <v>0.20123839000000002</v>
      </c>
      <c r="V190" s="1527">
        <v>0.20123839000000002</v>
      </c>
      <c r="W190" s="1527">
        <v>0.20123839000000002</v>
      </c>
      <c r="X190" s="1527">
        <v>4.6904024800000004</v>
      </c>
    </row>
    <row r="191" spans="1:24" ht="13.8">
      <c r="A191" s="1524"/>
      <c r="B191" s="1520"/>
      <c r="C191" s="1521"/>
      <c r="D191" s="1520" t="s">
        <v>455</v>
      </c>
      <c r="E191" s="1521" t="s">
        <v>38</v>
      </c>
      <c r="F191" s="30" t="str">
        <f t="shared" si="18"/>
        <v>A03 FSI</v>
      </c>
      <c r="G191" s="30" t="str">
        <f t="shared" si="19"/>
        <v>LTSB</v>
      </c>
      <c r="H191" s="30" t="str">
        <f t="shared" si="20"/>
        <v>ABS</v>
      </c>
      <c r="I191" s="30" t="str">
        <f t="shared" si="21"/>
        <v>New Installed Base</v>
      </c>
      <c r="J191" s="30" t="str">
        <f t="shared" si="22"/>
        <v>Revenue</v>
      </c>
      <c r="K191" s="31" t="str">
        <f t="shared" si="23"/>
        <v>A03 FSILTSBABSNew Installed BaseRevenue</v>
      </c>
      <c r="L191" s="1526">
        <v>0.5</v>
      </c>
      <c r="M191" s="1526">
        <v>0.36687307000000002</v>
      </c>
      <c r="N191" s="1526">
        <v>0.37151703000000003</v>
      </c>
      <c r="O191" s="1526">
        <v>0.77089783000000001</v>
      </c>
      <c r="P191" s="1526"/>
      <c r="Q191" s="1526">
        <v>0.38495355999999997</v>
      </c>
      <c r="R191" s="1526"/>
      <c r="S191" s="1526"/>
      <c r="T191" s="1526">
        <v>1.7726284800000001</v>
      </c>
      <c r="U191" s="1526">
        <v>0</v>
      </c>
      <c r="V191" s="1526">
        <v>0</v>
      </c>
      <c r="W191" s="1526">
        <v>2.1565619200000001</v>
      </c>
      <c r="X191" s="1526">
        <v>6.3234318900000002</v>
      </c>
    </row>
    <row r="192" spans="1:24" ht="13.8">
      <c r="A192" s="1524"/>
      <c r="B192" s="1520"/>
      <c r="C192" s="1521"/>
      <c r="D192" s="1520"/>
      <c r="E192" s="1521" t="s">
        <v>456</v>
      </c>
      <c r="F192" s="30" t="str">
        <f t="shared" si="18"/>
        <v>A03 FSI</v>
      </c>
      <c r="G192" s="30" t="str">
        <f t="shared" si="19"/>
        <v>LTSB</v>
      </c>
      <c r="H192" s="30" t="str">
        <f t="shared" si="20"/>
        <v>ABS</v>
      </c>
      <c r="I192" s="30" t="str">
        <f t="shared" si="21"/>
        <v>New Installed Base</v>
      </c>
      <c r="J192" s="30" t="str">
        <f t="shared" si="22"/>
        <v>Total Expense</v>
      </c>
      <c r="K192" s="31" t="str">
        <f t="shared" si="23"/>
        <v>A03 FSILTSBABSNew Installed BaseTotal Expense</v>
      </c>
      <c r="L192" s="1526"/>
      <c r="M192" s="1526"/>
      <c r="N192" s="1526">
        <v>0.25160681000000001</v>
      </c>
      <c r="O192" s="1526"/>
      <c r="P192" s="1526"/>
      <c r="Q192" s="1526">
        <v>7.9041800000000009E-2</v>
      </c>
      <c r="R192" s="1526"/>
      <c r="S192" s="1526"/>
      <c r="T192" s="1526">
        <v>-1.0799071200000001</v>
      </c>
      <c r="U192" s="1526">
        <v>0</v>
      </c>
      <c r="V192" s="1526">
        <v>0</v>
      </c>
      <c r="W192" s="1526">
        <v>-1.25859907</v>
      </c>
      <c r="X192" s="1526">
        <v>-2.00785758</v>
      </c>
    </row>
    <row r="193" spans="1:24" ht="13.8">
      <c r="A193" s="1524"/>
      <c r="B193" s="1520"/>
      <c r="C193" s="1521"/>
      <c r="D193" s="1522" t="s">
        <v>455</v>
      </c>
      <c r="E193" s="1522"/>
      <c r="F193" s="30" t="str">
        <f t="shared" si="18"/>
        <v>A03 FSI</v>
      </c>
      <c r="G193" s="30" t="str">
        <f t="shared" si="19"/>
        <v>LTSB</v>
      </c>
      <c r="H193" s="30" t="str">
        <f t="shared" si="20"/>
        <v>ABS</v>
      </c>
      <c r="I193" s="30" t="str">
        <f t="shared" si="21"/>
        <v>New Installed Base</v>
      </c>
      <c r="J193" s="30" t="str">
        <f t="shared" si="22"/>
        <v>Op</v>
      </c>
      <c r="K193" s="31" t="str">
        <f t="shared" si="23"/>
        <v>A03 FSILTSBABSNew Installed BaseOp</v>
      </c>
      <c r="L193" s="1527">
        <v>0.5</v>
      </c>
      <c r="M193" s="1527">
        <v>0.36687307000000002</v>
      </c>
      <c r="N193" s="1527">
        <v>0.6231238400000001</v>
      </c>
      <c r="O193" s="1527">
        <v>0.77089783000000001</v>
      </c>
      <c r="P193" s="1527"/>
      <c r="Q193" s="1527">
        <v>0.46399535999999997</v>
      </c>
      <c r="R193" s="1527"/>
      <c r="S193" s="1527"/>
      <c r="T193" s="1527">
        <v>0.69272135999999995</v>
      </c>
      <c r="U193" s="1527">
        <v>0</v>
      </c>
      <c r="V193" s="1527">
        <v>0</v>
      </c>
      <c r="W193" s="1527">
        <v>0.89796285000000009</v>
      </c>
      <c r="X193" s="1527">
        <v>4.3155743100000006</v>
      </c>
    </row>
    <row r="194" spans="1:24" ht="13.8">
      <c r="A194" s="1524"/>
      <c r="B194" s="1520" t="s">
        <v>433</v>
      </c>
      <c r="C194" s="1521" t="s">
        <v>39</v>
      </c>
      <c r="D194" s="1520" t="s">
        <v>457</v>
      </c>
      <c r="E194" s="1521" t="s">
        <v>38</v>
      </c>
      <c r="F194" s="30" t="str">
        <f t="shared" si="18"/>
        <v>A03 FSI</v>
      </c>
      <c r="G194" s="30" t="str">
        <f t="shared" si="19"/>
        <v>RBS 3 PAR COD</v>
      </c>
      <c r="H194" s="30" t="str">
        <f t="shared" si="20"/>
        <v>ITO</v>
      </c>
      <c r="I194" s="30" t="str">
        <f t="shared" si="21"/>
        <v>Ongoing Renewals</v>
      </c>
      <c r="J194" s="30" t="str">
        <f t="shared" si="22"/>
        <v>Revenue</v>
      </c>
      <c r="K194" s="31" t="str">
        <f t="shared" si="23"/>
        <v>A03 FSIRBS 3 PAR CODITOOngoing RenewalsRevenue</v>
      </c>
      <c r="L194" s="1526"/>
      <c r="M194" s="1526">
        <v>0</v>
      </c>
      <c r="N194" s="1526">
        <v>0</v>
      </c>
      <c r="O194" s="1526">
        <v>0</v>
      </c>
      <c r="P194" s="1526">
        <v>0</v>
      </c>
      <c r="Q194" s="1526">
        <v>0</v>
      </c>
      <c r="R194" s="1526">
        <v>0</v>
      </c>
      <c r="S194" s="1526">
        <v>0</v>
      </c>
      <c r="T194" s="1526">
        <v>0</v>
      </c>
      <c r="U194" s="1526">
        <v>0</v>
      </c>
      <c r="V194" s="1526">
        <v>0</v>
      </c>
      <c r="W194" s="1526">
        <v>0</v>
      </c>
      <c r="X194" s="1526">
        <v>0</v>
      </c>
    </row>
    <row r="195" spans="1:24" ht="13.8">
      <c r="A195" s="1524"/>
      <c r="B195" s="1520"/>
      <c r="C195" s="1521"/>
      <c r="D195" s="1520"/>
      <c r="E195" s="1521" t="s">
        <v>456</v>
      </c>
      <c r="F195" s="30" t="str">
        <f t="shared" si="18"/>
        <v>A03 FSI</v>
      </c>
      <c r="G195" s="30" t="str">
        <f t="shared" si="19"/>
        <v>RBS 3 PAR COD</v>
      </c>
      <c r="H195" s="30" t="str">
        <f t="shared" si="20"/>
        <v>ITO</v>
      </c>
      <c r="I195" s="30" t="str">
        <f t="shared" si="21"/>
        <v>Ongoing Renewals</v>
      </c>
      <c r="J195" s="30" t="str">
        <f t="shared" si="22"/>
        <v>Total Expense</v>
      </c>
      <c r="K195" s="31" t="str">
        <f t="shared" si="23"/>
        <v>A03 FSIRBS 3 PAR CODITOOngoing RenewalsTotal Expense</v>
      </c>
      <c r="L195" s="1526"/>
      <c r="M195" s="1526">
        <v>0</v>
      </c>
      <c r="N195" s="1526">
        <v>0</v>
      </c>
      <c r="O195" s="1526">
        <v>0</v>
      </c>
      <c r="P195" s="1526">
        <v>0</v>
      </c>
      <c r="Q195" s="1526">
        <v>0</v>
      </c>
      <c r="R195" s="1526">
        <v>0</v>
      </c>
      <c r="S195" s="1526">
        <v>0</v>
      </c>
      <c r="T195" s="1526">
        <v>0</v>
      </c>
      <c r="U195" s="1526">
        <v>0</v>
      </c>
      <c r="V195" s="1526">
        <v>0</v>
      </c>
      <c r="W195" s="1526">
        <v>0</v>
      </c>
      <c r="X195" s="1526">
        <v>0</v>
      </c>
    </row>
    <row r="196" spans="1:24" ht="13.8">
      <c r="A196" s="1524"/>
      <c r="B196" s="1520"/>
      <c r="C196" s="1521"/>
      <c r="D196" s="1522" t="s">
        <v>457</v>
      </c>
      <c r="E196" s="1522"/>
      <c r="F196" s="30" t="str">
        <f t="shared" si="18"/>
        <v>A03 FSI</v>
      </c>
      <c r="G196" s="30" t="str">
        <f t="shared" si="19"/>
        <v>RBS 3 PAR COD</v>
      </c>
      <c r="H196" s="30" t="str">
        <f t="shared" si="20"/>
        <v>ITO</v>
      </c>
      <c r="I196" s="30" t="str">
        <f t="shared" si="21"/>
        <v>Ongoing Renewals</v>
      </c>
      <c r="J196" s="30" t="str">
        <f t="shared" si="22"/>
        <v>Op</v>
      </c>
      <c r="K196" s="31" t="str">
        <f t="shared" si="23"/>
        <v>A03 FSIRBS 3 PAR CODITOOngoing RenewalsOp</v>
      </c>
      <c r="L196" s="1527"/>
      <c r="M196" s="1527">
        <v>0</v>
      </c>
      <c r="N196" s="1527">
        <v>0</v>
      </c>
      <c r="O196" s="1527">
        <v>0</v>
      </c>
      <c r="P196" s="1527">
        <v>0</v>
      </c>
      <c r="Q196" s="1527">
        <v>0</v>
      </c>
      <c r="R196" s="1527">
        <v>0</v>
      </c>
      <c r="S196" s="1527">
        <v>0</v>
      </c>
      <c r="T196" s="1527">
        <v>0</v>
      </c>
      <c r="U196" s="1527">
        <v>0</v>
      </c>
      <c r="V196" s="1527">
        <v>0</v>
      </c>
      <c r="W196" s="1527">
        <v>0</v>
      </c>
      <c r="X196" s="1527">
        <v>0</v>
      </c>
    </row>
    <row r="197" spans="1:24" ht="13.8">
      <c r="A197" s="1524"/>
      <c r="B197" s="1520" t="s">
        <v>434</v>
      </c>
      <c r="C197" s="1521" t="s">
        <v>39</v>
      </c>
      <c r="D197" s="1520" t="s">
        <v>457</v>
      </c>
      <c r="E197" s="1521" t="s">
        <v>38</v>
      </c>
      <c r="F197" s="30" t="str">
        <f t="shared" si="18"/>
        <v>A03 FSI</v>
      </c>
      <c r="G197" s="30" t="str">
        <f t="shared" si="19"/>
        <v>RBS Tech outsourcing</v>
      </c>
      <c r="H197" s="30" t="str">
        <f t="shared" si="20"/>
        <v>ITO</v>
      </c>
      <c r="I197" s="30" t="str">
        <f t="shared" si="21"/>
        <v>Ongoing Renewals</v>
      </c>
      <c r="J197" s="30" t="str">
        <f t="shared" si="22"/>
        <v>Revenue</v>
      </c>
      <c r="K197" s="31" t="str">
        <f t="shared" si="23"/>
        <v>A03 FSIRBS Tech outsourcingITOOngoing RenewalsRevenue</v>
      </c>
      <c r="L197" s="1526">
        <v>0.28123097999999996</v>
      </c>
      <c r="M197" s="1526">
        <v>0.28123097999999996</v>
      </c>
      <c r="N197" s="1526">
        <v>0.27774262</v>
      </c>
      <c r="O197" s="1526">
        <v>0.17269130999999999</v>
      </c>
      <c r="P197" s="1526">
        <v>0.17269130999999999</v>
      </c>
      <c r="Q197" s="1526">
        <v>0.17269130999999999</v>
      </c>
      <c r="R197" s="1526">
        <v>0.17269130999999999</v>
      </c>
      <c r="S197" s="1526">
        <v>0.17269130999999999</v>
      </c>
      <c r="T197" s="1526">
        <v>0.17269130999999999</v>
      </c>
      <c r="U197" s="1526"/>
      <c r="V197" s="1526"/>
      <c r="W197" s="1526"/>
      <c r="X197" s="1526">
        <v>1.8763524400000002</v>
      </c>
    </row>
    <row r="198" spans="1:24" ht="13.8">
      <c r="A198" s="1524"/>
      <c r="B198" s="1520"/>
      <c r="C198" s="1521"/>
      <c r="D198" s="1520"/>
      <c r="E198" s="1521" t="s">
        <v>456</v>
      </c>
      <c r="F198" s="30" t="str">
        <f t="shared" ref="F198:F261" si="24">IF(A198="",F197,A198)</f>
        <v>A03 FSI</v>
      </c>
      <c r="G198" s="30" t="str">
        <f t="shared" ref="G198:G261" si="25">IF(B198="",G197,B198)</f>
        <v>RBS Tech outsourcing</v>
      </c>
      <c r="H198" s="30" t="str">
        <f t="shared" ref="H198:H261" si="26">IF(C198="",H197,C198)</f>
        <v>ITO</v>
      </c>
      <c r="I198" s="30" t="str">
        <f t="shared" ref="I198:I261" si="27">IF(D198="",I197,D198)</f>
        <v>Ongoing Renewals</v>
      </c>
      <c r="J198" s="30" t="str">
        <f t="shared" ref="J198:J261" si="28">IF(E198="","Op",E198)</f>
        <v>Total Expense</v>
      </c>
      <c r="K198" s="31" t="str">
        <f t="shared" ref="K198:K261" si="29">F198&amp;G198&amp;H198&amp;I198&amp;J198</f>
        <v>A03 FSIRBS Tech outsourcingITOOngoing RenewalsTotal Expense</v>
      </c>
      <c r="L198" s="1526">
        <v>0</v>
      </c>
      <c r="M198" s="1526">
        <v>0</v>
      </c>
      <c r="N198" s="1526">
        <v>0</v>
      </c>
      <c r="O198" s="1526">
        <v>0</v>
      </c>
      <c r="P198" s="1526">
        <v>0</v>
      </c>
      <c r="Q198" s="1526">
        <v>0</v>
      </c>
      <c r="R198" s="1526">
        <v>0</v>
      </c>
      <c r="S198" s="1526">
        <v>0</v>
      </c>
      <c r="T198" s="1526">
        <v>0</v>
      </c>
      <c r="U198" s="1526"/>
      <c r="V198" s="1526"/>
      <c r="W198" s="1526"/>
      <c r="X198" s="1526">
        <v>0</v>
      </c>
    </row>
    <row r="199" spans="1:24" ht="13.8">
      <c r="A199" s="1524"/>
      <c r="B199" s="1520"/>
      <c r="C199" s="1521"/>
      <c r="D199" s="1522" t="s">
        <v>457</v>
      </c>
      <c r="E199" s="1522"/>
      <c r="F199" s="30" t="str">
        <f t="shared" si="24"/>
        <v>A03 FSI</v>
      </c>
      <c r="G199" s="30" t="str">
        <f t="shared" si="25"/>
        <v>RBS Tech outsourcing</v>
      </c>
      <c r="H199" s="30" t="str">
        <f t="shared" si="26"/>
        <v>ITO</v>
      </c>
      <c r="I199" s="30" t="str">
        <f t="shared" si="27"/>
        <v>Ongoing Renewals</v>
      </c>
      <c r="J199" s="30" t="str">
        <f t="shared" si="28"/>
        <v>Op</v>
      </c>
      <c r="K199" s="31" t="str">
        <f t="shared" si="29"/>
        <v>A03 FSIRBS Tech outsourcingITOOngoing RenewalsOp</v>
      </c>
      <c r="L199" s="1527">
        <v>0.28123097999999996</v>
      </c>
      <c r="M199" s="1527">
        <v>0.28123097999999996</v>
      </c>
      <c r="N199" s="1527">
        <v>0.27774262</v>
      </c>
      <c r="O199" s="1527">
        <v>0.17269130999999999</v>
      </c>
      <c r="P199" s="1527">
        <v>0.17269130999999999</v>
      </c>
      <c r="Q199" s="1527">
        <v>0.17269130999999999</v>
      </c>
      <c r="R199" s="1527">
        <v>0.17269130999999999</v>
      </c>
      <c r="S199" s="1527">
        <v>0.17269130999999999</v>
      </c>
      <c r="T199" s="1527">
        <v>0.17269130999999999</v>
      </c>
      <c r="U199" s="1527"/>
      <c r="V199" s="1527"/>
      <c r="W199" s="1527"/>
      <c r="X199" s="1527">
        <v>1.8763524400000002</v>
      </c>
    </row>
    <row r="200" spans="1:24" ht="13.8">
      <c r="A200" s="1524"/>
      <c r="B200" s="1520"/>
      <c r="C200" s="1521"/>
      <c r="D200" s="1520" t="s">
        <v>455</v>
      </c>
      <c r="E200" s="1521" t="s">
        <v>38</v>
      </c>
      <c r="F200" s="30" t="str">
        <f t="shared" si="24"/>
        <v>A03 FSI</v>
      </c>
      <c r="G200" s="30" t="str">
        <f t="shared" si="25"/>
        <v>RBS Tech outsourcing</v>
      </c>
      <c r="H200" s="30" t="str">
        <f t="shared" si="26"/>
        <v>ITO</v>
      </c>
      <c r="I200" s="30" t="str">
        <f t="shared" si="27"/>
        <v>New Installed Base</v>
      </c>
      <c r="J200" s="30" t="str">
        <f t="shared" si="28"/>
        <v>Revenue</v>
      </c>
      <c r="K200" s="31" t="str">
        <f t="shared" si="29"/>
        <v>A03 FSIRBS Tech outsourcingITONew Installed BaseRevenue</v>
      </c>
      <c r="L200" s="1526">
        <v>0.81054349999999997</v>
      </c>
      <c r="M200" s="1526">
        <v>0.81054349999999997</v>
      </c>
      <c r="N200" s="1526">
        <v>0.81054349999999997</v>
      </c>
      <c r="O200" s="1526">
        <v>0.36264828000000005</v>
      </c>
      <c r="P200" s="1526">
        <v>0.36264828000000005</v>
      </c>
      <c r="Q200" s="1526">
        <v>0.36264828000000005</v>
      </c>
      <c r="R200" s="1526">
        <v>0.36264828000000005</v>
      </c>
      <c r="S200" s="1526">
        <v>0.36264828000000005</v>
      </c>
      <c r="T200" s="1526">
        <v>0.36264828000000005</v>
      </c>
      <c r="U200" s="1526">
        <v>0.47238013000000001</v>
      </c>
      <c r="V200" s="1526">
        <v>0.47238013000000001</v>
      </c>
      <c r="W200" s="1526">
        <v>0.47238013000000001</v>
      </c>
      <c r="X200" s="1526">
        <v>6.0246605700000018</v>
      </c>
    </row>
    <row r="201" spans="1:24" ht="13.8">
      <c r="A201" s="1524"/>
      <c r="B201" s="1520"/>
      <c r="C201" s="1521"/>
      <c r="D201" s="1520"/>
      <c r="E201" s="1521" t="s">
        <v>456</v>
      </c>
      <c r="F201" s="30" t="str">
        <f t="shared" si="24"/>
        <v>A03 FSI</v>
      </c>
      <c r="G201" s="30" t="str">
        <f t="shared" si="25"/>
        <v>RBS Tech outsourcing</v>
      </c>
      <c r="H201" s="30" t="str">
        <f t="shared" si="26"/>
        <v>ITO</v>
      </c>
      <c r="I201" s="30" t="str">
        <f t="shared" si="27"/>
        <v>New Installed Base</v>
      </c>
      <c r="J201" s="30" t="str">
        <f t="shared" si="28"/>
        <v>Total Expense</v>
      </c>
      <c r="K201" s="31" t="str">
        <f t="shared" si="29"/>
        <v>A03 FSIRBS Tech outsourcingITONew Installed BaseTotal Expense</v>
      </c>
      <c r="L201" s="1526">
        <v>-0.72991284000000001</v>
      </c>
      <c r="M201" s="1526">
        <v>-0.72991284000000001</v>
      </c>
      <c r="N201" s="1526">
        <v>-0.72991284000000001</v>
      </c>
      <c r="O201" s="1526">
        <v>-0.35837337000000002</v>
      </c>
      <c r="P201" s="1526">
        <v>-0.35304244000000001</v>
      </c>
      <c r="Q201" s="1526">
        <v>-0.35304244000000001</v>
      </c>
      <c r="R201" s="1526">
        <v>-0.35649114000000004</v>
      </c>
      <c r="S201" s="1526">
        <v>-0.35649114000000004</v>
      </c>
      <c r="T201" s="1526">
        <v>-0.35649114000000004</v>
      </c>
      <c r="U201" s="1526">
        <v>-0.31029118</v>
      </c>
      <c r="V201" s="1526">
        <v>-0.31029118</v>
      </c>
      <c r="W201" s="1526">
        <v>-0.29994507999999998</v>
      </c>
      <c r="X201" s="1526">
        <v>-5.2441976300000004</v>
      </c>
    </row>
    <row r="202" spans="1:24" ht="13.8">
      <c r="A202" s="1524"/>
      <c r="B202" s="1520"/>
      <c r="C202" s="1521"/>
      <c r="D202" s="1522" t="s">
        <v>455</v>
      </c>
      <c r="E202" s="1522"/>
      <c r="F202" s="30" t="str">
        <f t="shared" si="24"/>
        <v>A03 FSI</v>
      </c>
      <c r="G202" s="30" t="str">
        <f t="shared" si="25"/>
        <v>RBS Tech outsourcing</v>
      </c>
      <c r="H202" s="30" t="str">
        <f t="shared" si="26"/>
        <v>ITO</v>
      </c>
      <c r="I202" s="30" t="str">
        <f t="shared" si="27"/>
        <v>New Installed Base</v>
      </c>
      <c r="J202" s="30" t="str">
        <f t="shared" si="28"/>
        <v>Op</v>
      </c>
      <c r="K202" s="31" t="str">
        <f t="shared" si="29"/>
        <v>A03 FSIRBS Tech outsourcingITONew Installed BaseOp</v>
      </c>
      <c r="L202" s="1527">
        <v>8.0630659999999965E-2</v>
      </c>
      <c r="M202" s="1527">
        <v>8.0630659999999965E-2</v>
      </c>
      <c r="N202" s="1527">
        <v>8.0630659999999965E-2</v>
      </c>
      <c r="O202" s="1527">
        <v>4.2749100000000484E-3</v>
      </c>
      <c r="P202" s="1527">
        <v>9.6058400000000321E-3</v>
      </c>
      <c r="Q202" s="1527">
        <v>9.6058400000000321E-3</v>
      </c>
      <c r="R202" s="1527">
        <v>6.1571400000000331E-3</v>
      </c>
      <c r="S202" s="1527">
        <v>6.1571400000000331E-3</v>
      </c>
      <c r="T202" s="1527">
        <v>6.1571400000000331E-3</v>
      </c>
      <c r="U202" s="1527">
        <v>0.16208895000000006</v>
      </c>
      <c r="V202" s="1527">
        <v>0.16208895000000006</v>
      </c>
      <c r="W202" s="1527">
        <v>0.17243505000000003</v>
      </c>
      <c r="X202" s="1527">
        <v>0.78046294000000138</v>
      </c>
    </row>
    <row r="203" spans="1:24" ht="13.8">
      <c r="A203" s="1524"/>
      <c r="B203" s="1520"/>
      <c r="C203" s="1521" t="s">
        <v>114</v>
      </c>
      <c r="D203" s="1520" t="s">
        <v>457</v>
      </c>
      <c r="E203" s="1521" t="s">
        <v>38</v>
      </c>
      <c r="F203" s="30" t="str">
        <f t="shared" si="24"/>
        <v>A03 FSI</v>
      </c>
      <c r="G203" s="30" t="str">
        <f t="shared" si="25"/>
        <v>RBS Tech outsourcing</v>
      </c>
      <c r="H203" s="30" t="str">
        <f t="shared" si="26"/>
        <v>ABS</v>
      </c>
      <c r="I203" s="30" t="str">
        <f t="shared" si="27"/>
        <v>Ongoing Renewals</v>
      </c>
      <c r="J203" s="30" t="str">
        <f t="shared" si="28"/>
        <v>Revenue</v>
      </c>
      <c r="K203" s="31" t="str">
        <f t="shared" si="29"/>
        <v>A03 FSIRBS Tech outsourcingABSOngoing RenewalsRevenue</v>
      </c>
      <c r="L203" s="1526">
        <v>1.7707291299999999</v>
      </c>
      <c r="M203" s="1526">
        <v>1.6602551799999998</v>
      </c>
      <c r="N203" s="1526">
        <v>1.5853355099999999</v>
      </c>
      <c r="O203" s="1526">
        <v>1.48903169</v>
      </c>
      <c r="P203" s="1526">
        <v>1.6224937699999999</v>
      </c>
      <c r="Q203" s="1526">
        <v>1.4938114599999999</v>
      </c>
      <c r="R203" s="1526">
        <v>1.48903169</v>
      </c>
      <c r="S203" s="1526">
        <v>1.6224937699999999</v>
      </c>
      <c r="T203" s="1526">
        <v>1.4938114599999999</v>
      </c>
      <c r="U203" s="1526"/>
      <c r="V203" s="1526"/>
      <c r="W203" s="1526"/>
      <c r="X203" s="1526">
        <v>14.22699366</v>
      </c>
    </row>
    <row r="204" spans="1:24" ht="13.8">
      <c r="A204" s="1524"/>
      <c r="B204" s="1520"/>
      <c r="C204" s="1521"/>
      <c r="D204" s="1520"/>
      <c r="E204" s="1521" t="s">
        <v>456</v>
      </c>
      <c r="F204" s="30" t="str">
        <f t="shared" si="24"/>
        <v>A03 FSI</v>
      </c>
      <c r="G204" s="30" t="str">
        <f t="shared" si="25"/>
        <v>RBS Tech outsourcing</v>
      </c>
      <c r="H204" s="30" t="str">
        <f t="shared" si="26"/>
        <v>ABS</v>
      </c>
      <c r="I204" s="30" t="str">
        <f t="shared" si="27"/>
        <v>Ongoing Renewals</v>
      </c>
      <c r="J204" s="30" t="str">
        <f t="shared" si="28"/>
        <v>Total Expense</v>
      </c>
      <c r="K204" s="31" t="str">
        <f t="shared" si="29"/>
        <v>A03 FSIRBS Tech outsourcingABSOngoing RenewalsTotal Expense</v>
      </c>
      <c r="L204" s="1526">
        <v>-1.9145781500000001</v>
      </c>
      <c r="M204" s="1526">
        <v>-1.7765087700000002</v>
      </c>
      <c r="N204" s="1526">
        <v>-1.72187983</v>
      </c>
      <c r="O204" s="1526">
        <v>-1.1238206100000001</v>
      </c>
      <c r="P204" s="1526">
        <v>-1.1454130999999999</v>
      </c>
      <c r="Q204" s="1526">
        <v>-1.1238206100000001</v>
      </c>
      <c r="R204" s="1526">
        <v>-1.1238206100000001</v>
      </c>
      <c r="S204" s="1526">
        <v>-1.1454131000000001</v>
      </c>
      <c r="T204" s="1526">
        <v>-1.1238206099999999</v>
      </c>
      <c r="U204" s="1526">
        <v>-1.9709540000000039E-2</v>
      </c>
      <c r="V204" s="1526">
        <v>-1.9709539999999984E-2</v>
      </c>
      <c r="W204" s="1526">
        <v>-1.9709539999999984E-2</v>
      </c>
      <c r="X204" s="1526">
        <v>-12.25820401</v>
      </c>
    </row>
    <row r="205" spans="1:24" ht="13.8">
      <c r="A205" s="1524"/>
      <c r="B205" s="1520"/>
      <c r="C205" s="1521"/>
      <c r="D205" s="1522" t="s">
        <v>457</v>
      </c>
      <c r="E205" s="1522"/>
      <c r="F205" s="30" t="str">
        <f t="shared" si="24"/>
        <v>A03 FSI</v>
      </c>
      <c r="G205" s="30" t="str">
        <f t="shared" si="25"/>
        <v>RBS Tech outsourcing</v>
      </c>
      <c r="H205" s="30" t="str">
        <f t="shared" si="26"/>
        <v>ABS</v>
      </c>
      <c r="I205" s="30" t="str">
        <f t="shared" si="27"/>
        <v>Ongoing Renewals</v>
      </c>
      <c r="J205" s="30" t="str">
        <f t="shared" si="28"/>
        <v>Op</v>
      </c>
      <c r="K205" s="31" t="str">
        <f t="shared" si="29"/>
        <v>A03 FSIRBS Tech outsourcingABSOngoing RenewalsOp</v>
      </c>
      <c r="L205" s="1527">
        <v>-0.14384901999999999</v>
      </c>
      <c r="M205" s="1527">
        <v>-0.11625359000000024</v>
      </c>
      <c r="N205" s="1527">
        <v>-0.13654431999999994</v>
      </c>
      <c r="O205" s="1527">
        <v>0.36521108000000013</v>
      </c>
      <c r="P205" s="1527">
        <v>0.47708066999999998</v>
      </c>
      <c r="Q205" s="1527">
        <v>0.36999084999999998</v>
      </c>
      <c r="R205" s="1527">
        <v>0.36521108000000002</v>
      </c>
      <c r="S205" s="1527">
        <v>0.47708066999999993</v>
      </c>
      <c r="T205" s="1527">
        <v>0.36999084999999993</v>
      </c>
      <c r="U205" s="1527">
        <v>-1.9709540000000039E-2</v>
      </c>
      <c r="V205" s="1527">
        <v>-1.9709539999999984E-2</v>
      </c>
      <c r="W205" s="1527">
        <v>-1.9709539999999984E-2</v>
      </c>
      <c r="X205" s="1527">
        <v>1.9687896499999997</v>
      </c>
    </row>
    <row r="206" spans="1:24" ht="13.8">
      <c r="A206" s="1524"/>
      <c r="B206" s="1520"/>
      <c r="C206" s="1521"/>
      <c r="D206" s="1520" t="s">
        <v>458</v>
      </c>
      <c r="E206" s="1521" t="s">
        <v>38</v>
      </c>
      <c r="F206" s="30" t="str">
        <f t="shared" si="24"/>
        <v>A03 FSI</v>
      </c>
      <c r="G206" s="30" t="str">
        <f t="shared" si="25"/>
        <v>RBS Tech outsourcing</v>
      </c>
      <c r="H206" s="30" t="str">
        <f t="shared" si="26"/>
        <v>ABS</v>
      </c>
      <c r="I206" s="30" t="str">
        <f t="shared" si="27"/>
        <v>Sec Rev Volumetric</v>
      </c>
      <c r="J206" s="30" t="str">
        <f t="shared" si="28"/>
        <v>Revenue</v>
      </c>
      <c r="K206" s="31" t="str">
        <f t="shared" si="29"/>
        <v>A03 FSIRBS Tech outsourcingABSSec Rev VolumetricRevenue</v>
      </c>
      <c r="L206" s="1526">
        <v>0.89877965000000004</v>
      </c>
      <c r="M206" s="1526">
        <v>0.7915134399999999</v>
      </c>
      <c r="N206" s="1526">
        <v>0.74394629000000001</v>
      </c>
      <c r="O206" s="1526">
        <v>1.53567E-3</v>
      </c>
      <c r="P206" s="1526">
        <v>1.9173900000000002E-3</v>
      </c>
      <c r="Q206" s="1526">
        <v>1.53567E-3</v>
      </c>
      <c r="R206" s="1526">
        <v>1.53567E-3</v>
      </c>
      <c r="S206" s="1526">
        <v>1.9173900000000002E-3</v>
      </c>
      <c r="T206" s="1526">
        <v>1.53567E-3</v>
      </c>
      <c r="U206" s="1526"/>
      <c r="V206" s="1526"/>
      <c r="W206" s="1526"/>
      <c r="X206" s="1526">
        <v>2.4442168400000002</v>
      </c>
    </row>
    <row r="207" spans="1:24" ht="13.8">
      <c r="A207" s="1524"/>
      <c r="B207" s="1520"/>
      <c r="C207" s="1521"/>
      <c r="D207" s="1522" t="s">
        <v>458</v>
      </c>
      <c r="E207" s="1522"/>
      <c r="F207" s="30" t="str">
        <f t="shared" si="24"/>
        <v>A03 FSI</v>
      </c>
      <c r="G207" s="30" t="str">
        <f t="shared" si="25"/>
        <v>RBS Tech outsourcing</v>
      </c>
      <c r="H207" s="30" t="str">
        <f t="shared" si="26"/>
        <v>ABS</v>
      </c>
      <c r="I207" s="30" t="str">
        <f t="shared" si="27"/>
        <v>Sec Rev Volumetric</v>
      </c>
      <c r="J207" s="30" t="str">
        <f t="shared" si="28"/>
        <v>Op</v>
      </c>
      <c r="K207" s="31" t="str">
        <f t="shared" si="29"/>
        <v>A03 FSIRBS Tech outsourcingABSSec Rev VolumetricOp</v>
      </c>
      <c r="L207" s="1527">
        <v>0.89877965000000004</v>
      </c>
      <c r="M207" s="1527">
        <v>0.7915134399999999</v>
      </c>
      <c r="N207" s="1527">
        <v>0.74394629000000001</v>
      </c>
      <c r="O207" s="1527">
        <v>1.53567E-3</v>
      </c>
      <c r="P207" s="1527">
        <v>1.9173900000000002E-3</v>
      </c>
      <c r="Q207" s="1527">
        <v>1.53567E-3</v>
      </c>
      <c r="R207" s="1527">
        <v>1.53567E-3</v>
      </c>
      <c r="S207" s="1527">
        <v>1.9173900000000002E-3</v>
      </c>
      <c r="T207" s="1527">
        <v>1.53567E-3</v>
      </c>
      <c r="U207" s="1527"/>
      <c r="V207" s="1527"/>
      <c r="W207" s="1527"/>
      <c r="X207" s="1527">
        <v>2.4442168400000002</v>
      </c>
    </row>
    <row r="208" spans="1:24" ht="13.8">
      <c r="A208" s="1524"/>
      <c r="B208" s="1520"/>
      <c r="C208" s="1521"/>
      <c r="D208" s="1520" t="s">
        <v>455</v>
      </c>
      <c r="E208" s="1521" t="s">
        <v>38</v>
      </c>
      <c r="F208" s="30" t="str">
        <f t="shared" si="24"/>
        <v>A03 FSI</v>
      </c>
      <c r="G208" s="30" t="str">
        <f t="shared" si="25"/>
        <v>RBS Tech outsourcing</v>
      </c>
      <c r="H208" s="30" t="str">
        <f t="shared" si="26"/>
        <v>ABS</v>
      </c>
      <c r="I208" s="30" t="str">
        <f t="shared" si="27"/>
        <v>New Installed Base</v>
      </c>
      <c r="J208" s="30" t="str">
        <f t="shared" si="28"/>
        <v>Revenue</v>
      </c>
      <c r="K208" s="31" t="str">
        <f t="shared" si="29"/>
        <v>A03 FSIRBS Tech outsourcingABSNew Installed BaseRevenue</v>
      </c>
      <c r="L208" s="1526">
        <v>-0.45814321999999996</v>
      </c>
      <c r="M208" s="1526">
        <v>-0.45814321999999996</v>
      </c>
      <c r="N208" s="1526">
        <v>-0.46584649</v>
      </c>
      <c r="O208" s="1526">
        <v>0.14811195999999999</v>
      </c>
      <c r="P208" s="1526">
        <v>0.14811195999999999</v>
      </c>
      <c r="Q208" s="1526">
        <v>0.14333219</v>
      </c>
      <c r="R208" s="1526">
        <v>0.14811195999999999</v>
      </c>
      <c r="S208" s="1526">
        <v>0.14811195999999999</v>
      </c>
      <c r="T208" s="1526">
        <v>0.14333219</v>
      </c>
      <c r="U208" s="1526">
        <v>1.39170869</v>
      </c>
      <c r="V208" s="1526">
        <v>1.39170869</v>
      </c>
      <c r="W208" s="1526">
        <v>1.39170869</v>
      </c>
      <c r="X208" s="1526">
        <v>3.6721053599999998</v>
      </c>
    </row>
    <row r="209" spans="1:24" ht="13.8">
      <c r="A209" s="1524"/>
      <c r="B209" s="1520"/>
      <c r="C209" s="1521"/>
      <c r="D209" s="1520"/>
      <c r="E209" s="1521" t="s">
        <v>456</v>
      </c>
      <c r="F209" s="30" t="str">
        <f t="shared" si="24"/>
        <v>A03 FSI</v>
      </c>
      <c r="G209" s="30" t="str">
        <f t="shared" si="25"/>
        <v>RBS Tech outsourcing</v>
      </c>
      <c r="H209" s="30" t="str">
        <f t="shared" si="26"/>
        <v>ABS</v>
      </c>
      <c r="I209" s="30" t="str">
        <f t="shared" si="27"/>
        <v>New Installed Base</v>
      </c>
      <c r="J209" s="30" t="str">
        <f t="shared" si="28"/>
        <v>Total Expense</v>
      </c>
      <c r="K209" s="31" t="str">
        <f t="shared" si="29"/>
        <v>A03 FSIRBS Tech outsourcingABSNew Installed BaseTotal Expense</v>
      </c>
      <c r="L209" s="1526">
        <v>0.41675915000000002</v>
      </c>
      <c r="M209" s="1526">
        <v>0.41675915000000002</v>
      </c>
      <c r="N209" s="1526">
        <v>0.41675915000000002</v>
      </c>
      <c r="O209" s="1526">
        <v>-1.306032E-2</v>
      </c>
      <c r="P209" s="1526">
        <v>-1.306032E-2</v>
      </c>
      <c r="Q209" s="1526">
        <v>-1.306032E-2</v>
      </c>
      <c r="R209" s="1526">
        <v>-1.3267200000000002E-2</v>
      </c>
      <c r="S209" s="1526">
        <v>-1.3267200000000002E-2</v>
      </c>
      <c r="T209" s="1526">
        <v>-1.3267200000000002E-2</v>
      </c>
      <c r="U209" s="1526">
        <v>-0.92785638000000004</v>
      </c>
      <c r="V209" s="1526">
        <v>-0.92785638000000004</v>
      </c>
      <c r="W209" s="1526">
        <v>-0.92785638000000004</v>
      </c>
      <c r="X209" s="1526">
        <v>-1.61227425</v>
      </c>
    </row>
    <row r="210" spans="1:24" ht="13.8">
      <c r="A210" s="1524"/>
      <c r="B210" s="1520"/>
      <c r="C210" s="1521"/>
      <c r="D210" s="1522" t="s">
        <v>455</v>
      </c>
      <c r="E210" s="1522"/>
      <c r="F210" s="30" t="str">
        <f t="shared" si="24"/>
        <v>A03 FSI</v>
      </c>
      <c r="G210" s="30" t="str">
        <f t="shared" si="25"/>
        <v>RBS Tech outsourcing</v>
      </c>
      <c r="H210" s="30" t="str">
        <f t="shared" si="26"/>
        <v>ABS</v>
      </c>
      <c r="I210" s="30" t="str">
        <f t="shared" si="27"/>
        <v>New Installed Base</v>
      </c>
      <c r="J210" s="30" t="str">
        <f t="shared" si="28"/>
        <v>Op</v>
      </c>
      <c r="K210" s="31" t="str">
        <f t="shared" si="29"/>
        <v>A03 FSIRBS Tech outsourcingABSNew Installed BaseOp</v>
      </c>
      <c r="L210" s="1527">
        <v>-4.138406999999994E-2</v>
      </c>
      <c r="M210" s="1527">
        <v>-4.138406999999994E-2</v>
      </c>
      <c r="N210" s="1527">
        <v>-4.9087339999999979E-2</v>
      </c>
      <c r="O210" s="1527">
        <v>0.13505163999999997</v>
      </c>
      <c r="P210" s="1527">
        <v>0.13505163999999997</v>
      </c>
      <c r="Q210" s="1527">
        <v>0.13027187000000001</v>
      </c>
      <c r="R210" s="1527">
        <v>0.13484475999999998</v>
      </c>
      <c r="S210" s="1527">
        <v>0.13484475999999998</v>
      </c>
      <c r="T210" s="1527">
        <v>0.13006498999999999</v>
      </c>
      <c r="U210" s="1527">
        <v>0.46385230999999993</v>
      </c>
      <c r="V210" s="1527">
        <v>0.46385230999999993</v>
      </c>
      <c r="W210" s="1527">
        <v>0.46385230999999993</v>
      </c>
      <c r="X210" s="1527">
        <v>2.0598311099999997</v>
      </c>
    </row>
    <row r="211" spans="1:24" ht="13.8">
      <c r="A211" s="1524"/>
      <c r="B211" s="1520" t="s">
        <v>296</v>
      </c>
      <c r="C211" s="1521" t="s">
        <v>39</v>
      </c>
      <c r="D211" s="1520" t="s">
        <v>457</v>
      </c>
      <c r="E211" s="1521" t="s">
        <v>38</v>
      </c>
      <c r="F211" s="30" t="str">
        <f t="shared" si="24"/>
        <v>A03 FSI</v>
      </c>
      <c r="G211" s="30" t="str">
        <f t="shared" si="25"/>
        <v>RBSAPJ</v>
      </c>
      <c r="H211" s="30" t="str">
        <f t="shared" si="26"/>
        <v>ITO</v>
      </c>
      <c r="I211" s="30" t="str">
        <f t="shared" si="27"/>
        <v>Ongoing Renewals</v>
      </c>
      <c r="J211" s="30" t="str">
        <f t="shared" si="28"/>
        <v>Revenue</v>
      </c>
      <c r="K211" s="31" t="str">
        <f t="shared" si="29"/>
        <v>A03 FSIRBSAPJITOOngoing RenewalsRevenue</v>
      </c>
      <c r="L211" s="1526">
        <v>0.12347325000000001</v>
      </c>
      <c r="M211" s="1526">
        <v>0.11698774000000001</v>
      </c>
      <c r="N211" s="1526">
        <v>0.11698774000000001</v>
      </c>
      <c r="O211" s="1526">
        <v>0.11698774000000001</v>
      </c>
      <c r="P211" s="1526">
        <v>0.11698774000000001</v>
      </c>
      <c r="Q211" s="1526">
        <v>4.3562940000000001E-2</v>
      </c>
      <c r="R211" s="1526">
        <v>4.3562940000000001E-2</v>
      </c>
      <c r="S211" s="1526">
        <v>4.3562940000000001E-2</v>
      </c>
      <c r="T211" s="1526">
        <v>4.3562940000000001E-2</v>
      </c>
      <c r="U211" s="1526"/>
      <c r="V211" s="1526"/>
      <c r="W211" s="1526"/>
      <c r="X211" s="1526">
        <v>0.76567597000000021</v>
      </c>
    </row>
    <row r="212" spans="1:24" ht="13.8">
      <c r="A212" s="1524"/>
      <c r="B212" s="1520"/>
      <c r="C212" s="1521"/>
      <c r="D212" s="1520"/>
      <c r="E212" s="1521" t="s">
        <v>456</v>
      </c>
      <c r="F212" s="30" t="str">
        <f t="shared" si="24"/>
        <v>A03 FSI</v>
      </c>
      <c r="G212" s="30" t="str">
        <f t="shared" si="25"/>
        <v>RBSAPJ</v>
      </c>
      <c r="H212" s="30" t="str">
        <f t="shared" si="26"/>
        <v>ITO</v>
      </c>
      <c r="I212" s="30" t="str">
        <f t="shared" si="27"/>
        <v>Ongoing Renewals</v>
      </c>
      <c r="J212" s="30" t="str">
        <f t="shared" si="28"/>
        <v>Total Expense</v>
      </c>
      <c r="K212" s="31" t="str">
        <f t="shared" si="29"/>
        <v>A03 FSIRBSAPJITOOngoing RenewalsTotal Expense</v>
      </c>
      <c r="L212" s="1526">
        <v>-9.8619789999999999E-2</v>
      </c>
      <c r="M212" s="1526">
        <v>-9.6679490000000007E-2</v>
      </c>
      <c r="N212" s="1526">
        <v>-9.6679490000000007E-2</v>
      </c>
      <c r="O212" s="1526">
        <v>-9.6679490000000007E-2</v>
      </c>
      <c r="P212" s="1526">
        <v>-9.6679490000000007E-2</v>
      </c>
      <c r="Q212" s="1526">
        <v>-3.3743949999999995E-2</v>
      </c>
      <c r="R212" s="1526">
        <v>-3.3743949999999995E-2</v>
      </c>
      <c r="S212" s="1526">
        <v>-3.3743949999999995E-2</v>
      </c>
      <c r="T212" s="1526">
        <v>-3.3743949999999995E-2</v>
      </c>
      <c r="U212" s="1526"/>
      <c r="V212" s="1526"/>
      <c r="W212" s="1526"/>
      <c r="X212" s="1526">
        <v>-0.62031354999999988</v>
      </c>
    </row>
    <row r="213" spans="1:24" ht="13.8">
      <c r="A213" s="1524"/>
      <c r="B213" s="1520"/>
      <c r="C213" s="1521"/>
      <c r="D213" s="1522" t="s">
        <v>457</v>
      </c>
      <c r="E213" s="1522"/>
      <c r="F213" s="30" t="str">
        <f t="shared" si="24"/>
        <v>A03 FSI</v>
      </c>
      <c r="G213" s="30" t="str">
        <f t="shared" si="25"/>
        <v>RBSAPJ</v>
      </c>
      <c r="H213" s="30" t="str">
        <f t="shared" si="26"/>
        <v>ITO</v>
      </c>
      <c r="I213" s="30" t="str">
        <f t="shared" si="27"/>
        <v>Ongoing Renewals</v>
      </c>
      <c r="J213" s="30" t="str">
        <f t="shared" si="28"/>
        <v>Op</v>
      </c>
      <c r="K213" s="31" t="str">
        <f t="shared" si="29"/>
        <v>A03 FSIRBSAPJITOOngoing RenewalsOp</v>
      </c>
      <c r="L213" s="1527">
        <v>2.4853460000000008E-2</v>
      </c>
      <c r="M213" s="1527">
        <v>2.030825E-2</v>
      </c>
      <c r="N213" s="1527">
        <v>2.030825E-2</v>
      </c>
      <c r="O213" s="1527">
        <v>2.030825E-2</v>
      </c>
      <c r="P213" s="1527">
        <v>2.030825E-2</v>
      </c>
      <c r="Q213" s="1527">
        <v>9.8189900000000066E-3</v>
      </c>
      <c r="R213" s="1527">
        <v>9.8189900000000066E-3</v>
      </c>
      <c r="S213" s="1527">
        <v>9.8189900000000066E-3</v>
      </c>
      <c r="T213" s="1527">
        <v>9.8189900000000066E-3</v>
      </c>
      <c r="U213" s="1527"/>
      <c r="V213" s="1527"/>
      <c r="W213" s="1527"/>
      <c r="X213" s="1527">
        <v>0.14536242000000033</v>
      </c>
    </row>
    <row r="214" spans="1:24" ht="13.8">
      <c r="A214" s="1524"/>
      <c r="B214" s="1520"/>
      <c r="C214" s="1521" t="s">
        <v>114</v>
      </c>
      <c r="D214" s="1520" t="s">
        <v>457</v>
      </c>
      <c r="E214" s="1521" t="s">
        <v>38</v>
      </c>
      <c r="F214" s="30" t="str">
        <f t="shared" si="24"/>
        <v>A03 FSI</v>
      </c>
      <c r="G214" s="30" t="str">
        <f t="shared" si="25"/>
        <v>RBSAPJ</v>
      </c>
      <c r="H214" s="30" t="str">
        <f t="shared" si="26"/>
        <v>ABS</v>
      </c>
      <c r="I214" s="30" t="str">
        <f t="shared" si="27"/>
        <v>Ongoing Renewals</v>
      </c>
      <c r="J214" s="30" t="str">
        <f t="shared" si="28"/>
        <v>Revenue</v>
      </c>
      <c r="K214" s="31" t="str">
        <f t="shared" si="29"/>
        <v>A03 FSIRBSAPJABSOngoing RenewalsRevenue</v>
      </c>
      <c r="L214" s="1526">
        <v>5.3541370000000005E-2</v>
      </c>
      <c r="M214" s="1526">
        <v>5.3541370000000005E-2</v>
      </c>
      <c r="N214" s="1526">
        <v>5.3541370000000005E-2</v>
      </c>
      <c r="O214" s="1526">
        <v>5.3541370000000005E-2</v>
      </c>
      <c r="P214" s="1526">
        <v>5.3541370000000005E-2</v>
      </c>
      <c r="Q214" s="1526">
        <v>2.2073599999999999E-2</v>
      </c>
      <c r="R214" s="1526">
        <v>2.2073599999999999E-2</v>
      </c>
      <c r="S214" s="1526">
        <v>2.2073599999999999E-2</v>
      </c>
      <c r="T214" s="1526">
        <v>2.2073599999999999E-2</v>
      </c>
      <c r="U214" s="1526"/>
      <c r="V214" s="1526"/>
      <c r="W214" s="1526"/>
      <c r="X214" s="1526">
        <v>0.35600125000000016</v>
      </c>
    </row>
    <row r="215" spans="1:24" ht="13.8">
      <c r="A215" s="1524"/>
      <c r="B215" s="1520"/>
      <c r="C215" s="1521"/>
      <c r="D215" s="1520"/>
      <c r="E215" s="1521" t="s">
        <v>456</v>
      </c>
      <c r="F215" s="30" t="str">
        <f t="shared" si="24"/>
        <v>A03 FSI</v>
      </c>
      <c r="G215" s="30" t="str">
        <f t="shared" si="25"/>
        <v>RBSAPJ</v>
      </c>
      <c r="H215" s="30" t="str">
        <f t="shared" si="26"/>
        <v>ABS</v>
      </c>
      <c r="I215" s="30" t="str">
        <f t="shared" si="27"/>
        <v>Ongoing Renewals</v>
      </c>
      <c r="J215" s="30" t="str">
        <f t="shared" si="28"/>
        <v>Total Expense</v>
      </c>
      <c r="K215" s="31" t="str">
        <f t="shared" si="29"/>
        <v>A03 FSIRBSAPJABSOngoing RenewalsTotal Expense</v>
      </c>
      <c r="L215" s="1526">
        <v>-4.0908109999999998E-2</v>
      </c>
      <c r="M215" s="1526">
        <v>-4.0908109999999998E-2</v>
      </c>
      <c r="N215" s="1526">
        <v>-4.0908109999999998E-2</v>
      </c>
      <c r="O215" s="1526">
        <v>-4.0908109999999998E-2</v>
      </c>
      <c r="P215" s="1526">
        <v>-4.0908109999999998E-2</v>
      </c>
      <c r="Q215" s="1526">
        <v>-1.258711E-2</v>
      </c>
      <c r="R215" s="1526">
        <v>-1.258711E-2</v>
      </c>
      <c r="S215" s="1526">
        <v>-1.258711E-2</v>
      </c>
      <c r="T215" s="1526">
        <v>-1.258711E-2</v>
      </c>
      <c r="U215" s="1526"/>
      <c r="V215" s="1526"/>
      <c r="W215" s="1526"/>
      <c r="X215" s="1526">
        <v>-0.25488899000000004</v>
      </c>
    </row>
    <row r="216" spans="1:24" ht="13.8">
      <c r="A216" s="1524"/>
      <c r="B216" s="1520"/>
      <c r="C216" s="1521"/>
      <c r="D216" s="1522" t="s">
        <v>457</v>
      </c>
      <c r="E216" s="1522"/>
      <c r="F216" s="30" t="str">
        <f t="shared" si="24"/>
        <v>A03 FSI</v>
      </c>
      <c r="G216" s="30" t="str">
        <f t="shared" si="25"/>
        <v>RBSAPJ</v>
      </c>
      <c r="H216" s="30" t="str">
        <f t="shared" si="26"/>
        <v>ABS</v>
      </c>
      <c r="I216" s="30" t="str">
        <f t="shared" si="27"/>
        <v>Ongoing Renewals</v>
      </c>
      <c r="J216" s="30" t="str">
        <f t="shared" si="28"/>
        <v>Op</v>
      </c>
      <c r="K216" s="31" t="str">
        <f t="shared" si="29"/>
        <v>A03 FSIRBSAPJABSOngoing RenewalsOp</v>
      </c>
      <c r="L216" s="1527">
        <v>1.2633260000000007E-2</v>
      </c>
      <c r="M216" s="1527">
        <v>1.2633260000000007E-2</v>
      </c>
      <c r="N216" s="1527">
        <v>1.2633260000000007E-2</v>
      </c>
      <c r="O216" s="1527">
        <v>1.2633260000000007E-2</v>
      </c>
      <c r="P216" s="1527">
        <v>1.2633260000000007E-2</v>
      </c>
      <c r="Q216" s="1527">
        <v>9.4864899999999985E-3</v>
      </c>
      <c r="R216" s="1527">
        <v>9.4864899999999985E-3</v>
      </c>
      <c r="S216" s="1527">
        <v>9.4864899999999985E-3</v>
      </c>
      <c r="T216" s="1527">
        <v>9.4864899999999985E-3</v>
      </c>
      <c r="U216" s="1527"/>
      <c r="V216" s="1527"/>
      <c r="W216" s="1527"/>
      <c r="X216" s="1527">
        <v>0.10111226000000012</v>
      </c>
    </row>
    <row r="217" spans="1:24" ht="13.8">
      <c r="A217" s="1524"/>
      <c r="B217" s="1520" t="s">
        <v>297</v>
      </c>
      <c r="C217" s="1521" t="s">
        <v>114</v>
      </c>
      <c r="D217" s="1520" t="s">
        <v>457</v>
      </c>
      <c r="E217" s="1521" t="s">
        <v>38</v>
      </c>
      <c r="F217" s="30" t="str">
        <f t="shared" si="24"/>
        <v>A03 FSI</v>
      </c>
      <c r="G217" s="30" t="str">
        <f t="shared" si="25"/>
        <v>RBSG</v>
      </c>
      <c r="H217" s="30" t="str">
        <f t="shared" si="26"/>
        <v>ABS</v>
      </c>
      <c r="I217" s="30" t="str">
        <f t="shared" si="27"/>
        <v>Ongoing Renewals</v>
      </c>
      <c r="J217" s="30" t="str">
        <f t="shared" si="28"/>
        <v>Revenue</v>
      </c>
      <c r="K217" s="31" t="str">
        <f t="shared" si="29"/>
        <v>A03 FSIRBSGABSOngoing RenewalsRevenue</v>
      </c>
      <c r="L217" s="1526">
        <v>3.4233157599999999</v>
      </c>
      <c r="M217" s="1526">
        <v>5.6832954200000003</v>
      </c>
      <c r="N217" s="1526">
        <v>6.0267676799999998</v>
      </c>
      <c r="O217" s="1526">
        <v>5.8146770399999994</v>
      </c>
      <c r="P217" s="1526">
        <v>5.91503508</v>
      </c>
      <c r="Q217" s="1526">
        <v>5.89720288</v>
      </c>
      <c r="R217" s="1526">
        <v>5.8792324499999999</v>
      </c>
      <c r="S217" s="1526">
        <v>5.8733029099999996</v>
      </c>
      <c r="T217" s="1526">
        <v>6.0511563199999996</v>
      </c>
      <c r="U217" s="1526">
        <v>5.8426573199999989</v>
      </c>
      <c r="V217" s="1526">
        <v>5.9808397900000001</v>
      </c>
      <c r="W217" s="1526">
        <v>6.0319033299999996</v>
      </c>
      <c r="X217" s="1526">
        <v>68.41938598000003</v>
      </c>
    </row>
    <row r="218" spans="1:24" ht="13.8">
      <c r="A218" s="1524"/>
      <c r="B218" s="1520"/>
      <c r="C218" s="1521"/>
      <c r="D218" s="1520"/>
      <c r="E218" s="1521" t="s">
        <v>456</v>
      </c>
      <c r="F218" s="30" t="str">
        <f t="shared" si="24"/>
        <v>A03 FSI</v>
      </c>
      <c r="G218" s="30" t="str">
        <f t="shared" si="25"/>
        <v>RBSG</v>
      </c>
      <c r="H218" s="30" t="str">
        <f t="shared" si="26"/>
        <v>ABS</v>
      </c>
      <c r="I218" s="30" t="str">
        <f t="shared" si="27"/>
        <v>Ongoing Renewals</v>
      </c>
      <c r="J218" s="30" t="str">
        <f t="shared" si="28"/>
        <v>Total Expense</v>
      </c>
      <c r="K218" s="31" t="str">
        <f t="shared" si="29"/>
        <v>A03 FSIRBSGABSOngoing RenewalsTotal Expense</v>
      </c>
      <c r="L218" s="1526">
        <v>-4.4302756299999997</v>
      </c>
      <c r="M218" s="1526">
        <v>-4.2552514299999995</v>
      </c>
      <c r="N218" s="1526">
        <v>-4.4572568300000004</v>
      </c>
      <c r="O218" s="1526">
        <v>-4.0592767299999997</v>
      </c>
      <c r="P218" s="1526">
        <v>-4.15675974</v>
      </c>
      <c r="Q218" s="1526">
        <v>-4.4495248199999997</v>
      </c>
      <c r="R218" s="1526">
        <v>-4.0535144199999991</v>
      </c>
      <c r="S218" s="1526">
        <v>-4.0407639699999995</v>
      </c>
      <c r="T218" s="1526">
        <v>-4.4764612899999996</v>
      </c>
      <c r="U218" s="1526">
        <v>-4.0052554200000001</v>
      </c>
      <c r="V218" s="1526">
        <v>-4.0710918099999995</v>
      </c>
      <c r="W218" s="1526">
        <v>-4.4702903199999993</v>
      </c>
      <c r="X218" s="1526">
        <v>-50.925722410000041</v>
      </c>
    </row>
    <row r="219" spans="1:24" ht="13.8">
      <c r="A219" s="1524"/>
      <c r="B219" s="1520"/>
      <c r="C219" s="1521"/>
      <c r="D219" s="1522" t="s">
        <v>457</v>
      </c>
      <c r="E219" s="1522"/>
      <c r="F219" s="30" t="str">
        <f t="shared" si="24"/>
        <v>A03 FSI</v>
      </c>
      <c r="G219" s="30" t="str">
        <f t="shared" si="25"/>
        <v>RBSG</v>
      </c>
      <c r="H219" s="30" t="str">
        <f t="shared" si="26"/>
        <v>ABS</v>
      </c>
      <c r="I219" s="30" t="str">
        <f t="shared" si="27"/>
        <v>Ongoing Renewals</v>
      </c>
      <c r="J219" s="30" t="str">
        <f t="shared" si="28"/>
        <v>Op</v>
      </c>
      <c r="K219" s="31" t="str">
        <f t="shared" si="29"/>
        <v>A03 FSIRBSGABSOngoing RenewalsOp</v>
      </c>
      <c r="L219" s="1527">
        <v>-1.0069598699999998</v>
      </c>
      <c r="M219" s="1527">
        <v>1.4280439900000013</v>
      </c>
      <c r="N219" s="1527">
        <v>1.5695108500000003</v>
      </c>
      <c r="O219" s="1527">
        <v>1.7554003100000002</v>
      </c>
      <c r="P219" s="1527">
        <v>1.7582753399999995</v>
      </c>
      <c r="Q219" s="1527">
        <v>1.4476780599999999</v>
      </c>
      <c r="R219" s="1527">
        <v>1.8257180300000004</v>
      </c>
      <c r="S219" s="1527">
        <v>1.8325389399999992</v>
      </c>
      <c r="T219" s="1527">
        <v>1.57469503</v>
      </c>
      <c r="U219" s="1527">
        <v>1.8374018999999993</v>
      </c>
      <c r="V219" s="1527">
        <v>1.909747980000001</v>
      </c>
      <c r="W219" s="1527">
        <v>1.5616130100000005</v>
      </c>
      <c r="X219" s="1527">
        <v>17.493663569999988</v>
      </c>
    </row>
    <row r="220" spans="1:24" ht="13.8">
      <c r="A220" s="1524"/>
      <c r="B220" s="1520"/>
      <c r="C220" s="1521"/>
      <c r="D220" s="1520" t="s">
        <v>458</v>
      </c>
      <c r="E220" s="1521" t="s">
        <v>38</v>
      </c>
      <c r="F220" s="30" t="str">
        <f t="shared" si="24"/>
        <v>A03 FSI</v>
      </c>
      <c r="G220" s="30" t="str">
        <f t="shared" si="25"/>
        <v>RBSG</v>
      </c>
      <c r="H220" s="30" t="str">
        <f t="shared" si="26"/>
        <v>ABS</v>
      </c>
      <c r="I220" s="30" t="str">
        <f t="shared" si="27"/>
        <v>Sec Rev Volumetric</v>
      </c>
      <c r="J220" s="30" t="str">
        <f t="shared" si="28"/>
        <v>Revenue</v>
      </c>
      <c r="K220" s="31" t="str">
        <f t="shared" si="29"/>
        <v>A03 FSIRBSGABSSec Rev VolumetricRevenue</v>
      </c>
      <c r="L220" s="1526">
        <v>0.31839521999999998</v>
      </c>
      <c r="M220" s="1526">
        <v>0.31839521999999998</v>
      </c>
      <c r="N220" s="1526">
        <v>0.31839521999999998</v>
      </c>
      <c r="O220" s="1526">
        <v>0.31839521999999998</v>
      </c>
      <c r="P220" s="1526">
        <v>0.31839521999999998</v>
      </c>
      <c r="Q220" s="1526">
        <v>0.31839521999999998</v>
      </c>
      <c r="R220" s="1526">
        <v>0.31839521999999998</v>
      </c>
      <c r="S220" s="1526">
        <v>0.31839521999999998</v>
      </c>
      <c r="T220" s="1526">
        <v>0.31839521999999998</v>
      </c>
      <c r="U220" s="1526">
        <v>0.31839521999999998</v>
      </c>
      <c r="V220" s="1526">
        <v>0.31839521999999998</v>
      </c>
      <c r="W220" s="1526">
        <v>0.31839521999999998</v>
      </c>
      <c r="X220" s="1526">
        <v>3.8207426400000006</v>
      </c>
    </row>
    <row r="221" spans="1:24" ht="13.8">
      <c r="A221" s="1524"/>
      <c r="B221" s="1520"/>
      <c r="C221" s="1521"/>
      <c r="D221" s="1522" t="s">
        <v>458</v>
      </c>
      <c r="E221" s="1522"/>
      <c r="F221" s="30" t="str">
        <f t="shared" si="24"/>
        <v>A03 FSI</v>
      </c>
      <c r="G221" s="30" t="str">
        <f t="shared" si="25"/>
        <v>RBSG</v>
      </c>
      <c r="H221" s="30" t="str">
        <f t="shared" si="26"/>
        <v>ABS</v>
      </c>
      <c r="I221" s="30" t="str">
        <f t="shared" si="27"/>
        <v>Sec Rev Volumetric</v>
      </c>
      <c r="J221" s="30" t="str">
        <f t="shared" si="28"/>
        <v>Op</v>
      </c>
      <c r="K221" s="31" t="str">
        <f t="shared" si="29"/>
        <v>A03 FSIRBSGABSSec Rev VolumetricOp</v>
      </c>
      <c r="L221" s="1527">
        <v>0.31839521999999998</v>
      </c>
      <c r="M221" s="1527">
        <v>0.31839521999999998</v>
      </c>
      <c r="N221" s="1527">
        <v>0.31839521999999998</v>
      </c>
      <c r="O221" s="1527">
        <v>0.31839521999999998</v>
      </c>
      <c r="P221" s="1527">
        <v>0.31839521999999998</v>
      </c>
      <c r="Q221" s="1527">
        <v>0.31839521999999998</v>
      </c>
      <c r="R221" s="1527">
        <v>0.31839521999999998</v>
      </c>
      <c r="S221" s="1527">
        <v>0.31839521999999998</v>
      </c>
      <c r="T221" s="1527">
        <v>0.31839521999999998</v>
      </c>
      <c r="U221" s="1527">
        <v>0.31839521999999998</v>
      </c>
      <c r="V221" s="1527">
        <v>0.31839521999999998</v>
      </c>
      <c r="W221" s="1527">
        <v>0.31839521999999998</v>
      </c>
      <c r="X221" s="1527">
        <v>3.8207426400000006</v>
      </c>
    </row>
    <row r="222" spans="1:24" ht="13.8">
      <c r="A222" s="1524"/>
      <c r="B222" s="1520"/>
      <c r="C222" s="1521"/>
      <c r="D222" s="1520" t="s">
        <v>455</v>
      </c>
      <c r="E222" s="1521" t="s">
        <v>38</v>
      </c>
      <c r="F222" s="30" t="str">
        <f t="shared" si="24"/>
        <v>A03 FSI</v>
      </c>
      <c r="G222" s="30" t="str">
        <f t="shared" si="25"/>
        <v>RBSG</v>
      </c>
      <c r="H222" s="30" t="str">
        <f t="shared" si="26"/>
        <v>ABS</v>
      </c>
      <c r="I222" s="30" t="str">
        <f t="shared" si="27"/>
        <v>New Installed Base</v>
      </c>
      <c r="J222" s="30" t="str">
        <f t="shared" si="28"/>
        <v>Revenue</v>
      </c>
      <c r="K222" s="31" t="str">
        <f t="shared" si="29"/>
        <v>A03 FSIRBSGABSNew Installed BaseRevenue</v>
      </c>
      <c r="L222" s="1526">
        <v>0.12780084</v>
      </c>
      <c r="M222" s="1526">
        <v>0.12780084</v>
      </c>
      <c r="N222" s="1526">
        <v>0.12780084</v>
      </c>
      <c r="O222" s="1526">
        <v>0.33418908999999997</v>
      </c>
      <c r="P222" s="1526">
        <v>0.33418908999999997</v>
      </c>
      <c r="Q222" s="1526">
        <v>0.33418908999999997</v>
      </c>
      <c r="R222" s="1526">
        <v>0.39808951999999997</v>
      </c>
      <c r="S222" s="1526">
        <v>0.39808951999999997</v>
      </c>
      <c r="T222" s="1526">
        <v>0.39808951999999997</v>
      </c>
      <c r="U222" s="1526">
        <v>0.39809105</v>
      </c>
      <c r="V222" s="1526">
        <v>0.39809105</v>
      </c>
      <c r="W222" s="1526">
        <v>0.39809105</v>
      </c>
      <c r="X222" s="1526">
        <v>3.7745115</v>
      </c>
    </row>
    <row r="223" spans="1:24" ht="13.8">
      <c r="A223" s="1524"/>
      <c r="B223" s="1520"/>
      <c r="C223" s="1521"/>
      <c r="D223" s="1520"/>
      <c r="E223" s="1521" t="s">
        <v>456</v>
      </c>
      <c r="F223" s="30" t="str">
        <f t="shared" si="24"/>
        <v>A03 FSI</v>
      </c>
      <c r="G223" s="30" t="str">
        <f t="shared" si="25"/>
        <v>RBSG</v>
      </c>
      <c r="H223" s="30" t="str">
        <f t="shared" si="26"/>
        <v>ABS</v>
      </c>
      <c r="I223" s="30" t="str">
        <f t="shared" si="27"/>
        <v>New Installed Base</v>
      </c>
      <c r="J223" s="30" t="str">
        <f t="shared" si="28"/>
        <v>Total Expense</v>
      </c>
      <c r="K223" s="31" t="str">
        <f t="shared" si="29"/>
        <v>A03 FSIRBSGABSNew Installed BaseTotal Expense</v>
      </c>
      <c r="L223" s="1526">
        <v>-3.9937800000000006E-3</v>
      </c>
      <c r="M223" s="1526">
        <v>-3.9937800000000006E-3</v>
      </c>
      <c r="N223" s="1526">
        <v>-3.9937800000000006E-3</v>
      </c>
      <c r="O223" s="1526">
        <v>-0.13814614</v>
      </c>
      <c r="P223" s="1526">
        <v>-0.13814614</v>
      </c>
      <c r="Q223" s="1526">
        <v>-0.13814614</v>
      </c>
      <c r="R223" s="1526">
        <v>-0.17648638999999999</v>
      </c>
      <c r="S223" s="1526">
        <v>-0.17648638999999999</v>
      </c>
      <c r="T223" s="1526">
        <v>-0.17648638999999999</v>
      </c>
      <c r="U223" s="1526">
        <v>-0.17648740000000002</v>
      </c>
      <c r="V223" s="1526">
        <v>-0.17648740000000002</v>
      </c>
      <c r="W223" s="1526">
        <v>-0.17648740000000002</v>
      </c>
      <c r="X223" s="1526">
        <v>-1.4853411300000001</v>
      </c>
    </row>
    <row r="224" spans="1:24" ht="13.8">
      <c r="A224" s="1524"/>
      <c r="B224" s="1520"/>
      <c r="C224" s="1521"/>
      <c r="D224" s="1522" t="s">
        <v>455</v>
      </c>
      <c r="E224" s="1522"/>
      <c r="F224" s="30" t="str">
        <f t="shared" si="24"/>
        <v>A03 FSI</v>
      </c>
      <c r="G224" s="30" t="str">
        <f t="shared" si="25"/>
        <v>RBSG</v>
      </c>
      <c r="H224" s="30" t="str">
        <f t="shared" si="26"/>
        <v>ABS</v>
      </c>
      <c r="I224" s="30" t="str">
        <f t="shared" si="27"/>
        <v>New Installed Base</v>
      </c>
      <c r="J224" s="30" t="str">
        <f t="shared" si="28"/>
        <v>Op</v>
      </c>
      <c r="K224" s="31" t="str">
        <f t="shared" si="29"/>
        <v>A03 FSIRBSGABSNew Installed BaseOp</v>
      </c>
      <c r="L224" s="1527">
        <v>0.12380706</v>
      </c>
      <c r="M224" s="1527">
        <v>0.12380706</v>
      </c>
      <c r="N224" s="1527">
        <v>0.12380706</v>
      </c>
      <c r="O224" s="1527">
        <v>0.19604294999999997</v>
      </c>
      <c r="P224" s="1527">
        <v>0.19604294999999997</v>
      </c>
      <c r="Q224" s="1527">
        <v>0.19604294999999997</v>
      </c>
      <c r="R224" s="1527">
        <v>0.22160312999999995</v>
      </c>
      <c r="S224" s="1527">
        <v>0.22160312999999995</v>
      </c>
      <c r="T224" s="1527">
        <v>0.22160312999999995</v>
      </c>
      <c r="U224" s="1527">
        <v>0.22160364999999996</v>
      </c>
      <c r="V224" s="1527">
        <v>0.22160364999999996</v>
      </c>
      <c r="W224" s="1527">
        <v>0.22160364999999996</v>
      </c>
      <c r="X224" s="1527">
        <v>2.2891703699999999</v>
      </c>
    </row>
    <row r="225" spans="1:24" ht="13.8">
      <c r="A225" s="1524"/>
      <c r="B225" s="1520" t="s">
        <v>299</v>
      </c>
      <c r="C225" s="1521" t="s">
        <v>114</v>
      </c>
      <c r="D225" s="1520" t="s">
        <v>457</v>
      </c>
      <c r="E225" s="1521" t="s">
        <v>38</v>
      </c>
      <c r="F225" s="30" t="str">
        <f t="shared" si="24"/>
        <v>A03 FSI</v>
      </c>
      <c r="G225" s="30" t="str">
        <f t="shared" si="25"/>
        <v>UB PWA</v>
      </c>
      <c r="H225" s="30" t="str">
        <f t="shared" si="26"/>
        <v>ABS</v>
      </c>
      <c r="I225" s="30" t="str">
        <f t="shared" si="27"/>
        <v>Ongoing Renewals</v>
      </c>
      <c r="J225" s="30" t="str">
        <f t="shared" si="28"/>
        <v>Revenue</v>
      </c>
      <c r="K225" s="31" t="str">
        <f t="shared" si="29"/>
        <v>A03 FSIUB PWAABSOngoing RenewalsRevenue</v>
      </c>
      <c r="L225" s="1526">
        <v>0.80782157999999993</v>
      </c>
      <c r="M225" s="1526">
        <v>0.73697693999999991</v>
      </c>
      <c r="N225" s="1526">
        <v>0.76173659999999999</v>
      </c>
      <c r="O225" s="1526">
        <v>0.7277515699999999</v>
      </c>
      <c r="P225" s="1526">
        <v>0.73612768000000006</v>
      </c>
      <c r="Q225" s="1526">
        <v>0.72321853000000003</v>
      </c>
      <c r="R225" s="1526">
        <v>0.76447976000000006</v>
      </c>
      <c r="S225" s="1526">
        <v>0.75492445999999991</v>
      </c>
      <c r="T225" s="1526">
        <v>0.75184123000000003</v>
      </c>
      <c r="U225" s="1526">
        <v>0.71332682999999997</v>
      </c>
      <c r="V225" s="1526">
        <v>0.72471894999999997</v>
      </c>
      <c r="W225" s="1526">
        <v>0.77033538000000001</v>
      </c>
      <c r="X225" s="1526">
        <v>8.9732595100000001</v>
      </c>
    </row>
    <row r="226" spans="1:24" ht="13.8">
      <c r="A226" s="1524"/>
      <c r="B226" s="1520"/>
      <c r="C226" s="1521"/>
      <c r="D226" s="1520"/>
      <c r="E226" s="1521" t="s">
        <v>456</v>
      </c>
      <c r="F226" s="30" t="str">
        <f t="shared" si="24"/>
        <v>A03 FSI</v>
      </c>
      <c r="G226" s="30" t="str">
        <f t="shared" si="25"/>
        <v>UB PWA</v>
      </c>
      <c r="H226" s="30" t="str">
        <f t="shared" si="26"/>
        <v>ABS</v>
      </c>
      <c r="I226" s="30" t="str">
        <f t="shared" si="27"/>
        <v>Ongoing Renewals</v>
      </c>
      <c r="J226" s="30" t="str">
        <f t="shared" si="28"/>
        <v>Total Expense</v>
      </c>
      <c r="K226" s="31" t="str">
        <f t="shared" si="29"/>
        <v>A03 FSIUB PWAABSOngoing RenewalsTotal Expense</v>
      </c>
      <c r="L226" s="1526">
        <v>-0.38977967000000002</v>
      </c>
      <c r="M226" s="1526">
        <v>-0.40331198000000001</v>
      </c>
      <c r="N226" s="1526">
        <v>-0.35754847000000001</v>
      </c>
      <c r="O226" s="1526">
        <v>-0.41398085000000001</v>
      </c>
      <c r="P226" s="1526">
        <v>-0.39103610999999999</v>
      </c>
      <c r="Q226" s="1526">
        <v>-0.37476083999999998</v>
      </c>
      <c r="R226" s="1526">
        <v>-0.36069799999999996</v>
      </c>
      <c r="S226" s="1526">
        <v>-0.36408036999999999</v>
      </c>
      <c r="T226" s="1526">
        <v>-0.36914096999999996</v>
      </c>
      <c r="U226" s="1526">
        <v>-0.39860300000000004</v>
      </c>
      <c r="V226" s="1526">
        <v>-0.37123595000000004</v>
      </c>
      <c r="W226" s="1526">
        <v>-0.39337522000000003</v>
      </c>
      <c r="X226" s="1526">
        <v>-4.5875514299999995</v>
      </c>
    </row>
    <row r="227" spans="1:24" ht="13.8">
      <c r="A227" s="1524"/>
      <c r="B227" s="1520"/>
      <c r="C227" s="1521"/>
      <c r="D227" s="1522" t="s">
        <v>457</v>
      </c>
      <c r="E227" s="1522"/>
      <c r="F227" s="30" t="str">
        <f t="shared" si="24"/>
        <v>A03 FSI</v>
      </c>
      <c r="G227" s="30" t="str">
        <f t="shared" si="25"/>
        <v>UB PWA</v>
      </c>
      <c r="H227" s="30" t="str">
        <f t="shared" si="26"/>
        <v>ABS</v>
      </c>
      <c r="I227" s="30" t="str">
        <f t="shared" si="27"/>
        <v>Ongoing Renewals</v>
      </c>
      <c r="J227" s="30" t="str">
        <f t="shared" si="28"/>
        <v>Op</v>
      </c>
      <c r="K227" s="31" t="str">
        <f t="shared" si="29"/>
        <v>A03 FSIUB PWAABSOngoing RenewalsOp</v>
      </c>
      <c r="L227" s="1527">
        <v>0.41804190999999985</v>
      </c>
      <c r="M227" s="1527">
        <v>0.3336649599999999</v>
      </c>
      <c r="N227" s="1527">
        <v>0.40418812999999998</v>
      </c>
      <c r="O227" s="1527">
        <v>0.31377071999999984</v>
      </c>
      <c r="P227" s="1527">
        <v>0.34509157000000007</v>
      </c>
      <c r="Q227" s="1527">
        <v>0.34845769000000004</v>
      </c>
      <c r="R227" s="1527">
        <v>0.4037817600000001</v>
      </c>
      <c r="S227" s="1527">
        <v>0.39084408999999987</v>
      </c>
      <c r="T227" s="1527">
        <v>0.38270026000000007</v>
      </c>
      <c r="U227" s="1527">
        <v>0.31472382999999993</v>
      </c>
      <c r="V227" s="1527">
        <v>0.35348299999999999</v>
      </c>
      <c r="W227" s="1527">
        <v>0.37696015999999999</v>
      </c>
      <c r="X227" s="1527">
        <v>4.3857080800000006</v>
      </c>
    </row>
    <row r="228" spans="1:24" ht="13.8">
      <c r="A228" s="1524"/>
      <c r="B228" s="1520"/>
      <c r="C228" s="1521"/>
      <c r="D228" s="1520" t="s">
        <v>455</v>
      </c>
      <c r="E228" s="1521" t="s">
        <v>38</v>
      </c>
      <c r="F228" s="30" t="str">
        <f t="shared" si="24"/>
        <v>A03 FSI</v>
      </c>
      <c r="G228" s="30" t="str">
        <f t="shared" si="25"/>
        <v>UB PWA</v>
      </c>
      <c r="H228" s="30" t="str">
        <f t="shared" si="26"/>
        <v>ABS</v>
      </c>
      <c r="I228" s="30" t="str">
        <f t="shared" si="27"/>
        <v>New Installed Base</v>
      </c>
      <c r="J228" s="30" t="str">
        <f t="shared" si="28"/>
        <v>Revenue</v>
      </c>
      <c r="K228" s="31" t="str">
        <f t="shared" si="29"/>
        <v>A03 FSIUB PWAABSNew Installed BaseRevenue</v>
      </c>
      <c r="L228" s="1526"/>
      <c r="M228" s="1526"/>
      <c r="N228" s="1526">
        <v>-2.0907500000000002E-3</v>
      </c>
      <c r="O228" s="1526"/>
      <c r="P228" s="1526"/>
      <c r="Q228" s="1526">
        <v>-1.9824700000000001E-3</v>
      </c>
      <c r="R228" s="1526"/>
      <c r="S228" s="1526"/>
      <c r="T228" s="1526">
        <v>-2.0587700000000001E-3</v>
      </c>
      <c r="U228" s="1526"/>
      <c r="V228" s="1526"/>
      <c r="W228" s="1526">
        <v>-2.3437880000000001E-2</v>
      </c>
      <c r="X228" s="1526">
        <v>-2.9569870000000002E-2</v>
      </c>
    </row>
    <row r="229" spans="1:24" ht="13.8">
      <c r="A229" s="1524"/>
      <c r="B229" s="1520"/>
      <c r="C229" s="1521"/>
      <c r="D229" s="1522" t="s">
        <v>455</v>
      </c>
      <c r="E229" s="1522"/>
      <c r="F229" s="30" t="str">
        <f t="shared" si="24"/>
        <v>A03 FSI</v>
      </c>
      <c r="G229" s="30" t="str">
        <f t="shared" si="25"/>
        <v>UB PWA</v>
      </c>
      <c r="H229" s="30" t="str">
        <f t="shared" si="26"/>
        <v>ABS</v>
      </c>
      <c r="I229" s="30" t="str">
        <f t="shared" si="27"/>
        <v>New Installed Base</v>
      </c>
      <c r="J229" s="30" t="str">
        <f t="shared" si="28"/>
        <v>Op</v>
      </c>
      <c r="K229" s="31" t="str">
        <f t="shared" si="29"/>
        <v>A03 FSIUB PWAABSNew Installed BaseOp</v>
      </c>
      <c r="L229" s="1527"/>
      <c r="M229" s="1527"/>
      <c r="N229" s="1527">
        <v>-2.0907500000000002E-3</v>
      </c>
      <c r="O229" s="1527"/>
      <c r="P229" s="1527"/>
      <c r="Q229" s="1527">
        <v>-1.9824700000000001E-3</v>
      </c>
      <c r="R229" s="1527"/>
      <c r="S229" s="1527"/>
      <c r="T229" s="1527">
        <v>-2.0587700000000001E-3</v>
      </c>
      <c r="U229" s="1527"/>
      <c r="V229" s="1527"/>
      <c r="W229" s="1527">
        <v>-2.3437880000000001E-2</v>
      </c>
      <c r="X229" s="1527">
        <v>-2.9569870000000002E-2</v>
      </c>
    </row>
    <row r="230" spans="1:24" ht="13.8">
      <c r="A230" s="1524"/>
      <c r="B230" s="1520" t="s">
        <v>300</v>
      </c>
      <c r="C230" s="1521" t="s">
        <v>39</v>
      </c>
      <c r="D230" s="1520" t="s">
        <v>457</v>
      </c>
      <c r="E230" s="1521" t="s">
        <v>38</v>
      </c>
      <c r="F230" s="30" t="str">
        <f t="shared" si="24"/>
        <v>A03 FSI</v>
      </c>
      <c r="G230" s="30" t="str">
        <f t="shared" si="25"/>
        <v>Unsold</v>
      </c>
      <c r="H230" s="30" t="str">
        <f t="shared" si="26"/>
        <v>ITO</v>
      </c>
      <c r="I230" s="30" t="str">
        <f t="shared" si="27"/>
        <v>Ongoing Renewals</v>
      </c>
      <c r="J230" s="30" t="str">
        <f t="shared" si="28"/>
        <v>Revenue</v>
      </c>
      <c r="K230" s="31" t="str">
        <f t="shared" si="29"/>
        <v>A03 FSIUnsoldITOOngoing RenewalsRevenue</v>
      </c>
      <c r="L230" s="1526"/>
      <c r="M230" s="1526"/>
      <c r="N230" s="1526"/>
      <c r="O230" s="1526"/>
      <c r="P230" s="1526"/>
      <c r="Q230" s="1526"/>
      <c r="R230" s="1526">
        <v>6.8073330000000001E-2</v>
      </c>
      <c r="S230" s="1526">
        <v>6.8073330000000001E-2</v>
      </c>
      <c r="T230" s="1526">
        <v>6.8073330000000001E-2</v>
      </c>
      <c r="U230" s="1526">
        <v>6.8073330000000001E-2</v>
      </c>
      <c r="V230" s="1526">
        <v>6.8073330000000001E-2</v>
      </c>
      <c r="W230" s="1526">
        <v>6.8073330000000001E-2</v>
      </c>
      <c r="X230" s="1526">
        <v>0.40843997999999998</v>
      </c>
    </row>
    <row r="231" spans="1:24" ht="13.8">
      <c r="A231" s="1524"/>
      <c r="B231" s="1520"/>
      <c r="C231" s="1521"/>
      <c r="D231" s="1520"/>
      <c r="E231" s="1521" t="s">
        <v>456</v>
      </c>
      <c r="F231" s="30" t="str">
        <f t="shared" si="24"/>
        <v>A03 FSI</v>
      </c>
      <c r="G231" s="30" t="str">
        <f t="shared" si="25"/>
        <v>Unsold</v>
      </c>
      <c r="H231" s="30" t="str">
        <f t="shared" si="26"/>
        <v>ITO</v>
      </c>
      <c r="I231" s="30" t="str">
        <f t="shared" si="27"/>
        <v>Ongoing Renewals</v>
      </c>
      <c r="J231" s="30" t="str">
        <f t="shared" si="28"/>
        <v>Total Expense</v>
      </c>
      <c r="K231" s="31" t="str">
        <f t="shared" si="29"/>
        <v>A03 FSIUnsoldITOOngoing RenewalsTotal Expense</v>
      </c>
      <c r="L231" s="1526">
        <v>-7.9875499999999995E-3</v>
      </c>
      <c r="M231" s="1526">
        <v>-7.9875499999999995E-3</v>
      </c>
      <c r="N231" s="1526">
        <v>-7.9875499999999995E-3</v>
      </c>
      <c r="O231" s="1526">
        <v>-7.9875499999999995E-3</v>
      </c>
      <c r="P231" s="1526">
        <v>-7.9875499999999995E-3</v>
      </c>
      <c r="Q231" s="1526">
        <v>-7.9875499999999995E-3</v>
      </c>
      <c r="R231" s="1526">
        <v>-4.2024220000000001E-2</v>
      </c>
      <c r="S231" s="1526">
        <v>-4.2024220000000001E-2</v>
      </c>
      <c r="T231" s="1526">
        <v>-4.2024220000000001E-2</v>
      </c>
      <c r="U231" s="1526">
        <v>-4.2024220000000001E-2</v>
      </c>
      <c r="V231" s="1526">
        <v>-4.2024220000000001E-2</v>
      </c>
      <c r="W231" s="1526">
        <v>-4.2024220000000001E-2</v>
      </c>
      <c r="X231" s="1526">
        <v>-0.30007062000000001</v>
      </c>
    </row>
    <row r="232" spans="1:24" ht="13.8">
      <c r="A232" s="1524"/>
      <c r="B232" s="1520"/>
      <c r="C232" s="1521"/>
      <c r="D232" s="1522" t="s">
        <v>457</v>
      </c>
      <c r="E232" s="1522"/>
      <c r="F232" s="30" t="str">
        <f t="shared" si="24"/>
        <v>A03 FSI</v>
      </c>
      <c r="G232" s="30" t="str">
        <f t="shared" si="25"/>
        <v>Unsold</v>
      </c>
      <c r="H232" s="30" t="str">
        <f t="shared" si="26"/>
        <v>ITO</v>
      </c>
      <c r="I232" s="30" t="str">
        <f t="shared" si="27"/>
        <v>Ongoing Renewals</v>
      </c>
      <c r="J232" s="30" t="str">
        <f t="shared" si="28"/>
        <v>Op</v>
      </c>
      <c r="K232" s="31" t="str">
        <f t="shared" si="29"/>
        <v>A03 FSIUnsoldITOOngoing RenewalsOp</v>
      </c>
      <c r="L232" s="1527">
        <v>-7.9875499999999995E-3</v>
      </c>
      <c r="M232" s="1527">
        <v>-7.9875499999999995E-3</v>
      </c>
      <c r="N232" s="1527">
        <v>-7.9875499999999995E-3</v>
      </c>
      <c r="O232" s="1527">
        <v>-7.9875499999999995E-3</v>
      </c>
      <c r="P232" s="1527">
        <v>-7.9875499999999995E-3</v>
      </c>
      <c r="Q232" s="1527">
        <v>-7.9875499999999995E-3</v>
      </c>
      <c r="R232" s="1527">
        <v>2.604911E-2</v>
      </c>
      <c r="S232" s="1527">
        <v>2.604911E-2</v>
      </c>
      <c r="T232" s="1527">
        <v>2.604911E-2</v>
      </c>
      <c r="U232" s="1527">
        <v>2.604911E-2</v>
      </c>
      <c r="V232" s="1527">
        <v>2.604911E-2</v>
      </c>
      <c r="W232" s="1527">
        <v>2.604911E-2</v>
      </c>
      <c r="X232" s="1527">
        <v>0.10836935999999997</v>
      </c>
    </row>
    <row r="233" spans="1:24" ht="13.8">
      <c r="A233" s="1524"/>
      <c r="B233" s="1520"/>
      <c r="C233" s="1521"/>
      <c r="D233" s="1520" t="s">
        <v>455</v>
      </c>
      <c r="E233" s="1521" t="s">
        <v>38</v>
      </c>
      <c r="F233" s="30" t="str">
        <f t="shared" si="24"/>
        <v>A03 FSI</v>
      </c>
      <c r="G233" s="30" t="str">
        <f t="shared" si="25"/>
        <v>Unsold</v>
      </c>
      <c r="H233" s="30" t="str">
        <f t="shared" si="26"/>
        <v>ITO</v>
      </c>
      <c r="I233" s="30" t="str">
        <f t="shared" si="27"/>
        <v>New Installed Base</v>
      </c>
      <c r="J233" s="30" t="str">
        <f t="shared" si="28"/>
        <v>Revenue</v>
      </c>
      <c r="K233" s="31" t="str">
        <f t="shared" si="29"/>
        <v>A03 FSIUnsoldITONew Installed BaseRevenue</v>
      </c>
      <c r="L233" s="1526">
        <v>-0.83070543000000008</v>
      </c>
      <c r="M233" s="1526">
        <v>-0.83070543000000008</v>
      </c>
      <c r="N233" s="1526">
        <v>-0.83070543000000008</v>
      </c>
      <c r="O233" s="1526">
        <v>-0.42493778000000004</v>
      </c>
      <c r="P233" s="1526">
        <v>-0.42493778000000004</v>
      </c>
      <c r="Q233" s="1526">
        <v>-0.42493778000000004</v>
      </c>
      <c r="R233" s="1526">
        <v>-0.25560167</v>
      </c>
      <c r="S233" s="1526">
        <v>-0.25560167</v>
      </c>
      <c r="T233" s="1526">
        <v>-0.25560167</v>
      </c>
      <c r="U233" s="1526">
        <v>-0.36742740000000002</v>
      </c>
      <c r="V233" s="1526">
        <v>-0.36742740000000002</v>
      </c>
      <c r="W233" s="1526">
        <v>-0.36742740000000002</v>
      </c>
      <c r="X233" s="1526">
        <v>-5.6360168400000017</v>
      </c>
    </row>
    <row r="234" spans="1:24" ht="13.8">
      <c r="A234" s="1524"/>
      <c r="B234" s="1520"/>
      <c r="C234" s="1521"/>
      <c r="D234" s="1520"/>
      <c r="E234" s="1521" t="s">
        <v>456</v>
      </c>
      <c r="F234" s="30" t="str">
        <f t="shared" si="24"/>
        <v>A03 FSI</v>
      </c>
      <c r="G234" s="30" t="str">
        <f t="shared" si="25"/>
        <v>Unsold</v>
      </c>
      <c r="H234" s="30" t="str">
        <f t="shared" si="26"/>
        <v>ITO</v>
      </c>
      <c r="I234" s="30" t="str">
        <f t="shared" si="27"/>
        <v>New Installed Base</v>
      </c>
      <c r="J234" s="30" t="str">
        <f t="shared" si="28"/>
        <v>Total Expense</v>
      </c>
      <c r="K234" s="31" t="str">
        <f t="shared" si="29"/>
        <v>A03 FSIUnsoldITONew Installed BaseTotal Expense</v>
      </c>
      <c r="L234" s="1526">
        <v>0.53995853000000005</v>
      </c>
      <c r="M234" s="1526">
        <v>0.53995853000000005</v>
      </c>
      <c r="N234" s="1526">
        <v>0.53995853000000005</v>
      </c>
      <c r="O234" s="1526">
        <v>0.21726142000000001</v>
      </c>
      <c r="P234" s="1526">
        <v>0.21726142000000001</v>
      </c>
      <c r="Q234" s="1526">
        <v>0.21726142000000001</v>
      </c>
      <c r="R234" s="1526">
        <v>7.9875520000000005E-2</v>
      </c>
      <c r="S234" s="1526">
        <v>7.9875520000000005E-2</v>
      </c>
      <c r="T234" s="1526">
        <v>7.9875520000000005E-2</v>
      </c>
      <c r="U234" s="1526">
        <v>9.9045649999999999E-2</v>
      </c>
      <c r="V234" s="1526">
        <v>9.9045649999999999E-2</v>
      </c>
      <c r="W234" s="1526">
        <v>9.9045649999999999E-2</v>
      </c>
      <c r="X234" s="1526">
        <v>2.808423359999999</v>
      </c>
    </row>
    <row r="235" spans="1:24" ht="13.8">
      <c r="A235" s="1524"/>
      <c r="B235" s="1520"/>
      <c r="C235" s="1521"/>
      <c r="D235" s="1522" t="s">
        <v>455</v>
      </c>
      <c r="E235" s="1522"/>
      <c r="F235" s="30" t="str">
        <f t="shared" si="24"/>
        <v>A03 FSI</v>
      </c>
      <c r="G235" s="30" t="str">
        <f t="shared" si="25"/>
        <v>Unsold</v>
      </c>
      <c r="H235" s="30" t="str">
        <f t="shared" si="26"/>
        <v>ITO</v>
      </c>
      <c r="I235" s="30" t="str">
        <f t="shared" si="27"/>
        <v>New Installed Base</v>
      </c>
      <c r="J235" s="30" t="str">
        <f t="shared" si="28"/>
        <v>Op</v>
      </c>
      <c r="K235" s="31" t="str">
        <f t="shared" si="29"/>
        <v>A03 FSIUnsoldITONew Installed BaseOp</v>
      </c>
      <c r="L235" s="1527">
        <v>-0.29074690000000003</v>
      </c>
      <c r="M235" s="1527">
        <v>-0.29074690000000003</v>
      </c>
      <c r="N235" s="1527">
        <v>-0.29074690000000003</v>
      </c>
      <c r="O235" s="1527">
        <v>-0.20767636000000003</v>
      </c>
      <c r="P235" s="1527">
        <v>-0.20767636000000003</v>
      </c>
      <c r="Q235" s="1527">
        <v>-0.20767636000000003</v>
      </c>
      <c r="R235" s="1527">
        <v>-0.17572615</v>
      </c>
      <c r="S235" s="1527">
        <v>-0.17572615</v>
      </c>
      <c r="T235" s="1527">
        <v>-0.17572615</v>
      </c>
      <c r="U235" s="1527">
        <v>-0.26838175000000003</v>
      </c>
      <c r="V235" s="1527">
        <v>-0.26838175000000003</v>
      </c>
      <c r="W235" s="1527">
        <v>-0.26838175000000003</v>
      </c>
      <c r="X235" s="1527">
        <v>-2.8275934800000027</v>
      </c>
    </row>
    <row r="236" spans="1:24" ht="13.8">
      <c r="A236" s="1524"/>
      <c r="B236" s="1520"/>
      <c r="C236" s="1521"/>
      <c r="D236" s="1520" t="s">
        <v>46</v>
      </c>
      <c r="E236" s="1521" t="s">
        <v>38</v>
      </c>
      <c r="F236" s="30" t="str">
        <f t="shared" si="24"/>
        <v>A03 FSI</v>
      </c>
      <c r="G236" s="30" t="str">
        <f t="shared" si="25"/>
        <v>Unsold</v>
      </c>
      <c r="H236" s="30" t="str">
        <f t="shared" si="26"/>
        <v>ITO</v>
      </c>
      <c r="I236" s="30" t="str">
        <f t="shared" si="27"/>
        <v>New Logo</v>
      </c>
      <c r="J236" s="30" t="str">
        <f t="shared" si="28"/>
        <v>Revenue</v>
      </c>
      <c r="K236" s="31" t="str">
        <f t="shared" si="29"/>
        <v>A03 FSIUnsoldITONew LogoRevenue</v>
      </c>
      <c r="L236" s="1526"/>
      <c r="M236" s="1526"/>
      <c r="N236" s="1526">
        <v>0.17358562</v>
      </c>
      <c r="O236" s="1526">
        <v>0.52531048000000002</v>
      </c>
      <c r="P236" s="1526">
        <v>0.52531048000000002</v>
      </c>
      <c r="Q236" s="1526">
        <v>2.9044544800000001</v>
      </c>
      <c r="R236" s="1526">
        <v>1.45141319</v>
      </c>
      <c r="S236" s="1526">
        <v>1.45141319</v>
      </c>
      <c r="T236" s="1526">
        <v>3.8407681</v>
      </c>
      <c r="U236" s="1526">
        <v>3.5601101000000002</v>
      </c>
      <c r="V236" s="1526">
        <v>3.5601101000000002</v>
      </c>
      <c r="W236" s="1526">
        <v>6.1180190699999999</v>
      </c>
      <c r="X236" s="1526">
        <v>24.110494809999999</v>
      </c>
    </row>
    <row r="237" spans="1:24" ht="13.8">
      <c r="A237" s="1524"/>
      <c r="B237" s="1520"/>
      <c r="C237" s="1521"/>
      <c r="D237" s="1520"/>
      <c r="E237" s="1521" t="s">
        <v>456</v>
      </c>
      <c r="F237" s="30" t="str">
        <f t="shared" si="24"/>
        <v>A03 FSI</v>
      </c>
      <c r="G237" s="30" t="str">
        <f t="shared" si="25"/>
        <v>Unsold</v>
      </c>
      <c r="H237" s="30" t="str">
        <f t="shared" si="26"/>
        <v>ITO</v>
      </c>
      <c r="I237" s="30" t="str">
        <f t="shared" si="27"/>
        <v>New Logo</v>
      </c>
      <c r="J237" s="30" t="str">
        <f t="shared" si="28"/>
        <v>Total Expense</v>
      </c>
      <c r="K237" s="31" t="str">
        <f t="shared" si="29"/>
        <v>A03 FSIUnsoldITONew LogoTotal Expense</v>
      </c>
      <c r="L237" s="1526">
        <v>-4.409093E-2</v>
      </c>
      <c r="M237" s="1526">
        <v>-4.409093E-2</v>
      </c>
      <c r="N237" s="1526">
        <v>-0.22890856000000001</v>
      </c>
      <c r="O237" s="1526">
        <v>-0.51369134999999999</v>
      </c>
      <c r="P237" s="1526">
        <v>-0.51369134999999999</v>
      </c>
      <c r="Q237" s="1526">
        <v>-2.3649308599999999</v>
      </c>
      <c r="R237" s="1526">
        <v>-1.1954614399999999</v>
      </c>
      <c r="S237" s="1526">
        <v>-1.1954614399999999</v>
      </c>
      <c r="T237" s="1526">
        <v>-3.0538485899999999</v>
      </c>
      <c r="U237" s="1526">
        <v>-2.7137232099999999</v>
      </c>
      <c r="V237" s="1526">
        <v>-2.7137232099999999</v>
      </c>
      <c r="W237" s="1526">
        <v>-3.8055679200000001</v>
      </c>
      <c r="X237" s="1526">
        <v>-18.387189790000001</v>
      </c>
    </row>
    <row r="238" spans="1:24" ht="13.8">
      <c r="A238" s="1524"/>
      <c r="B238" s="1520"/>
      <c r="C238" s="1521"/>
      <c r="D238" s="1522" t="s">
        <v>46</v>
      </c>
      <c r="E238" s="1522"/>
      <c r="F238" s="30" t="str">
        <f t="shared" si="24"/>
        <v>A03 FSI</v>
      </c>
      <c r="G238" s="30" t="str">
        <f t="shared" si="25"/>
        <v>Unsold</v>
      </c>
      <c r="H238" s="30" t="str">
        <f t="shared" si="26"/>
        <v>ITO</v>
      </c>
      <c r="I238" s="30" t="str">
        <f t="shared" si="27"/>
        <v>New Logo</v>
      </c>
      <c r="J238" s="30" t="str">
        <f t="shared" si="28"/>
        <v>Op</v>
      </c>
      <c r="K238" s="31" t="str">
        <f t="shared" si="29"/>
        <v>A03 FSIUnsoldITONew LogoOp</v>
      </c>
      <c r="L238" s="1527">
        <v>-4.409093E-2</v>
      </c>
      <c r="M238" s="1527">
        <v>-4.409093E-2</v>
      </c>
      <c r="N238" s="1527">
        <v>-5.5322940000000015E-2</v>
      </c>
      <c r="O238" s="1527">
        <v>1.1619130000000033E-2</v>
      </c>
      <c r="P238" s="1527">
        <v>1.1619130000000033E-2</v>
      </c>
      <c r="Q238" s="1527">
        <v>0.5395236200000002</v>
      </c>
      <c r="R238" s="1527">
        <v>0.25595175000000014</v>
      </c>
      <c r="S238" s="1527">
        <v>0.25595175000000014</v>
      </c>
      <c r="T238" s="1527">
        <v>0.78691951000000016</v>
      </c>
      <c r="U238" s="1527">
        <v>0.84638689000000022</v>
      </c>
      <c r="V238" s="1527">
        <v>0.84638689000000022</v>
      </c>
      <c r="W238" s="1527">
        <v>2.3124511499999998</v>
      </c>
      <c r="X238" s="1527">
        <v>5.723305019999998</v>
      </c>
    </row>
    <row r="239" spans="1:24" ht="13.8">
      <c r="A239" s="1524"/>
      <c r="B239" s="1520"/>
      <c r="C239" s="1521" t="s">
        <v>114</v>
      </c>
      <c r="D239" s="1520" t="s">
        <v>457</v>
      </c>
      <c r="E239" s="1521" t="s">
        <v>38</v>
      </c>
      <c r="F239" s="30" t="str">
        <f t="shared" si="24"/>
        <v>A03 FSI</v>
      </c>
      <c r="G239" s="30" t="str">
        <f t="shared" si="25"/>
        <v>Unsold</v>
      </c>
      <c r="H239" s="30" t="str">
        <f t="shared" si="26"/>
        <v>ABS</v>
      </c>
      <c r="I239" s="30" t="str">
        <f t="shared" si="27"/>
        <v>Ongoing Renewals</v>
      </c>
      <c r="J239" s="30" t="str">
        <f t="shared" si="28"/>
        <v>Revenue</v>
      </c>
      <c r="K239" s="31" t="str">
        <f t="shared" si="29"/>
        <v>A03 FSIUnsoldABSOngoing RenewalsRevenue</v>
      </c>
      <c r="L239" s="1526"/>
      <c r="M239" s="1526"/>
      <c r="N239" s="1526"/>
      <c r="O239" s="1526"/>
      <c r="P239" s="1526"/>
      <c r="Q239" s="1526"/>
      <c r="R239" s="1526">
        <v>6.8073330000000001E-2</v>
      </c>
      <c r="S239" s="1526">
        <v>6.8073330000000001E-2</v>
      </c>
      <c r="T239" s="1526">
        <v>6.8073330000000001E-2</v>
      </c>
      <c r="U239" s="1526">
        <v>6.8073330000000001E-2</v>
      </c>
      <c r="V239" s="1526">
        <v>6.8073330000000001E-2</v>
      </c>
      <c r="W239" s="1526">
        <v>6.8073330000000001E-2</v>
      </c>
      <c r="X239" s="1526">
        <v>0.40843997999999998</v>
      </c>
    </row>
    <row r="240" spans="1:24" ht="13.8">
      <c r="A240" s="1524"/>
      <c r="B240" s="1520"/>
      <c r="C240" s="1521"/>
      <c r="D240" s="1520"/>
      <c r="E240" s="1521" t="s">
        <v>456</v>
      </c>
      <c r="F240" s="30" t="str">
        <f t="shared" si="24"/>
        <v>A03 FSI</v>
      </c>
      <c r="G240" s="30" t="str">
        <f t="shared" si="25"/>
        <v>Unsold</v>
      </c>
      <c r="H240" s="30" t="str">
        <f t="shared" si="26"/>
        <v>ABS</v>
      </c>
      <c r="I240" s="30" t="str">
        <f t="shared" si="27"/>
        <v>Ongoing Renewals</v>
      </c>
      <c r="J240" s="30" t="str">
        <f t="shared" si="28"/>
        <v>Total Expense</v>
      </c>
      <c r="K240" s="31" t="str">
        <f t="shared" si="29"/>
        <v>A03 FSIUnsoldABSOngoing RenewalsTotal Expense</v>
      </c>
      <c r="L240" s="1526">
        <v>2.396266E-2</v>
      </c>
      <c r="M240" s="1526">
        <v>2.396266E-2</v>
      </c>
      <c r="N240" s="1526">
        <v>2.396266E-2</v>
      </c>
      <c r="O240" s="1526">
        <v>2.396266E-2</v>
      </c>
      <c r="P240" s="1526">
        <v>2.396266E-2</v>
      </c>
      <c r="Q240" s="1526">
        <v>2.396266E-2</v>
      </c>
      <c r="R240" s="1526">
        <v>-1.007401E-2</v>
      </c>
      <c r="S240" s="1526">
        <v>-1.007401E-2</v>
      </c>
      <c r="T240" s="1526">
        <v>-1.007401E-2</v>
      </c>
      <c r="U240" s="1526">
        <v>-1.007401E-2</v>
      </c>
      <c r="V240" s="1526">
        <v>-1.007401E-2</v>
      </c>
      <c r="W240" s="1526">
        <v>-1.007401E-2</v>
      </c>
      <c r="X240" s="1526">
        <v>8.3331900000000042E-2</v>
      </c>
    </row>
    <row r="241" spans="1:24" ht="13.8">
      <c r="A241" s="1524"/>
      <c r="B241" s="1520"/>
      <c r="C241" s="1521"/>
      <c r="D241" s="1522" t="s">
        <v>457</v>
      </c>
      <c r="E241" s="1522"/>
      <c r="F241" s="30" t="str">
        <f t="shared" si="24"/>
        <v>A03 FSI</v>
      </c>
      <c r="G241" s="30" t="str">
        <f t="shared" si="25"/>
        <v>Unsold</v>
      </c>
      <c r="H241" s="30" t="str">
        <f t="shared" si="26"/>
        <v>ABS</v>
      </c>
      <c r="I241" s="30" t="str">
        <f t="shared" si="27"/>
        <v>Ongoing Renewals</v>
      </c>
      <c r="J241" s="30" t="str">
        <f t="shared" si="28"/>
        <v>Op</v>
      </c>
      <c r="K241" s="31" t="str">
        <f t="shared" si="29"/>
        <v>A03 FSIUnsoldABSOngoing RenewalsOp</v>
      </c>
      <c r="L241" s="1527">
        <v>2.396266E-2</v>
      </c>
      <c r="M241" s="1527">
        <v>2.396266E-2</v>
      </c>
      <c r="N241" s="1527">
        <v>2.396266E-2</v>
      </c>
      <c r="O241" s="1527">
        <v>2.396266E-2</v>
      </c>
      <c r="P241" s="1527">
        <v>2.396266E-2</v>
      </c>
      <c r="Q241" s="1527">
        <v>2.396266E-2</v>
      </c>
      <c r="R241" s="1527">
        <v>5.799932E-2</v>
      </c>
      <c r="S241" s="1527">
        <v>5.799932E-2</v>
      </c>
      <c r="T241" s="1527">
        <v>5.799932E-2</v>
      </c>
      <c r="U241" s="1527">
        <v>5.799932E-2</v>
      </c>
      <c r="V241" s="1527">
        <v>5.799932E-2</v>
      </c>
      <c r="W241" s="1527">
        <v>5.799932E-2</v>
      </c>
      <c r="X241" s="1527">
        <v>0.49177188000000005</v>
      </c>
    </row>
    <row r="242" spans="1:24" ht="13.8">
      <c r="A242" s="1524"/>
      <c r="B242" s="1520"/>
      <c r="C242" s="1521"/>
      <c r="D242" s="1520" t="s">
        <v>455</v>
      </c>
      <c r="E242" s="1521" t="s">
        <v>38</v>
      </c>
      <c r="F242" s="30" t="str">
        <f t="shared" si="24"/>
        <v>A03 FSI</v>
      </c>
      <c r="G242" s="30" t="str">
        <f t="shared" si="25"/>
        <v>Unsold</v>
      </c>
      <c r="H242" s="30" t="str">
        <f t="shared" si="26"/>
        <v>ABS</v>
      </c>
      <c r="I242" s="30" t="str">
        <f t="shared" si="27"/>
        <v>New Installed Base</v>
      </c>
      <c r="J242" s="30" t="str">
        <f t="shared" si="28"/>
        <v>Revenue</v>
      </c>
      <c r="K242" s="31" t="str">
        <f t="shared" si="29"/>
        <v>A03 FSIUnsoldABSNew Installed BaseRevenue</v>
      </c>
      <c r="L242" s="1526">
        <v>0.74443985999999995</v>
      </c>
      <c r="M242" s="1526">
        <v>0.74443985999999995</v>
      </c>
      <c r="N242" s="1526">
        <v>0.74443985999999995</v>
      </c>
      <c r="O242" s="1526">
        <v>0.31950209000000002</v>
      </c>
      <c r="P242" s="1526">
        <v>0.31950209000000002</v>
      </c>
      <c r="Q242" s="1526">
        <v>0.31950209000000002</v>
      </c>
      <c r="R242" s="1526">
        <v>0.24601661</v>
      </c>
      <c r="S242" s="1526">
        <v>0.24601661</v>
      </c>
      <c r="T242" s="1526">
        <v>0.24601661</v>
      </c>
      <c r="U242" s="1526">
        <v>0.34825728</v>
      </c>
      <c r="V242" s="1526">
        <v>0.34825728</v>
      </c>
      <c r="W242" s="1526">
        <v>0.34825728</v>
      </c>
      <c r="X242" s="1526">
        <v>4.9746475199999995</v>
      </c>
    </row>
    <row r="243" spans="1:24" ht="13.8">
      <c r="A243" s="1524"/>
      <c r="B243" s="1520"/>
      <c r="C243" s="1521"/>
      <c r="D243" s="1520"/>
      <c r="E243" s="1521" t="s">
        <v>456</v>
      </c>
      <c r="F243" s="30" t="str">
        <f t="shared" si="24"/>
        <v>A03 FSI</v>
      </c>
      <c r="G243" s="30" t="str">
        <f t="shared" si="25"/>
        <v>Unsold</v>
      </c>
      <c r="H243" s="30" t="str">
        <f t="shared" si="26"/>
        <v>ABS</v>
      </c>
      <c r="I243" s="30" t="str">
        <f t="shared" si="27"/>
        <v>New Installed Base</v>
      </c>
      <c r="J243" s="30" t="str">
        <f t="shared" si="28"/>
        <v>Total Expense</v>
      </c>
      <c r="K243" s="31" t="str">
        <f t="shared" si="29"/>
        <v>A03 FSIUnsoldABSNew Installed BaseTotal Expense</v>
      </c>
      <c r="L243" s="1526">
        <v>-0.79875521999999999</v>
      </c>
      <c r="M243" s="1526">
        <v>-0.79875521999999999</v>
      </c>
      <c r="N243" s="1526">
        <v>-0.79875521999999999</v>
      </c>
      <c r="O243" s="1526">
        <v>-0.50481330000000002</v>
      </c>
      <c r="P243" s="1526">
        <v>-0.50481330000000002</v>
      </c>
      <c r="Q243" s="1526">
        <v>-0.50481330000000002</v>
      </c>
      <c r="R243" s="1526">
        <v>-0.4441079</v>
      </c>
      <c r="S243" s="1526">
        <v>-0.4441079</v>
      </c>
      <c r="T243" s="1526">
        <v>-0.4441079</v>
      </c>
      <c r="U243" s="1526">
        <v>-0.47286309000000004</v>
      </c>
      <c r="V243" s="1526">
        <v>-0.47286309000000004</v>
      </c>
      <c r="W243" s="1526">
        <v>-0.47286309000000004</v>
      </c>
      <c r="X243" s="1526">
        <v>-6.6616185299999984</v>
      </c>
    </row>
    <row r="244" spans="1:24" ht="13.8">
      <c r="A244" s="1524"/>
      <c r="B244" s="1520"/>
      <c r="C244" s="1521"/>
      <c r="D244" s="1522" t="s">
        <v>455</v>
      </c>
      <c r="E244" s="1522"/>
      <c r="F244" s="30" t="str">
        <f t="shared" si="24"/>
        <v>A03 FSI</v>
      </c>
      <c r="G244" s="30" t="str">
        <f t="shared" si="25"/>
        <v>Unsold</v>
      </c>
      <c r="H244" s="30" t="str">
        <f t="shared" si="26"/>
        <v>ABS</v>
      </c>
      <c r="I244" s="30" t="str">
        <f t="shared" si="27"/>
        <v>New Installed Base</v>
      </c>
      <c r="J244" s="30" t="str">
        <f t="shared" si="28"/>
        <v>Op</v>
      </c>
      <c r="K244" s="31" t="str">
        <f t="shared" si="29"/>
        <v>A03 FSIUnsoldABSNew Installed BaseOp</v>
      </c>
      <c r="L244" s="1527">
        <v>-5.4315360000000035E-2</v>
      </c>
      <c r="M244" s="1527">
        <v>-5.4315360000000035E-2</v>
      </c>
      <c r="N244" s="1527">
        <v>-5.4315360000000035E-2</v>
      </c>
      <c r="O244" s="1527">
        <v>-0.18531121</v>
      </c>
      <c r="P244" s="1527">
        <v>-0.18531121</v>
      </c>
      <c r="Q244" s="1527">
        <v>-0.18531121</v>
      </c>
      <c r="R244" s="1527">
        <v>-0.19809129</v>
      </c>
      <c r="S244" s="1527">
        <v>-0.19809129</v>
      </c>
      <c r="T244" s="1527">
        <v>-0.19809129</v>
      </c>
      <c r="U244" s="1527">
        <v>-0.12460581000000004</v>
      </c>
      <c r="V244" s="1527">
        <v>-0.12460581000000004</v>
      </c>
      <c r="W244" s="1527">
        <v>-0.12460581000000004</v>
      </c>
      <c r="X244" s="1527">
        <v>-1.6869710099999988</v>
      </c>
    </row>
    <row r="245" spans="1:24" ht="13.8">
      <c r="A245" s="1524"/>
      <c r="B245" s="1520"/>
      <c r="C245" s="1521"/>
      <c r="D245" s="1520" t="s">
        <v>46</v>
      </c>
      <c r="E245" s="1521" t="s">
        <v>38</v>
      </c>
      <c r="F245" s="30" t="str">
        <f t="shared" si="24"/>
        <v>A03 FSI</v>
      </c>
      <c r="G245" s="30" t="str">
        <f t="shared" si="25"/>
        <v>Unsold</v>
      </c>
      <c r="H245" s="30" t="str">
        <f t="shared" si="26"/>
        <v>ABS</v>
      </c>
      <c r="I245" s="30" t="str">
        <f t="shared" si="27"/>
        <v>New Logo</v>
      </c>
      <c r="J245" s="30" t="str">
        <f t="shared" si="28"/>
        <v>Revenue</v>
      </c>
      <c r="K245" s="31" t="str">
        <f t="shared" si="29"/>
        <v>A03 FSIUnsoldABSNew LogoRevenue</v>
      </c>
      <c r="L245" s="1526"/>
      <c r="M245" s="1526"/>
      <c r="N245" s="1526">
        <v>1.9523033400000001</v>
      </c>
      <c r="O245" s="1526">
        <v>0.21512969000000001</v>
      </c>
      <c r="P245" s="1526">
        <v>0.21512969000000001</v>
      </c>
      <c r="Q245" s="1526">
        <v>4.4198239500000005</v>
      </c>
      <c r="R245" s="1526">
        <v>0.73387049000000004</v>
      </c>
      <c r="S245" s="1526">
        <v>0.73387049000000004</v>
      </c>
      <c r="T245" s="1526">
        <v>2.8054701899999999</v>
      </c>
      <c r="U245" s="1526">
        <v>2.0278435900000003</v>
      </c>
      <c r="V245" s="1526">
        <v>2.0278435900000003</v>
      </c>
      <c r="W245" s="1526">
        <v>3.69017916</v>
      </c>
      <c r="X245" s="1526">
        <v>18.82146418</v>
      </c>
    </row>
    <row r="246" spans="1:24" ht="13.8">
      <c r="A246" s="1524"/>
      <c r="B246" s="1520"/>
      <c r="C246" s="1521"/>
      <c r="D246" s="1520"/>
      <c r="E246" s="1521" t="s">
        <v>456</v>
      </c>
      <c r="F246" s="30" t="str">
        <f t="shared" si="24"/>
        <v>A03 FSI</v>
      </c>
      <c r="G246" s="30" t="str">
        <f t="shared" si="25"/>
        <v>Unsold</v>
      </c>
      <c r="H246" s="30" t="str">
        <f t="shared" si="26"/>
        <v>ABS</v>
      </c>
      <c r="I246" s="30" t="str">
        <f t="shared" si="27"/>
        <v>New Logo</v>
      </c>
      <c r="J246" s="30" t="str">
        <f t="shared" si="28"/>
        <v>Total Expense</v>
      </c>
      <c r="K246" s="31" t="str">
        <f t="shared" si="29"/>
        <v>A03 FSIUnsoldABSNew LogoTotal Expense</v>
      </c>
      <c r="L246" s="1526">
        <v>0.13994079000000001</v>
      </c>
      <c r="M246" s="1526">
        <v>0.13994079000000001</v>
      </c>
      <c r="N246" s="1526">
        <v>-1.48458833</v>
      </c>
      <c r="O246" s="1526">
        <v>0.45662872999999998</v>
      </c>
      <c r="P246" s="1526">
        <v>0.45662872999999998</v>
      </c>
      <c r="Q246" s="1526">
        <v>-2.8597473799999999</v>
      </c>
      <c r="R246" s="1526">
        <v>0.16400907000000001</v>
      </c>
      <c r="S246" s="1526">
        <v>0.16400907000000001</v>
      </c>
      <c r="T246" s="1526">
        <v>-1.6227476599999999</v>
      </c>
      <c r="U246" s="1526">
        <v>-0.76765156000000001</v>
      </c>
      <c r="V246" s="1526">
        <v>-0.76765156000000001</v>
      </c>
      <c r="W246" s="1526">
        <v>-2.4121837799999999</v>
      </c>
      <c r="X246" s="1526">
        <v>-8.3934130899999992</v>
      </c>
    </row>
    <row r="247" spans="1:24" ht="13.8">
      <c r="A247" s="1524"/>
      <c r="B247" s="1520"/>
      <c r="C247" s="1521"/>
      <c r="D247" s="1522" t="s">
        <v>46</v>
      </c>
      <c r="E247" s="1522"/>
      <c r="F247" s="30" t="str">
        <f t="shared" si="24"/>
        <v>A03 FSI</v>
      </c>
      <c r="G247" s="30" t="str">
        <f t="shared" si="25"/>
        <v>Unsold</v>
      </c>
      <c r="H247" s="30" t="str">
        <f t="shared" si="26"/>
        <v>ABS</v>
      </c>
      <c r="I247" s="30" t="str">
        <f t="shared" si="27"/>
        <v>New Logo</v>
      </c>
      <c r="J247" s="30" t="str">
        <f t="shared" si="28"/>
        <v>Op</v>
      </c>
      <c r="K247" s="31" t="str">
        <f t="shared" si="29"/>
        <v>A03 FSIUnsoldABSNew LogoOp</v>
      </c>
      <c r="L247" s="1527">
        <v>0.13994079000000001</v>
      </c>
      <c r="M247" s="1527">
        <v>0.13994079000000001</v>
      </c>
      <c r="N247" s="1527">
        <v>0.46771501000000004</v>
      </c>
      <c r="O247" s="1527">
        <v>0.67175841999999997</v>
      </c>
      <c r="P247" s="1527">
        <v>0.67175841999999997</v>
      </c>
      <c r="Q247" s="1527">
        <v>1.5600765700000006</v>
      </c>
      <c r="R247" s="1527">
        <v>0.89787956000000002</v>
      </c>
      <c r="S247" s="1527">
        <v>0.89787956000000002</v>
      </c>
      <c r="T247" s="1527">
        <v>1.1827225299999999</v>
      </c>
      <c r="U247" s="1527">
        <v>1.2601920300000002</v>
      </c>
      <c r="V247" s="1527">
        <v>1.2601920300000002</v>
      </c>
      <c r="W247" s="1527">
        <v>1.2779953800000001</v>
      </c>
      <c r="X247" s="1527">
        <v>10.42805109</v>
      </c>
    </row>
    <row r="248" spans="1:24" ht="13.8">
      <c r="A248" s="1524"/>
      <c r="B248" s="1520" t="s">
        <v>484</v>
      </c>
      <c r="C248" s="1521" t="s">
        <v>39</v>
      </c>
      <c r="D248" s="1520" t="s">
        <v>457</v>
      </c>
      <c r="E248" s="1521" t="s">
        <v>38</v>
      </c>
      <c r="F248" s="30" t="str">
        <f t="shared" si="24"/>
        <v>A03 FSI</v>
      </c>
      <c r="G248" s="30" t="str">
        <f t="shared" si="25"/>
        <v>Rothschild Ltd</v>
      </c>
      <c r="H248" s="30" t="str">
        <f t="shared" si="26"/>
        <v>ITO</v>
      </c>
      <c r="I248" s="30" t="str">
        <f t="shared" si="27"/>
        <v>Ongoing Renewals</v>
      </c>
      <c r="J248" s="30" t="str">
        <f t="shared" si="28"/>
        <v>Revenue</v>
      </c>
      <c r="K248" s="31" t="str">
        <f t="shared" si="29"/>
        <v>A03 FSIRothschild LtdITOOngoing RenewalsRevenue</v>
      </c>
      <c r="L248" s="1526"/>
      <c r="M248" s="1526"/>
      <c r="N248" s="1526"/>
      <c r="O248" s="1526"/>
      <c r="P248" s="1526"/>
      <c r="Q248" s="1526">
        <v>0</v>
      </c>
      <c r="R248" s="1526">
        <v>0</v>
      </c>
      <c r="S248" s="1526">
        <v>0</v>
      </c>
      <c r="T248" s="1526">
        <v>0</v>
      </c>
      <c r="U248" s="1526">
        <v>0</v>
      </c>
      <c r="V248" s="1526">
        <v>0</v>
      </c>
      <c r="W248" s="1526">
        <v>0</v>
      </c>
      <c r="X248" s="1526">
        <v>0</v>
      </c>
    </row>
    <row r="249" spans="1:24" ht="13.8">
      <c r="A249" s="1524"/>
      <c r="B249" s="1520"/>
      <c r="C249" s="1521"/>
      <c r="D249" s="1520"/>
      <c r="E249" s="1521" t="s">
        <v>456</v>
      </c>
      <c r="F249" s="30" t="str">
        <f t="shared" si="24"/>
        <v>A03 FSI</v>
      </c>
      <c r="G249" s="30" t="str">
        <f t="shared" si="25"/>
        <v>Rothschild Ltd</v>
      </c>
      <c r="H249" s="30" t="str">
        <f t="shared" si="26"/>
        <v>ITO</v>
      </c>
      <c r="I249" s="30" t="str">
        <f t="shared" si="27"/>
        <v>Ongoing Renewals</v>
      </c>
      <c r="J249" s="30" t="str">
        <f t="shared" si="28"/>
        <v>Total Expense</v>
      </c>
      <c r="K249" s="31" t="str">
        <f t="shared" si="29"/>
        <v>A03 FSIRothschild LtdITOOngoing RenewalsTotal Expense</v>
      </c>
      <c r="L249" s="1526"/>
      <c r="M249" s="1526"/>
      <c r="N249" s="1526">
        <v>0</v>
      </c>
      <c r="O249" s="1526">
        <v>0</v>
      </c>
      <c r="P249" s="1526">
        <v>0</v>
      </c>
      <c r="Q249" s="1526">
        <v>0</v>
      </c>
      <c r="R249" s="1526">
        <v>0</v>
      </c>
      <c r="S249" s="1526">
        <v>0</v>
      </c>
      <c r="T249" s="1526">
        <v>0</v>
      </c>
      <c r="U249" s="1526">
        <v>0</v>
      </c>
      <c r="V249" s="1526">
        <v>0</v>
      </c>
      <c r="W249" s="1526">
        <v>0</v>
      </c>
      <c r="X249" s="1526">
        <v>0</v>
      </c>
    </row>
    <row r="250" spans="1:24" ht="13.8">
      <c r="A250" s="1524"/>
      <c r="B250" s="1520"/>
      <c r="C250" s="1521"/>
      <c r="D250" s="1522" t="s">
        <v>457</v>
      </c>
      <c r="E250" s="1522"/>
      <c r="F250" s="30" t="str">
        <f t="shared" si="24"/>
        <v>A03 FSI</v>
      </c>
      <c r="G250" s="30" t="str">
        <f t="shared" si="25"/>
        <v>Rothschild Ltd</v>
      </c>
      <c r="H250" s="30" t="str">
        <f t="shared" si="26"/>
        <v>ITO</v>
      </c>
      <c r="I250" s="30" t="str">
        <f t="shared" si="27"/>
        <v>Ongoing Renewals</v>
      </c>
      <c r="J250" s="30" t="str">
        <f t="shared" si="28"/>
        <v>Op</v>
      </c>
      <c r="K250" s="31" t="str">
        <f t="shared" si="29"/>
        <v>A03 FSIRothschild LtdITOOngoing RenewalsOp</v>
      </c>
      <c r="L250" s="1527"/>
      <c r="M250" s="1527"/>
      <c r="N250" s="1527">
        <v>0</v>
      </c>
      <c r="O250" s="1527">
        <v>0</v>
      </c>
      <c r="P250" s="1527">
        <v>0</v>
      </c>
      <c r="Q250" s="1527">
        <v>0</v>
      </c>
      <c r="R250" s="1527">
        <v>0</v>
      </c>
      <c r="S250" s="1527">
        <v>0</v>
      </c>
      <c r="T250" s="1527">
        <v>0</v>
      </c>
      <c r="U250" s="1527">
        <v>0</v>
      </c>
      <c r="V250" s="1527">
        <v>0</v>
      </c>
      <c r="W250" s="1527">
        <v>0</v>
      </c>
      <c r="X250" s="1527">
        <v>0</v>
      </c>
    </row>
    <row r="251" spans="1:24" ht="13.8">
      <c r="A251" s="1524"/>
      <c r="B251" s="1520" t="s">
        <v>738</v>
      </c>
      <c r="C251" s="1521" t="s">
        <v>114</v>
      </c>
      <c r="D251" s="1520" t="s">
        <v>457</v>
      </c>
      <c r="E251" s="1521" t="s">
        <v>38</v>
      </c>
      <c r="F251" s="30" t="str">
        <f t="shared" si="24"/>
        <v>A03 FSI</v>
      </c>
      <c r="G251" s="30" t="str">
        <f t="shared" si="25"/>
        <v>POCA</v>
      </c>
      <c r="H251" s="30" t="str">
        <f t="shared" si="26"/>
        <v>ABS</v>
      </c>
      <c r="I251" s="30" t="str">
        <f t="shared" si="27"/>
        <v>Ongoing Renewals</v>
      </c>
      <c r="J251" s="30" t="str">
        <f t="shared" si="28"/>
        <v>Revenue</v>
      </c>
      <c r="K251" s="31" t="str">
        <f t="shared" si="29"/>
        <v>A03 FSIPOCAABSOngoing RenewalsRevenue</v>
      </c>
      <c r="L251" s="1526">
        <v>0.51599587999999996</v>
      </c>
      <c r="M251" s="1526">
        <v>0.51599587999999996</v>
      </c>
      <c r="N251" s="1526">
        <v>0.51599587999999996</v>
      </c>
      <c r="O251" s="1526">
        <v>0.51599587999999996</v>
      </c>
      <c r="P251" s="1526">
        <v>0.51599587999999996</v>
      </c>
      <c r="Q251" s="1526">
        <v>0.51599587999999996</v>
      </c>
      <c r="R251" s="1526">
        <v>0.51599646999999993</v>
      </c>
      <c r="S251" s="1526">
        <v>0.51599646999999993</v>
      </c>
      <c r="T251" s="1526">
        <v>0.51599764999999997</v>
      </c>
      <c r="U251" s="1526">
        <v>0.51599646999999993</v>
      </c>
      <c r="V251" s="1526">
        <v>0.51599646999999993</v>
      </c>
      <c r="W251" s="1526">
        <v>0.51599763999999992</v>
      </c>
      <c r="X251" s="1526">
        <v>6.1919564499999993</v>
      </c>
    </row>
    <row r="252" spans="1:24" ht="13.8">
      <c r="A252" s="1524"/>
      <c r="B252" s="1520"/>
      <c r="C252" s="1521"/>
      <c r="D252" s="1520"/>
      <c r="E252" s="1521" t="s">
        <v>456</v>
      </c>
      <c r="F252" s="30" t="str">
        <f t="shared" si="24"/>
        <v>A03 FSI</v>
      </c>
      <c r="G252" s="30" t="str">
        <f t="shared" si="25"/>
        <v>POCA</v>
      </c>
      <c r="H252" s="30" t="str">
        <f t="shared" si="26"/>
        <v>ABS</v>
      </c>
      <c r="I252" s="30" t="str">
        <f t="shared" si="27"/>
        <v>Ongoing Renewals</v>
      </c>
      <c r="J252" s="30" t="str">
        <f t="shared" si="28"/>
        <v>Total Expense</v>
      </c>
      <c r="K252" s="31" t="str">
        <f t="shared" si="29"/>
        <v>A03 FSIPOCAABSOngoing RenewalsTotal Expense</v>
      </c>
      <c r="L252" s="1526">
        <v>-2.0379320000000001</v>
      </c>
      <c r="M252" s="1526">
        <v>-2.0139428100000001</v>
      </c>
      <c r="N252" s="1526">
        <v>-2.0324567100000004</v>
      </c>
      <c r="O252" s="1526">
        <v>-1.9772631599999999</v>
      </c>
      <c r="P252" s="1526">
        <v>-1.7749289100000001</v>
      </c>
      <c r="Q252" s="1526">
        <v>-1.96795835</v>
      </c>
      <c r="R252" s="1526">
        <v>-1.94935521</v>
      </c>
      <c r="S252" s="1526">
        <v>-1.99385963</v>
      </c>
      <c r="T252" s="1526">
        <v>-1.9120298099999999</v>
      </c>
      <c r="U252" s="1526">
        <v>-1.8769955599999999</v>
      </c>
      <c r="V252" s="1526">
        <v>-1.90652646</v>
      </c>
      <c r="W252" s="1526">
        <v>-1.9148265300000002</v>
      </c>
      <c r="X252" s="1526">
        <v>-23.358075139999997</v>
      </c>
    </row>
    <row r="253" spans="1:24" ht="13.8">
      <c r="A253" s="1524"/>
      <c r="B253" s="1520"/>
      <c r="C253" s="1521"/>
      <c r="D253" s="1522" t="s">
        <v>457</v>
      </c>
      <c r="E253" s="1522"/>
      <c r="F253" s="30" t="str">
        <f t="shared" si="24"/>
        <v>A03 FSI</v>
      </c>
      <c r="G253" s="30" t="str">
        <f t="shared" si="25"/>
        <v>POCA</v>
      </c>
      <c r="H253" s="30" t="str">
        <f t="shared" si="26"/>
        <v>ABS</v>
      </c>
      <c r="I253" s="30" t="str">
        <f t="shared" si="27"/>
        <v>Ongoing Renewals</v>
      </c>
      <c r="J253" s="30" t="str">
        <f t="shared" si="28"/>
        <v>Op</v>
      </c>
      <c r="K253" s="31" t="str">
        <f t="shared" si="29"/>
        <v>A03 FSIPOCAABSOngoing RenewalsOp</v>
      </c>
      <c r="L253" s="1527">
        <v>-1.5219361200000003</v>
      </c>
      <c r="M253" s="1527">
        <v>-1.4979469300000001</v>
      </c>
      <c r="N253" s="1527">
        <v>-1.51646083</v>
      </c>
      <c r="O253" s="1527">
        <v>-1.4612672800000002</v>
      </c>
      <c r="P253" s="1527">
        <v>-1.2589330300000001</v>
      </c>
      <c r="Q253" s="1527">
        <v>-1.45196247</v>
      </c>
      <c r="R253" s="1527">
        <v>-1.4333587400000003</v>
      </c>
      <c r="S253" s="1527">
        <v>-1.4778631600000003</v>
      </c>
      <c r="T253" s="1527">
        <v>-1.3960321600000001</v>
      </c>
      <c r="U253" s="1527">
        <v>-1.36099909</v>
      </c>
      <c r="V253" s="1527">
        <v>-1.3905299900000003</v>
      </c>
      <c r="W253" s="1527">
        <v>-1.3988288900000001</v>
      </c>
      <c r="X253" s="1527">
        <v>-17.166118689999998</v>
      </c>
    </row>
    <row r="254" spans="1:24" ht="13.8">
      <c r="A254" s="1524"/>
      <c r="B254" s="1520"/>
      <c r="C254" s="1521"/>
      <c r="D254" s="1520" t="s">
        <v>458</v>
      </c>
      <c r="E254" s="1521" t="s">
        <v>38</v>
      </c>
      <c r="F254" s="30" t="str">
        <f t="shared" si="24"/>
        <v>A03 FSI</v>
      </c>
      <c r="G254" s="30" t="str">
        <f t="shared" si="25"/>
        <v>POCA</v>
      </c>
      <c r="H254" s="30" t="str">
        <f t="shared" si="26"/>
        <v>ABS</v>
      </c>
      <c r="I254" s="30" t="str">
        <f t="shared" si="27"/>
        <v>Sec Rev Volumetric</v>
      </c>
      <c r="J254" s="30" t="str">
        <f t="shared" si="28"/>
        <v>Revenue</v>
      </c>
      <c r="K254" s="31" t="str">
        <f t="shared" si="29"/>
        <v>A03 FSIPOCAABSSec Rev VolumetricRevenue</v>
      </c>
      <c r="L254" s="1526">
        <v>2.1057207600000001</v>
      </c>
      <c r="M254" s="1526">
        <v>2.0926271499999998</v>
      </c>
      <c r="N254" s="1526">
        <v>2.0795335599999998</v>
      </c>
      <c r="O254" s="1526">
        <v>2.0664399499999999</v>
      </c>
      <c r="P254" s="1526">
        <v>2.0533463300000001</v>
      </c>
      <c r="Q254" s="1526">
        <v>2.0402527399999997</v>
      </c>
      <c r="R254" s="1526">
        <v>2.0271591400000002</v>
      </c>
      <c r="S254" s="1526">
        <v>2.0140655199999999</v>
      </c>
      <c r="T254" s="1526">
        <v>2.00097193</v>
      </c>
      <c r="U254" s="1526">
        <v>1.9878783199999999</v>
      </c>
      <c r="V254" s="1526">
        <v>1.97478471</v>
      </c>
      <c r="W254" s="1526">
        <v>1.9616910999999999</v>
      </c>
      <c r="X254" s="1526">
        <v>24.404471210000001</v>
      </c>
    </row>
    <row r="255" spans="1:24" ht="13.8">
      <c r="A255" s="1524"/>
      <c r="B255" s="1520"/>
      <c r="C255" s="1521"/>
      <c r="D255" s="1522" t="s">
        <v>458</v>
      </c>
      <c r="E255" s="1522"/>
      <c r="F255" s="30" t="str">
        <f t="shared" si="24"/>
        <v>A03 FSI</v>
      </c>
      <c r="G255" s="30" t="str">
        <f t="shared" si="25"/>
        <v>POCA</v>
      </c>
      <c r="H255" s="30" t="str">
        <f t="shared" si="26"/>
        <v>ABS</v>
      </c>
      <c r="I255" s="30" t="str">
        <f t="shared" si="27"/>
        <v>Sec Rev Volumetric</v>
      </c>
      <c r="J255" s="30" t="str">
        <f t="shared" si="28"/>
        <v>Op</v>
      </c>
      <c r="K255" s="31" t="str">
        <f t="shared" si="29"/>
        <v>A03 FSIPOCAABSSec Rev VolumetricOp</v>
      </c>
      <c r="L255" s="1527">
        <v>2.1057207600000001</v>
      </c>
      <c r="M255" s="1527">
        <v>2.0926271499999998</v>
      </c>
      <c r="N255" s="1527">
        <v>2.0795335599999998</v>
      </c>
      <c r="O255" s="1527">
        <v>2.0664399499999999</v>
      </c>
      <c r="P255" s="1527">
        <v>2.0533463300000001</v>
      </c>
      <c r="Q255" s="1527">
        <v>2.0402527399999997</v>
      </c>
      <c r="R255" s="1527">
        <v>2.0271591400000002</v>
      </c>
      <c r="S255" s="1527">
        <v>2.0140655199999999</v>
      </c>
      <c r="T255" s="1527">
        <v>2.00097193</v>
      </c>
      <c r="U255" s="1527">
        <v>1.9878783199999999</v>
      </c>
      <c r="V255" s="1527">
        <v>1.97478471</v>
      </c>
      <c r="W255" s="1527">
        <v>1.9616910999999999</v>
      </c>
      <c r="X255" s="1527">
        <v>24.404471210000001</v>
      </c>
    </row>
    <row r="256" spans="1:24" ht="13.8">
      <c r="A256" s="1524"/>
      <c r="B256" s="1520"/>
      <c r="C256" s="1521"/>
      <c r="D256" s="1520" t="s">
        <v>455</v>
      </c>
      <c r="E256" s="1521" t="s">
        <v>38</v>
      </c>
      <c r="F256" s="30" t="str">
        <f t="shared" si="24"/>
        <v>A03 FSI</v>
      </c>
      <c r="G256" s="30" t="str">
        <f t="shared" si="25"/>
        <v>POCA</v>
      </c>
      <c r="H256" s="30" t="str">
        <f t="shared" si="26"/>
        <v>ABS</v>
      </c>
      <c r="I256" s="30" t="str">
        <f t="shared" si="27"/>
        <v>New Installed Base</v>
      </c>
      <c r="J256" s="30" t="str">
        <f t="shared" si="28"/>
        <v>Revenue</v>
      </c>
      <c r="K256" s="31" t="str">
        <f t="shared" si="29"/>
        <v>A03 FSIPOCAABSNew Installed BaseRevenue</v>
      </c>
      <c r="L256" s="1526"/>
      <c r="M256" s="1526"/>
      <c r="N256" s="1526"/>
      <c r="O256" s="1526">
        <v>6.3900410000000005E-2</v>
      </c>
      <c r="P256" s="1526">
        <v>6.3900410000000005E-2</v>
      </c>
      <c r="Q256" s="1526">
        <v>6.3900410000000005E-2</v>
      </c>
      <c r="R256" s="1526">
        <v>0.20128632000000002</v>
      </c>
      <c r="S256" s="1526">
        <v>0.20128632000000002</v>
      </c>
      <c r="T256" s="1526">
        <v>0.58420161000000004</v>
      </c>
      <c r="U256" s="1526">
        <v>0.58419807999999995</v>
      </c>
      <c r="V256" s="1526">
        <v>0.58419807999999995</v>
      </c>
      <c r="W256" s="1526">
        <v>0.58420159999999999</v>
      </c>
      <c r="X256" s="1526">
        <v>2.9310732399999995</v>
      </c>
    </row>
    <row r="257" spans="1:24" ht="13.8">
      <c r="A257" s="1524"/>
      <c r="B257" s="1520"/>
      <c r="C257" s="1521"/>
      <c r="D257" s="1520"/>
      <c r="E257" s="1521" t="s">
        <v>456</v>
      </c>
      <c r="F257" s="30" t="str">
        <f t="shared" si="24"/>
        <v>A03 FSI</v>
      </c>
      <c r="G257" s="30" t="str">
        <f t="shared" si="25"/>
        <v>POCA</v>
      </c>
      <c r="H257" s="30" t="str">
        <f t="shared" si="26"/>
        <v>ABS</v>
      </c>
      <c r="I257" s="30" t="str">
        <f t="shared" si="27"/>
        <v>New Installed Base</v>
      </c>
      <c r="J257" s="30" t="str">
        <f t="shared" si="28"/>
        <v>Total Expense</v>
      </c>
      <c r="K257" s="31" t="str">
        <f t="shared" si="29"/>
        <v>A03 FSIPOCAABSNew Installed BaseTotal Expense</v>
      </c>
      <c r="L257" s="1526">
        <v>2.5560169999999997E-2</v>
      </c>
      <c r="M257" s="1526">
        <v>2.5560169999999997E-2</v>
      </c>
      <c r="N257" s="1526">
        <v>2.5560169999999997E-2</v>
      </c>
      <c r="O257" s="1526">
        <v>4.6860309999999995E-2</v>
      </c>
      <c r="P257" s="1526">
        <v>4.6860309999999995E-2</v>
      </c>
      <c r="Q257" s="1526">
        <v>4.6860309999999995E-2</v>
      </c>
      <c r="R257" s="1526">
        <v>-4.5795309999999999E-2</v>
      </c>
      <c r="S257" s="1526">
        <v>-4.5795309999999999E-2</v>
      </c>
      <c r="T257" s="1526">
        <v>-0.34906141000000002</v>
      </c>
      <c r="U257" s="1526">
        <v>-0.34561520999999995</v>
      </c>
      <c r="V257" s="1526">
        <v>-0.34867851</v>
      </c>
      <c r="W257" s="1526">
        <v>-0.35059307000000006</v>
      </c>
      <c r="X257" s="1526">
        <v>-1.26827738</v>
      </c>
    </row>
    <row r="258" spans="1:24" ht="13.8">
      <c r="A258" s="1523"/>
      <c r="B258" s="1520"/>
      <c r="C258" s="1521"/>
      <c r="D258" s="1522" t="s">
        <v>455</v>
      </c>
      <c r="E258" s="1522"/>
      <c r="F258" s="30" t="str">
        <f t="shared" si="24"/>
        <v>A03 FSI</v>
      </c>
      <c r="G258" s="30" t="str">
        <f t="shared" si="25"/>
        <v>POCA</v>
      </c>
      <c r="H258" s="30" t="str">
        <f t="shared" si="26"/>
        <v>ABS</v>
      </c>
      <c r="I258" s="30" t="str">
        <f t="shared" si="27"/>
        <v>New Installed Base</v>
      </c>
      <c r="J258" s="30" t="str">
        <f t="shared" si="28"/>
        <v>Op</v>
      </c>
      <c r="K258" s="31" t="str">
        <f t="shared" si="29"/>
        <v>A03 FSIPOCAABSNew Installed BaseOp</v>
      </c>
      <c r="L258" s="1527">
        <v>2.5560169999999997E-2</v>
      </c>
      <c r="M258" s="1527">
        <v>2.5560169999999997E-2</v>
      </c>
      <c r="N258" s="1527">
        <v>2.5560169999999997E-2</v>
      </c>
      <c r="O258" s="1527">
        <v>0.11076072000000001</v>
      </c>
      <c r="P258" s="1527">
        <v>0.11076072000000001</v>
      </c>
      <c r="Q258" s="1527">
        <v>0.11076072000000001</v>
      </c>
      <c r="R258" s="1527">
        <v>0.15549101000000001</v>
      </c>
      <c r="S258" s="1527">
        <v>0.15549101000000001</v>
      </c>
      <c r="T258" s="1527">
        <v>0.23514020000000008</v>
      </c>
      <c r="U258" s="1527">
        <v>0.23858286999999995</v>
      </c>
      <c r="V258" s="1527">
        <v>0.23551957000000001</v>
      </c>
      <c r="W258" s="1527">
        <v>0.23360852999999998</v>
      </c>
      <c r="X258" s="1527">
        <v>1.6627958599999995</v>
      </c>
    </row>
    <row r="259" spans="1:24" ht="13.8">
      <c r="A259" s="1524" t="s">
        <v>145</v>
      </c>
      <c r="B259" s="1520" t="s">
        <v>435</v>
      </c>
      <c r="C259" s="1521" t="s">
        <v>39</v>
      </c>
      <c r="D259" s="1520" t="s">
        <v>457</v>
      </c>
      <c r="E259" s="1521" t="s">
        <v>38</v>
      </c>
      <c r="F259" s="30" t="str">
        <f t="shared" si="24"/>
        <v>A04 Energy &amp; Utilities</v>
      </c>
      <c r="G259" s="30" t="str">
        <f t="shared" si="25"/>
        <v>EU Multiples</v>
      </c>
      <c r="H259" s="30" t="str">
        <f t="shared" si="26"/>
        <v>ITO</v>
      </c>
      <c r="I259" s="30" t="str">
        <f t="shared" si="27"/>
        <v>Ongoing Renewals</v>
      </c>
      <c r="J259" s="30" t="str">
        <f t="shared" si="28"/>
        <v>Revenue</v>
      </c>
      <c r="K259" s="31" t="str">
        <f t="shared" si="29"/>
        <v>A04 Energy &amp; UtilitiesEU MultiplesITOOngoing RenewalsRevenue</v>
      </c>
      <c r="L259" s="1526">
        <v>0.47175866</v>
      </c>
      <c r="M259" s="1526">
        <v>0.47175866</v>
      </c>
      <c r="N259" s="1526">
        <v>0.47175866</v>
      </c>
      <c r="O259" s="1526">
        <v>0.47175866</v>
      </c>
      <c r="P259" s="1526">
        <v>0.47175866</v>
      </c>
      <c r="Q259" s="1526">
        <v>0.47175866</v>
      </c>
      <c r="R259" s="1526">
        <v>0.47175866</v>
      </c>
      <c r="S259" s="1526">
        <v>0.33243866</v>
      </c>
      <c r="T259" s="1526">
        <v>0.33243866</v>
      </c>
      <c r="U259" s="1526">
        <v>0.33243866</v>
      </c>
      <c r="V259" s="1526">
        <v>0.33243866</v>
      </c>
      <c r="W259" s="1526">
        <v>0.33243866</v>
      </c>
      <c r="X259" s="1526">
        <v>4.9645039199999994</v>
      </c>
    </row>
    <row r="260" spans="1:24" ht="13.8">
      <c r="A260" s="1524"/>
      <c r="B260" s="1520"/>
      <c r="C260" s="1521"/>
      <c r="D260" s="1520"/>
      <c r="E260" s="1521" t="s">
        <v>456</v>
      </c>
      <c r="F260" s="30" t="str">
        <f t="shared" si="24"/>
        <v>A04 Energy &amp; Utilities</v>
      </c>
      <c r="G260" s="30" t="str">
        <f t="shared" si="25"/>
        <v>EU Multiples</v>
      </c>
      <c r="H260" s="30" t="str">
        <f t="shared" si="26"/>
        <v>ITO</v>
      </c>
      <c r="I260" s="30" t="str">
        <f t="shared" si="27"/>
        <v>Ongoing Renewals</v>
      </c>
      <c r="J260" s="30" t="str">
        <f t="shared" si="28"/>
        <v>Total Expense</v>
      </c>
      <c r="K260" s="31" t="str">
        <f t="shared" si="29"/>
        <v>A04 Energy &amp; UtilitiesEU MultiplesITOOngoing RenewalsTotal Expense</v>
      </c>
      <c r="L260" s="1526">
        <v>-0.30266940000000003</v>
      </c>
      <c r="M260" s="1526">
        <v>-0.30266940000000003</v>
      </c>
      <c r="N260" s="1526">
        <v>-0.29879940000000005</v>
      </c>
      <c r="O260" s="1526">
        <v>-0.29879940000000005</v>
      </c>
      <c r="P260" s="1526">
        <v>-0.3104094</v>
      </c>
      <c r="Q260" s="1526">
        <v>-0.3104094</v>
      </c>
      <c r="R260" s="1526">
        <v>-0.29879940000000005</v>
      </c>
      <c r="S260" s="1526">
        <v>-0.20282339999999999</v>
      </c>
      <c r="T260" s="1526">
        <v>-0.20282339999999999</v>
      </c>
      <c r="U260" s="1526">
        <v>-0.20282339999999999</v>
      </c>
      <c r="V260" s="1526">
        <v>-0.20282339999999999</v>
      </c>
      <c r="W260" s="1526">
        <v>-0.20282339999999999</v>
      </c>
      <c r="X260" s="1526">
        <v>-3.1366728000000013</v>
      </c>
    </row>
    <row r="261" spans="1:24" ht="13.8">
      <c r="A261" s="1524"/>
      <c r="B261" s="1520"/>
      <c r="C261" s="1521"/>
      <c r="D261" s="1522" t="s">
        <v>457</v>
      </c>
      <c r="E261" s="1522"/>
      <c r="F261" s="30" t="str">
        <f t="shared" si="24"/>
        <v>A04 Energy &amp; Utilities</v>
      </c>
      <c r="G261" s="30" t="str">
        <f t="shared" si="25"/>
        <v>EU Multiples</v>
      </c>
      <c r="H261" s="30" t="str">
        <f t="shared" si="26"/>
        <v>ITO</v>
      </c>
      <c r="I261" s="30" t="str">
        <f t="shared" si="27"/>
        <v>Ongoing Renewals</v>
      </c>
      <c r="J261" s="30" t="str">
        <f t="shared" si="28"/>
        <v>Op</v>
      </c>
      <c r="K261" s="31" t="str">
        <f t="shared" si="29"/>
        <v>A04 Energy &amp; UtilitiesEU MultiplesITOOngoing RenewalsOp</v>
      </c>
      <c r="L261" s="1527">
        <v>0.16908926000000002</v>
      </c>
      <c r="M261" s="1527">
        <v>0.16908926000000002</v>
      </c>
      <c r="N261" s="1527">
        <v>0.17295926000000003</v>
      </c>
      <c r="O261" s="1527">
        <v>0.17295926000000003</v>
      </c>
      <c r="P261" s="1527">
        <v>0.16134926000000002</v>
      </c>
      <c r="Q261" s="1527">
        <v>0.16134926000000002</v>
      </c>
      <c r="R261" s="1527">
        <v>0.17295926000000003</v>
      </c>
      <c r="S261" s="1527">
        <v>0.12961526000000001</v>
      </c>
      <c r="T261" s="1527">
        <v>0.12961526000000001</v>
      </c>
      <c r="U261" s="1527">
        <v>0.12961526000000001</v>
      </c>
      <c r="V261" s="1527">
        <v>0.12961526000000001</v>
      </c>
      <c r="W261" s="1527">
        <v>0.12961526000000001</v>
      </c>
      <c r="X261" s="1527">
        <v>1.8278311199999981</v>
      </c>
    </row>
    <row r="262" spans="1:24" ht="13.8">
      <c r="A262" s="1524"/>
      <c r="B262" s="1520"/>
      <c r="C262" s="1521"/>
      <c r="D262" s="1520" t="s">
        <v>455</v>
      </c>
      <c r="E262" s="1521" t="s">
        <v>38</v>
      </c>
      <c r="F262" s="30" t="str">
        <f t="shared" ref="F262:F325" si="30">IF(A262="",F261,A262)</f>
        <v>A04 Energy &amp; Utilities</v>
      </c>
      <c r="G262" s="30" t="str">
        <f t="shared" ref="G262:G325" si="31">IF(B262="",G261,B262)</f>
        <v>EU Multiples</v>
      </c>
      <c r="H262" s="30" t="str">
        <f t="shared" ref="H262:H325" si="32">IF(C262="",H261,C262)</f>
        <v>ITO</v>
      </c>
      <c r="I262" s="30" t="str">
        <f t="shared" ref="I262:I325" si="33">IF(D262="",I261,D262)</f>
        <v>New Installed Base</v>
      </c>
      <c r="J262" s="30" t="str">
        <f t="shared" ref="J262:J325" si="34">IF(E262="","Op",E262)</f>
        <v>Revenue</v>
      </c>
      <c r="K262" s="31" t="str">
        <f t="shared" ref="K262:K325" si="35">F262&amp;G262&amp;H262&amp;I262&amp;J262</f>
        <v>A04 Energy &amp; UtilitiesEU MultiplesITONew Installed BaseRevenue</v>
      </c>
      <c r="L262" s="1526">
        <v>4.6439999999999997E-3</v>
      </c>
      <c r="M262" s="1526">
        <v>4.6439999999999997E-3</v>
      </c>
      <c r="N262" s="1526">
        <v>4.6439999999999997E-3</v>
      </c>
      <c r="O262" s="1526">
        <v>4.6439999999999997E-3</v>
      </c>
      <c r="P262" s="1526">
        <v>4.6439999999999997E-3</v>
      </c>
      <c r="Q262" s="1526">
        <v>2.7863999999999996E-2</v>
      </c>
      <c r="R262" s="1526">
        <v>4.6439999999999997E-3</v>
      </c>
      <c r="S262" s="1526">
        <v>6.9660590000000008E-2</v>
      </c>
      <c r="T262" s="1526">
        <v>6.9660590000000008E-2</v>
      </c>
      <c r="U262" s="1526">
        <v>6.9660590000000008E-2</v>
      </c>
      <c r="V262" s="1526">
        <v>6.9660590000000008E-2</v>
      </c>
      <c r="W262" s="1526">
        <v>9.2880589999999999E-2</v>
      </c>
      <c r="X262" s="1526">
        <v>0.42725095000000007</v>
      </c>
    </row>
    <row r="263" spans="1:24" ht="13.8">
      <c r="A263" s="1524"/>
      <c r="B263" s="1520"/>
      <c r="C263" s="1521"/>
      <c r="D263" s="1520"/>
      <c r="E263" s="1521" t="s">
        <v>456</v>
      </c>
      <c r="F263" s="30" t="str">
        <f t="shared" si="30"/>
        <v>A04 Energy &amp; Utilities</v>
      </c>
      <c r="G263" s="30" t="str">
        <f t="shared" si="31"/>
        <v>EU Multiples</v>
      </c>
      <c r="H263" s="30" t="str">
        <f t="shared" si="32"/>
        <v>ITO</v>
      </c>
      <c r="I263" s="30" t="str">
        <f t="shared" si="33"/>
        <v>New Installed Base</v>
      </c>
      <c r="J263" s="30" t="str">
        <f t="shared" si="34"/>
        <v>Total Expense</v>
      </c>
      <c r="K263" s="31" t="str">
        <f t="shared" si="35"/>
        <v>A04 Energy &amp; UtilitiesEU MultiplesITONew Installed BaseTotal Expense</v>
      </c>
      <c r="L263" s="1526"/>
      <c r="M263" s="1526"/>
      <c r="N263" s="1526"/>
      <c r="O263" s="1526"/>
      <c r="P263" s="1526"/>
      <c r="Q263" s="1526"/>
      <c r="R263" s="1526"/>
      <c r="S263" s="1526">
        <v>-4.6440399999999993E-2</v>
      </c>
      <c r="T263" s="1526">
        <v>-4.6440399999999993E-2</v>
      </c>
      <c r="U263" s="1526">
        <v>-4.6440399999999993E-2</v>
      </c>
      <c r="V263" s="1526">
        <v>-4.6440399999999993E-2</v>
      </c>
      <c r="W263" s="1526">
        <v>-4.6440399999999993E-2</v>
      </c>
      <c r="X263" s="1526">
        <v>-0.23220199999999994</v>
      </c>
    </row>
    <row r="264" spans="1:24" ht="13.8">
      <c r="A264" s="1524"/>
      <c r="B264" s="1520"/>
      <c r="C264" s="1521"/>
      <c r="D264" s="1522" t="s">
        <v>455</v>
      </c>
      <c r="E264" s="1522"/>
      <c r="F264" s="30" t="str">
        <f t="shared" si="30"/>
        <v>A04 Energy &amp; Utilities</v>
      </c>
      <c r="G264" s="30" t="str">
        <f t="shared" si="31"/>
        <v>EU Multiples</v>
      </c>
      <c r="H264" s="30" t="str">
        <f t="shared" si="32"/>
        <v>ITO</v>
      </c>
      <c r="I264" s="30" t="str">
        <f t="shared" si="33"/>
        <v>New Installed Base</v>
      </c>
      <c r="J264" s="30" t="str">
        <f t="shared" si="34"/>
        <v>Op</v>
      </c>
      <c r="K264" s="31" t="str">
        <f t="shared" si="35"/>
        <v>A04 Energy &amp; UtilitiesEU MultiplesITONew Installed BaseOp</v>
      </c>
      <c r="L264" s="1527">
        <v>4.6439999999999997E-3</v>
      </c>
      <c r="M264" s="1527">
        <v>4.6439999999999997E-3</v>
      </c>
      <c r="N264" s="1527">
        <v>4.6439999999999997E-3</v>
      </c>
      <c r="O264" s="1527">
        <v>4.6439999999999997E-3</v>
      </c>
      <c r="P264" s="1527">
        <v>4.6439999999999997E-3</v>
      </c>
      <c r="Q264" s="1527">
        <v>2.7863999999999996E-2</v>
      </c>
      <c r="R264" s="1527">
        <v>4.6439999999999997E-3</v>
      </c>
      <c r="S264" s="1527">
        <v>2.3220190000000016E-2</v>
      </c>
      <c r="T264" s="1527">
        <v>2.3220190000000016E-2</v>
      </c>
      <c r="U264" s="1527">
        <v>2.3220190000000016E-2</v>
      </c>
      <c r="V264" s="1527">
        <v>2.3220190000000016E-2</v>
      </c>
      <c r="W264" s="1527">
        <v>4.6440190000000006E-2</v>
      </c>
      <c r="X264" s="1527">
        <v>0.19504895000000014</v>
      </c>
    </row>
    <row r="265" spans="1:24" ht="13.8">
      <c r="A265" s="1524"/>
      <c r="B265" s="1520"/>
      <c r="C265" s="1521"/>
      <c r="D265" s="1520" t="s">
        <v>46</v>
      </c>
      <c r="E265" s="1521" t="s">
        <v>38</v>
      </c>
      <c r="F265" s="30" t="str">
        <f t="shared" si="30"/>
        <v>A04 Energy &amp; Utilities</v>
      </c>
      <c r="G265" s="30" t="str">
        <f t="shared" si="31"/>
        <v>EU Multiples</v>
      </c>
      <c r="H265" s="30" t="str">
        <f t="shared" si="32"/>
        <v>ITO</v>
      </c>
      <c r="I265" s="30" t="str">
        <f t="shared" si="33"/>
        <v>New Logo</v>
      </c>
      <c r="J265" s="30" t="str">
        <f t="shared" si="34"/>
        <v>Revenue</v>
      </c>
      <c r="K265" s="31" t="str">
        <f t="shared" si="35"/>
        <v>A04 Energy &amp; UtilitiesEU MultiplesITONew LogoRevenue</v>
      </c>
      <c r="L265" s="1526">
        <v>6.7413929999999997E-2</v>
      </c>
      <c r="M265" s="1526">
        <v>6.7413929999999997E-2</v>
      </c>
      <c r="N265" s="1526">
        <v>0.11986506</v>
      </c>
      <c r="O265" s="1526">
        <v>0.17080365</v>
      </c>
      <c r="P265" s="1526">
        <v>0.17080835</v>
      </c>
      <c r="Q265" s="1526">
        <v>0.27571043000000001</v>
      </c>
      <c r="R265" s="1526">
        <v>0.37758778999999998</v>
      </c>
      <c r="S265" s="1526">
        <v>0.45189119</v>
      </c>
      <c r="T265" s="1526">
        <v>0.60924460000000003</v>
      </c>
      <c r="U265" s="1526">
        <v>0.55528092000000007</v>
      </c>
      <c r="V265" s="1526">
        <v>0.55528092000000007</v>
      </c>
      <c r="W265" s="1526">
        <v>0.76508525999999999</v>
      </c>
      <c r="X265" s="1526">
        <v>4.1863860299999995</v>
      </c>
    </row>
    <row r="266" spans="1:24" ht="13.8">
      <c r="A266" s="1524"/>
      <c r="B266" s="1520"/>
      <c r="C266" s="1521"/>
      <c r="D266" s="1520"/>
      <c r="E266" s="1521" t="s">
        <v>456</v>
      </c>
      <c r="F266" s="30" t="str">
        <f t="shared" si="30"/>
        <v>A04 Energy &amp; Utilities</v>
      </c>
      <c r="G266" s="30" t="str">
        <f t="shared" si="31"/>
        <v>EU Multiples</v>
      </c>
      <c r="H266" s="30" t="str">
        <f t="shared" si="32"/>
        <v>ITO</v>
      </c>
      <c r="I266" s="30" t="str">
        <f t="shared" si="33"/>
        <v>New Logo</v>
      </c>
      <c r="J266" s="30" t="str">
        <f t="shared" si="34"/>
        <v>Total Expense</v>
      </c>
      <c r="K266" s="31" t="str">
        <f t="shared" si="35"/>
        <v>A04 Energy &amp; UtilitiesEU MultiplesITONew LogoTotal Expense</v>
      </c>
      <c r="L266" s="1526">
        <v>-8.2463270000000005E-2</v>
      </c>
      <c r="M266" s="1526">
        <v>-8.2463270000000005E-2</v>
      </c>
      <c r="N266" s="1526">
        <v>-0.10230666000000001</v>
      </c>
      <c r="O266" s="1526">
        <v>-0.15611162000000001</v>
      </c>
      <c r="P266" s="1526">
        <v>-0.15611154000000002</v>
      </c>
      <c r="Q266" s="1526">
        <v>-0.19579723000000002</v>
      </c>
      <c r="R266" s="1526">
        <v>-0.30340687</v>
      </c>
      <c r="S266" s="1526">
        <v>-0.35294248</v>
      </c>
      <c r="T266" s="1526">
        <v>-0.41247127</v>
      </c>
      <c r="U266" s="1526">
        <v>-0.42658996000000005</v>
      </c>
      <c r="V266" s="1526">
        <v>-0.42658996000000005</v>
      </c>
      <c r="W266" s="1526">
        <v>-0.50596184</v>
      </c>
      <c r="X266" s="1526">
        <v>-3.20321597</v>
      </c>
    </row>
    <row r="267" spans="1:24" ht="13.8">
      <c r="A267" s="1524"/>
      <c r="B267" s="1520"/>
      <c r="C267" s="1521"/>
      <c r="D267" s="1522" t="s">
        <v>46</v>
      </c>
      <c r="E267" s="1522"/>
      <c r="F267" s="30" t="str">
        <f t="shared" si="30"/>
        <v>A04 Energy &amp; Utilities</v>
      </c>
      <c r="G267" s="30" t="str">
        <f t="shared" si="31"/>
        <v>EU Multiples</v>
      </c>
      <c r="H267" s="30" t="str">
        <f t="shared" si="32"/>
        <v>ITO</v>
      </c>
      <c r="I267" s="30" t="str">
        <f t="shared" si="33"/>
        <v>New Logo</v>
      </c>
      <c r="J267" s="30" t="str">
        <f t="shared" si="34"/>
        <v>Op</v>
      </c>
      <c r="K267" s="31" t="str">
        <f t="shared" si="35"/>
        <v>A04 Energy &amp; UtilitiesEU MultiplesITONew LogoOp</v>
      </c>
      <c r="L267" s="1527">
        <v>-1.5049340000000008E-2</v>
      </c>
      <c r="M267" s="1527">
        <v>-1.5049340000000008E-2</v>
      </c>
      <c r="N267" s="1527">
        <v>1.7558399999999988E-2</v>
      </c>
      <c r="O267" s="1527">
        <v>1.4692029999999995E-2</v>
      </c>
      <c r="P267" s="1527">
        <v>1.4696809999999977E-2</v>
      </c>
      <c r="Q267" s="1527">
        <v>7.991319999999999E-2</v>
      </c>
      <c r="R267" s="1527">
        <v>7.4180919999999984E-2</v>
      </c>
      <c r="S267" s="1527">
        <v>9.8948709999999995E-2</v>
      </c>
      <c r="T267" s="1527">
        <v>0.19677333000000002</v>
      </c>
      <c r="U267" s="1527">
        <v>0.12869096000000002</v>
      </c>
      <c r="V267" s="1527">
        <v>0.12869096000000002</v>
      </c>
      <c r="W267" s="1527">
        <v>0.25912341999999999</v>
      </c>
      <c r="X267" s="1527">
        <v>0.98317005999999951</v>
      </c>
    </row>
    <row r="268" spans="1:24" ht="13.8">
      <c r="A268" s="1524"/>
      <c r="B268" s="1520"/>
      <c r="C268" s="1521" t="s">
        <v>114</v>
      </c>
      <c r="D268" s="1520" t="s">
        <v>457</v>
      </c>
      <c r="E268" s="1521" t="s">
        <v>38</v>
      </c>
      <c r="F268" s="30" t="str">
        <f t="shared" si="30"/>
        <v>A04 Energy &amp; Utilities</v>
      </c>
      <c r="G268" s="30" t="str">
        <f t="shared" si="31"/>
        <v>EU Multiples</v>
      </c>
      <c r="H268" s="30" t="str">
        <f t="shared" si="32"/>
        <v>ABS</v>
      </c>
      <c r="I268" s="30" t="str">
        <f t="shared" si="33"/>
        <v>Ongoing Renewals</v>
      </c>
      <c r="J268" s="30" t="str">
        <f t="shared" si="34"/>
        <v>Revenue</v>
      </c>
      <c r="K268" s="31" t="str">
        <f t="shared" si="35"/>
        <v>A04 Energy &amp; UtilitiesEU MultiplesABSOngoing RenewalsRevenue</v>
      </c>
      <c r="L268" s="1526">
        <v>0.48049811999999997</v>
      </c>
      <c r="M268" s="1526">
        <v>0.48049811999999997</v>
      </c>
      <c r="N268" s="1526">
        <v>0.48049811999999997</v>
      </c>
      <c r="O268" s="1526">
        <v>0.52609775000000003</v>
      </c>
      <c r="P268" s="1526">
        <v>0.52609775000000003</v>
      </c>
      <c r="Q268" s="1526">
        <v>0.52609775000000003</v>
      </c>
      <c r="R268" s="1526">
        <v>0.54247657000000005</v>
      </c>
      <c r="S268" s="1526">
        <v>0.37064857000000001</v>
      </c>
      <c r="T268" s="1526">
        <v>0.37064857000000001</v>
      </c>
      <c r="U268" s="1526">
        <v>0.37064857000000001</v>
      </c>
      <c r="V268" s="1526">
        <v>0.37064857000000001</v>
      </c>
      <c r="W268" s="1526">
        <v>0.37064857000000001</v>
      </c>
      <c r="X268" s="1526">
        <v>5.4155070299999979</v>
      </c>
    </row>
    <row r="269" spans="1:24" ht="13.8">
      <c r="A269" s="1524"/>
      <c r="B269" s="1520"/>
      <c r="C269" s="1521"/>
      <c r="D269" s="1520"/>
      <c r="E269" s="1521" t="s">
        <v>456</v>
      </c>
      <c r="F269" s="30" t="str">
        <f t="shared" si="30"/>
        <v>A04 Energy &amp; Utilities</v>
      </c>
      <c r="G269" s="30" t="str">
        <f t="shared" si="31"/>
        <v>EU Multiples</v>
      </c>
      <c r="H269" s="30" t="str">
        <f t="shared" si="32"/>
        <v>ABS</v>
      </c>
      <c r="I269" s="30" t="str">
        <f t="shared" si="33"/>
        <v>Ongoing Renewals</v>
      </c>
      <c r="J269" s="30" t="str">
        <f t="shared" si="34"/>
        <v>Total Expense</v>
      </c>
      <c r="K269" s="31" t="str">
        <f t="shared" si="35"/>
        <v>A04 Energy &amp; UtilitiesEU MultiplesABSOngoing RenewalsTotal Expense</v>
      </c>
      <c r="L269" s="1526">
        <v>-0.31866421</v>
      </c>
      <c r="M269" s="1526">
        <v>-0.31866421</v>
      </c>
      <c r="N269" s="1526">
        <v>-0.31866421</v>
      </c>
      <c r="O269" s="1526">
        <v>-0.34830396999999996</v>
      </c>
      <c r="P269" s="1526">
        <v>-0.34830396999999996</v>
      </c>
      <c r="Q269" s="1526">
        <v>-0.34830396999999996</v>
      </c>
      <c r="R269" s="1526">
        <v>-0.35895020999999999</v>
      </c>
      <c r="S269" s="1526">
        <v>-0.23975424000000001</v>
      </c>
      <c r="T269" s="1526">
        <v>-0.31715361999999997</v>
      </c>
      <c r="U269" s="1526">
        <v>-0.31715361999999997</v>
      </c>
      <c r="V269" s="1526">
        <v>-0.31715361999999997</v>
      </c>
      <c r="W269" s="1526">
        <v>-0.31715361999999997</v>
      </c>
      <c r="X269" s="1526">
        <v>-3.8682234700000007</v>
      </c>
    </row>
    <row r="270" spans="1:24" ht="13.8">
      <c r="A270" s="1524"/>
      <c r="B270" s="1520"/>
      <c r="C270" s="1521"/>
      <c r="D270" s="1522" t="s">
        <v>457</v>
      </c>
      <c r="E270" s="1522"/>
      <c r="F270" s="30" t="str">
        <f t="shared" si="30"/>
        <v>A04 Energy &amp; Utilities</v>
      </c>
      <c r="G270" s="30" t="str">
        <f t="shared" si="31"/>
        <v>EU Multiples</v>
      </c>
      <c r="H270" s="30" t="str">
        <f t="shared" si="32"/>
        <v>ABS</v>
      </c>
      <c r="I270" s="30" t="str">
        <f t="shared" si="33"/>
        <v>Ongoing Renewals</v>
      </c>
      <c r="J270" s="30" t="str">
        <f t="shared" si="34"/>
        <v>Op</v>
      </c>
      <c r="K270" s="31" t="str">
        <f t="shared" si="35"/>
        <v>A04 Energy &amp; UtilitiesEU MultiplesABSOngoing RenewalsOp</v>
      </c>
      <c r="L270" s="1527">
        <v>0.16183391000000003</v>
      </c>
      <c r="M270" s="1527">
        <v>0.16183391000000003</v>
      </c>
      <c r="N270" s="1527">
        <v>0.16183391000000003</v>
      </c>
      <c r="O270" s="1527">
        <v>0.17779378000000007</v>
      </c>
      <c r="P270" s="1527">
        <v>0.17779378000000007</v>
      </c>
      <c r="Q270" s="1527">
        <v>0.17779378000000007</v>
      </c>
      <c r="R270" s="1527">
        <v>0.18352636000000011</v>
      </c>
      <c r="S270" s="1527">
        <v>0.13089433</v>
      </c>
      <c r="T270" s="1527">
        <v>5.3494949999999993E-2</v>
      </c>
      <c r="U270" s="1527">
        <v>5.3494949999999993E-2</v>
      </c>
      <c r="V270" s="1527">
        <v>5.3494949999999993E-2</v>
      </c>
      <c r="W270" s="1527">
        <v>5.3494949999999993E-2</v>
      </c>
      <c r="X270" s="1527">
        <v>1.5472835599999972</v>
      </c>
    </row>
    <row r="271" spans="1:24" ht="13.8">
      <c r="A271" s="1524"/>
      <c r="B271" s="1520"/>
      <c r="C271" s="1521"/>
      <c r="D271" s="1520" t="s">
        <v>455</v>
      </c>
      <c r="E271" s="1521" t="s">
        <v>38</v>
      </c>
      <c r="F271" s="30" t="str">
        <f t="shared" si="30"/>
        <v>A04 Energy &amp; Utilities</v>
      </c>
      <c r="G271" s="30" t="str">
        <f t="shared" si="31"/>
        <v>EU Multiples</v>
      </c>
      <c r="H271" s="30" t="str">
        <f t="shared" si="32"/>
        <v>ABS</v>
      </c>
      <c r="I271" s="30" t="str">
        <f t="shared" si="33"/>
        <v>New Installed Base</v>
      </c>
      <c r="J271" s="30" t="str">
        <f t="shared" si="34"/>
        <v>Revenue</v>
      </c>
      <c r="K271" s="31" t="str">
        <f t="shared" si="35"/>
        <v>A04 Energy &amp; UtilitiesEU MultiplesABSNew Installed BaseRevenue</v>
      </c>
      <c r="L271" s="1526">
        <v>1.4661219999999982E-2</v>
      </c>
      <c r="M271" s="1526">
        <v>1.4661219999999982E-2</v>
      </c>
      <c r="N271" s="1526">
        <v>1.4661219999999982E-2</v>
      </c>
      <c r="O271" s="1526">
        <v>1.4661219999999982E-2</v>
      </c>
      <c r="P271" s="1526">
        <v>1.4661219999999982E-2</v>
      </c>
      <c r="Q271" s="1526">
        <v>1.4661219999999982E-2</v>
      </c>
      <c r="R271" s="1526">
        <v>1.4661219999999982E-2</v>
      </c>
      <c r="S271" s="1526">
        <v>0.27936848000000003</v>
      </c>
      <c r="T271" s="1526">
        <v>0.27936848000000003</v>
      </c>
      <c r="U271" s="1526">
        <v>0.26003090000000001</v>
      </c>
      <c r="V271" s="1526">
        <v>0.26003090000000001</v>
      </c>
      <c r="W271" s="1526">
        <v>0.26003090000000001</v>
      </c>
      <c r="X271" s="1526">
        <v>1.4414581999999998</v>
      </c>
    </row>
    <row r="272" spans="1:24" ht="13.8">
      <c r="A272" s="1524"/>
      <c r="B272" s="1520"/>
      <c r="C272" s="1521"/>
      <c r="D272" s="1520"/>
      <c r="E272" s="1521" t="s">
        <v>456</v>
      </c>
      <c r="F272" s="30" t="str">
        <f t="shared" si="30"/>
        <v>A04 Energy &amp; Utilities</v>
      </c>
      <c r="G272" s="30" t="str">
        <f t="shared" si="31"/>
        <v>EU Multiples</v>
      </c>
      <c r="H272" s="30" t="str">
        <f t="shared" si="32"/>
        <v>ABS</v>
      </c>
      <c r="I272" s="30" t="str">
        <f t="shared" si="33"/>
        <v>New Installed Base</v>
      </c>
      <c r="J272" s="30" t="str">
        <f t="shared" si="34"/>
        <v>Total Expense</v>
      </c>
      <c r="K272" s="31" t="str">
        <f t="shared" si="35"/>
        <v>A04 Energy &amp; UtilitiesEU MultiplesABSNew Installed BaseTotal Expense</v>
      </c>
      <c r="L272" s="1526">
        <v>-1.4835509999999993E-2</v>
      </c>
      <c r="M272" s="1526">
        <v>-1.4835509999999993E-2</v>
      </c>
      <c r="N272" s="1526">
        <v>-1.4835509999999993E-2</v>
      </c>
      <c r="O272" s="1526">
        <v>-1.4835509999999993E-2</v>
      </c>
      <c r="P272" s="1526">
        <v>-1.4835509999999993E-2</v>
      </c>
      <c r="Q272" s="1526">
        <v>-1.4835509999999993E-2</v>
      </c>
      <c r="R272" s="1526">
        <v>-1.4835509999999993E-2</v>
      </c>
      <c r="S272" s="1526">
        <v>-0.21143086000000003</v>
      </c>
      <c r="T272" s="1526">
        <v>-0.21143086000000003</v>
      </c>
      <c r="U272" s="1526">
        <v>-0.20072335999999999</v>
      </c>
      <c r="V272" s="1526">
        <v>-0.20072335999999999</v>
      </c>
      <c r="W272" s="1526">
        <v>-0.20072335999999999</v>
      </c>
      <c r="X272" s="1526">
        <v>-1.1288803700000001</v>
      </c>
    </row>
    <row r="273" spans="1:24" ht="13.8">
      <c r="A273" s="1524"/>
      <c r="B273" s="1520"/>
      <c r="C273" s="1521"/>
      <c r="D273" s="1522" t="s">
        <v>455</v>
      </c>
      <c r="E273" s="1522"/>
      <c r="F273" s="30" t="str">
        <f t="shared" si="30"/>
        <v>A04 Energy &amp; Utilities</v>
      </c>
      <c r="G273" s="30" t="str">
        <f t="shared" si="31"/>
        <v>EU Multiples</v>
      </c>
      <c r="H273" s="30" t="str">
        <f t="shared" si="32"/>
        <v>ABS</v>
      </c>
      <c r="I273" s="30" t="str">
        <f t="shared" si="33"/>
        <v>New Installed Base</v>
      </c>
      <c r="J273" s="30" t="str">
        <f t="shared" si="34"/>
        <v>Op</v>
      </c>
      <c r="K273" s="31" t="str">
        <f t="shared" si="35"/>
        <v>A04 Energy &amp; UtilitiesEU MultiplesABSNew Installed BaseOp</v>
      </c>
      <c r="L273" s="1527">
        <v>-1.7429000000000403E-4</v>
      </c>
      <c r="M273" s="1527">
        <v>-1.7429000000000403E-4</v>
      </c>
      <c r="N273" s="1527">
        <v>-1.7429000000000403E-4</v>
      </c>
      <c r="O273" s="1527">
        <v>-1.7429000000000403E-4</v>
      </c>
      <c r="P273" s="1527">
        <v>-1.7429000000000403E-4</v>
      </c>
      <c r="Q273" s="1527">
        <v>-1.7429000000000403E-4</v>
      </c>
      <c r="R273" s="1527">
        <v>-1.7429000000000403E-4</v>
      </c>
      <c r="S273" s="1527">
        <v>6.7937620000000004E-2</v>
      </c>
      <c r="T273" s="1527">
        <v>6.7937620000000004E-2</v>
      </c>
      <c r="U273" s="1527">
        <v>5.9307539999999992E-2</v>
      </c>
      <c r="V273" s="1527">
        <v>5.9307539999999992E-2</v>
      </c>
      <c r="W273" s="1527">
        <v>5.9307539999999992E-2</v>
      </c>
      <c r="X273" s="1527">
        <v>0.31257782999999972</v>
      </c>
    </row>
    <row r="274" spans="1:24" ht="13.8">
      <c r="A274" s="1524"/>
      <c r="B274" s="1520"/>
      <c r="C274" s="1521"/>
      <c r="D274" s="1520" t="s">
        <v>46</v>
      </c>
      <c r="E274" s="1521" t="s">
        <v>38</v>
      </c>
      <c r="F274" s="30" t="str">
        <f t="shared" si="30"/>
        <v>A04 Energy &amp; Utilities</v>
      </c>
      <c r="G274" s="30" t="str">
        <f t="shared" si="31"/>
        <v>EU Multiples</v>
      </c>
      <c r="H274" s="30" t="str">
        <f t="shared" si="32"/>
        <v>ABS</v>
      </c>
      <c r="I274" s="30" t="str">
        <f t="shared" si="33"/>
        <v>New Logo</v>
      </c>
      <c r="J274" s="30" t="str">
        <f t="shared" si="34"/>
        <v>Revenue</v>
      </c>
      <c r="K274" s="31" t="str">
        <f t="shared" si="35"/>
        <v>A04 Energy &amp; UtilitiesEU MultiplesABSNew LogoRevenue</v>
      </c>
      <c r="L274" s="1526">
        <v>-8.2273499999999996E-3</v>
      </c>
      <c r="M274" s="1526">
        <v>-8.2273499999999996E-3</v>
      </c>
      <c r="N274" s="1526">
        <v>0.94218968999999997</v>
      </c>
      <c r="O274" s="1526">
        <v>4.9562740000000001E-2</v>
      </c>
      <c r="P274" s="1526">
        <v>4.9562740000000001E-2</v>
      </c>
      <c r="Q274" s="1526">
        <v>1.95039681</v>
      </c>
      <c r="R274" s="1526">
        <v>0.23996337000000001</v>
      </c>
      <c r="S274" s="1526">
        <v>0.14708411999999998</v>
      </c>
      <c r="T274" s="1526">
        <v>2.99833521</v>
      </c>
      <c r="U274" s="1526">
        <v>0.26981130999999997</v>
      </c>
      <c r="V274" s="1526">
        <v>0.26981130999999997</v>
      </c>
      <c r="W274" s="1526">
        <v>4.0714794200000002</v>
      </c>
      <c r="X274" s="1526">
        <v>10.971742020000001</v>
      </c>
    </row>
    <row r="275" spans="1:24" ht="13.8">
      <c r="A275" s="1524"/>
      <c r="B275" s="1520"/>
      <c r="C275" s="1521"/>
      <c r="D275" s="1520"/>
      <c r="E275" s="1521" t="s">
        <v>456</v>
      </c>
      <c r="F275" s="30" t="str">
        <f t="shared" si="30"/>
        <v>A04 Energy &amp; Utilities</v>
      </c>
      <c r="G275" s="30" t="str">
        <f t="shared" si="31"/>
        <v>EU Multiples</v>
      </c>
      <c r="H275" s="30" t="str">
        <f t="shared" si="32"/>
        <v>ABS</v>
      </c>
      <c r="I275" s="30" t="str">
        <f t="shared" si="33"/>
        <v>New Logo</v>
      </c>
      <c r="J275" s="30" t="str">
        <f t="shared" si="34"/>
        <v>Total Expense</v>
      </c>
      <c r="K275" s="31" t="str">
        <f t="shared" si="35"/>
        <v>A04 Energy &amp; UtilitiesEU MultiplesABSNew LogoTotal Expense</v>
      </c>
      <c r="L275" s="1526">
        <v>-5.03682E-3</v>
      </c>
      <c r="M275" s="1526">
        <v>-5.03682E-3</v>
      </c>
      <c r="N275" s="1526">
        <v>-0.62603779000000004</v>
      </c>
      <c r="O275" s="1526">
        <v>-4.9044539999999998E-2</v>
      </c>
      <c r="P275" s="1526">
        <v>-4.9044539999999998E-2</v>
      </c>
      <c r="Q275" s="1526">
        <v>-1.2910464699999999</v>
      </c>
      <c r="R275" s="1526">
        <v>-0.18569325</v>
      </c>
      <c r="S275" s="1526">
        <v>-0.10829387</v>
      </c>
      <c r="T275" s="1526">
        <v>-1.8938973799999999</v>
      </c>
      <c r="U275" s="1526">
        <v>-0.11524939999999999</v>
      </c>
      <c r="V275" s="1526">
        <v>-0.11524939999999999</v>
      </c>
      <c r="W275" s="1526">
        <v>-2.5992532499999998</v>
      </c>
      <c r="X275" s="1526">
        <v>-7.0428835299999992</v>
      </c>
    </row>
    <row r="276" spans="1:24" ht="13.8">
      <c r="A276" s="1524"/>
      <c r="B276" s="1520"/>
      <c r="C276" s="1521"/>
      <c r="D276" s="1522" t="s">
        <v>46</v>
      </c>
      <c r="E276" s="1522"/>
      <c r="F276" s="30" t="str">
        <f t="shared" si="30"/>
        <v>A04 Energy &amp; Utilities</v>
      </c>
      <c r="G276" s="30" t="str">
        <f t="shared" si="31"/>
        <v>EU Multiples</v>
      </c>
      <c r="H276" s="30" t="str">
        <f t="shared" si="32"/>
        <v>ABS</v>
      </c>
      <c r="I276" s="30" t="str">
        <f t="shared" si="33"/>
        <v>New Logo</v>
      </c>
      <c r="J276" s="30" t="str">
        <f t="shared" si="34"/>
        <v>Op</v>
      </c>
      <c r="K276" s="31" t="str">
        <f t="shared" si="35"/>
        <v>A04 Energy &amp; UtilitiesEU MultiplesABSNew LogoOp</v>
      </c>
      <c r="L276" s="1527">
        <v>-1.3264169999999999E-2</v>
      </c>
      <c r="M276" s="1527">
        <v>-1.3264169999999999E-2</v>
      </c>
      <c r="N276" s="1527">
        <v>0.31615189999999993</v>
      </c>
      <c r="O276" s="1527">
        <v>5.1820000000000338E-4</v>
      </c>
      <c r="P276" s="1527">
        <v>5.1820000000000338E-4</v>
      </c>
      <c r="Q276" s="1527">
        <v>0.65935034000000003</v>
      </c>
      <c r="R276" s="1527">
        <v>5.4270120000000005E-2</v>
      </c>
      <c r="S276" s="1527">
        <v>3.8790249999999984E-2</v>
      </c>
      <c r="T276" s="1527">
        <v>1.1044378300000002</v>
      </c>
      <c r="U276" s="1527">
        <v>0.15456190999999997</v>
      </c>
      <c r="V276" s="1527">
        <v>0.15456190999999997</v>
      </c>
      <c r="W276" s="1527">
        <v>1.4722261700000003</v>
      </c>
      <c r="X276" s="1527">
        <v>3.9288584900000014</v>
      </c>
    </row>
    <row r="277" spans="1:24" ht="13.8">
      <c r="A277" s="1524"/>
      <c r="B277" s="1520" t="s">
        <v>277</v>
      </c>
      <c r="C277" s="1521" t="s">
        <v>39</v>
      </c>
      <c r="D277" s="1520" t="s">
        <v>457</v>
      </c>
      <c r="E277" s="1521" t="s">
        <v>38</v>
      </c>
      <c r="F277" s="30" t="str">
        <f t="shared" si="30"/>
        <v>A04 Energy &amp; Utilities</v>
      </c>
      <c r="G277" s="30" t="str">
        <f t="shared" si="31"/>
        <v>National Grid</v>
      </c>
      <c r="H277" s="30" t="str">
        <f t="shared" si="32"/>
        <v>ITO</v>
      </c>
      <c r="I277" s="30" t="str">
        <f t="shared" si="33"/>
        <v>Ongoing Renewals</v>
      </c>
      <c r="J277" s="30" t="str">
        <f t="shared" si="34"/>
        <v>Revenue</v>
      </c>
      <c r="K277" s="31" t="str">
        <f t="shared" si="35"/>
        <v>A04 Energy &amp; UtilitiesNational GridITOOngoing RenewalsRevenue</v>
      </c>
      <c r="L277" s="1526">
        <v>1.4199352700000001</v>
      </c>
      <c r="M277" s="1526">
        <v>1.2772894099999998</v>
      </c>
      <c r="N277" s="1526">
        <v>1.2772894099999998</v>
      </c>
      <c r="O277" s="1526">
        <v>1.2772894099999998</v>
      </c>
      <c r="P277" s="1526">
        <v>1.17784036</v>
      </c>
      <c r="Q277" s="1526">
        <v>1.17784036</v>
      </c>
      <c r="R277" s="1526">
        <v>1.17784036</v>
      </c>
      <c r="S277" s="1526">
        <v>1.17784036</v>
      </c>
      <c r="T277" s="1526">
        <v>1.17784036</v>
      </c>
      <c r="U277" s="1526">
        <v>1.17784036</v>
      </c>
      <c r="V277" s="1526">
        <v>1.17784036</v>
      </c>
      <c r="W277" s="1526">
        <v>1.17784036</v>
      </c>
      <c r="X277" s="1526">
        <v>14.674526379999996</v>
      </c>
    </row>
    <row r="278" spans="1:24" ht="13.8">
      <c r="A278" s="1524"/>
      <c r="B278" s="1520"/>
      <c r="C278" s="1521"/>
      <c r="D278" s="1520"/>
      <c r="E278" s="1521" t="s">
        <v>456</v>
      </c>
      <c r="F278" s="30" t="str">
        <f t="shared" si="30"/>
        <v>A04 Energy &amp; Utilities</v>
      </c>
      <c r="G278" s="30" t="str">
        <f t="shared" si="31"/>
        <v>National Grid</v>
      </c>
      <c r="H278" s="30" t="str">
        <f t="shared" si="32"/>
        <v>ITO</v>
      </c>
      <c r="I278" s="30" t="str">
        <f t="shared" si="33"/>
        <v>Ongoing Renewals</v>
      </c>
      <c r="J278" s="30" t="str">
        <f t="shared" si="34"/>
        <v>Total Expense</v>
      </c>
      <c r="K278" s="31" t="str">
        <f t="shared" si="35"/>
        <v>A04 Energy &amp; UtilitiesNational GridITOOngoing RenewalsTotal Expense</v>
      </c>
      <c r="L278" s="1526">
        <v>-0.96695852000000004</v>
      </c>
      <c r="M278" s="1526">
        <v>-0.94120564000000007</v>
      </c>
      <c r="N278" s="1526">
        <v>-0.94169501000000011</v>
      </c>
      <c r="O278" s="1526">
        <v>-0.93659186999999999</v>
      </c>
      <c r="P278" s="1526">
        <v>-0.93006918999999999</v>
      </c>
      <c r="Q278" s="1526">
        <v>-0.93114423000000002</v>
      </c>
      <c r="R278" s="1526">
        <v>-0.91456930999999997</v>
      </c>
      <c r="S278" s="1526">
        <v>-0.91456930999999997</v>
      </c>
      <c r="T278" s="1526">
        <v>-0.92484427999999996</v>
      </c>
      <c r="U278" s="1526">
        <v>-0.91456930999999997</v>
      </c>
      <c r="V278" s="1526">
        <v>-0.91456930999999997</v>
      </c>
      <c r="W278" s="1526">
        <v>-0.92484427999999996</v>
      </c>
      <c r="X278" s="1526">
        <v>-11.155630260000001</v>
      </c>
    </row>
    <row r="279" spans="1:24" ht="13.8">
      <c r="A279" s="1524"/>
      <c r="B279" s="1520"/>
      <c r="C279" s="1521"/>
      <c r="D279" s="1522" t="s">
        <v>457</v>
      </c>
      <c r="E279" s="1522"/>
      <c r="F279" s="30" t="str">
        <f t="shared" si="30"/>
        <v>A04 Energy &amp; Utilities</v>
      </c>
      <c r="G279" s="30" t="str">
        <f t="shared" si="31"/>
        <v>National Grid</v>
      </c>
      <c r="H279" s="30" t="str">
        <f t="shared" si="32"/>
        <v>ITO</v>
      </c>
      <c r="I279" s="30" t="str">
        <f t="shared" si="33"/>
        <v>Ongoing Renewals</v>
      </c>
      <c r="J279" s="30" t="str">
        <f t="shared" si="34"/>
        <v>Op</v>
      </c>
      <c r="K279" s="31" t="str">
        <f t="shared" si="35"/>
        <v>A04 Energy &amp; UtilitiesNational GridITOOngoing RenewalsOp</v>
      </c>
      <c r="L279" s="1527">
        <v>0.45297675000000004</v>
      </c>
      <c r="M279" s="1527">
        <v>0.33608376999999984</v>
      </c>
      <c r="N279" s="1527">
        <v>0.33559439999999979</v>
      </c>
      <c r="O279" s="1527">
        <v>0.34069753999999991</v>
      </c>
      <c r="P279" s="1527">
        <v>0.2477711700000001</v>
      </c>
      <c r="Q279" s="1527">
        <v>0.24669613000000007</v>
      </c>
      <c r="R279" s="1527">
        <v>0.26327105000000012</v>
      </c>
      <c r="S279" s="1527">
        <v>0.26327105000000012</v>
      </c>
      <c r="T279" s="1527">
        <v>0.25299608000000012</v>
      </c>
      <c r="U279" s="1527">
        <v>0.26327105000000012</v>
      </c>
      <c r="V279" s="1527">
        <v>0.26327105000000012</v>
      </c>
      <c r="W279" s="1527">
        <v>0.25299608000000012</v>
      </c>
      <c r="X279" s="1527">
        <v>3.5188961199999955</v>
      </c>
    </row>
    <row r="280" spans="1:24" ht="13.8">
      <c r="A280" s="1524"/>
      <c r="B280" s="1520"/>
      <c r="C280" s="1521"/>
      <c r="D280" s="1520" t="s">
        <v>455</v>
      </c>
      <c r="E280" s="1521" t="s">
        <v>38</v>
      </c>
      <c r="F280" s="30" t="str">
        <f t="shared" si="30"/>
        <v>A04 Energy &amp; Utilities</v>
      </c>
      <c r="G280" s="30" t="str">
        <f t="shared" si="31"/>
        <v>National Grid</v>
      </c>
      <c r="H280" s="30" t="str">
        <f t="shared" si="32"/>
        <v>ITO</v>
      </c>
      <c r="I280" s="30" t="str">
        <f t="shared" si="33"/>
        <v>New Installed Base</v>
      </c>
      <c r="J280" s="30" t="str">
        <f t="shared" si="34"/>
        <v>Revenue</v>
      </c>
      <c r="K280" s="31" t="str">
        <f t="shared" si="35"/>
        <v>A04 Energy &amp; UtilitiesNational GridITONew Installed BaseRevenue</v>
      </c>
      <c r="L280" s="1526"/>
      <c r="M280" s="1526">
        <v>4.3993839999999999E-2</v>
      </c>
      <c r="N280" s="1526">
        <v>0.24589153</v>
      </c>
      <c r="O280" s="1526">
        <v>0.16954358</v>
      </c>
      <c r="P280" s="1526">
        <v>0.16781489000000002</v>
      </c>
      <c r="Q280" s="1526">
        <v>0.20850880999999999</v>
      </c>
      <c r="R280" s="1526">
        <v>0.15842084000000001</v>
      </c>
      <c r="S280" s="1526">
        <v>0.15842084000000001</v>
      </c>
      <c r="T280" s="1526">
        <v>0.23355279000000001</v>
      </c>
      <c r="U280" s="1526">
        <v>0.20119907999999997</v>
      </c>
      <c r="V280" s="1526">
        <v>0.20119907999999997</v>
      </c>
      <c r="W280" s="1526">
        <v>0.30137501999999999</v>
      </c>
      <c r="X280" s="1526">
        <v>2.0899202999999997</v>
      </c>
    </row>
    <row r="281" spans="1:24" ht="13.8">
      <c r="A281" s="1524"/>
      <c r="B281" s="1520"/>
      <c r="C281" s="1521"/>
      <c r="D281" s="1520"/>
      <c r="E281" s="1521" t="s">
        <v>456</v>
      </c>
      <c r="F281" s="30" t="str">
        <f t="shared" si="30"/>
        <v>A04 Energy &amp; Utilities</v>
      </c>
      <c r="G281" s="30" t="str">
        <f t="shared" si="31"/>
        <v>National Grid</v>
      </c>
      <c r="H281" s="30" t="str">
        <f t="shared" si="32"/>
        <v>ITO</v>
      </c>
      <c r="I281" s="30" t="str">
        <f t="shared" si="33"/>
        <v>New Installed Base</v>
      </c>
      <c r="J281" s="30" t="str">
        <f t="shared" si="34"/>
        <v>Total Expense</v>
      </c>
      <c r="K281" s="31" t="str">
        <f t="shared" si="35"/>
        <v>A04 Energy &amp; UtilitiesNational GridITONew Installed BaseTotal Expense</v>
      </c>
      <c r="L281" s="1526">
        <v>-6.7013460000000011E-2</v>
      </c>
      <c r="M281" s="1526">
        <v>-6.7013460000000011E-2</v>
      </c>
      <c r="N281" s="1526">
        <v>-8.9351280000000005E-2</v>
      </c>
      <c r="O281" s="1526">
        <v>-7.1440279999999995E-2</v>
      </c>
      <c r="P281" s="1526">
        <v>-7.1440279999999995E-2</v>
      </c>
      <c r="Q281" s="1526">
        <v>-9.5253710000000005E-2</v>
      </c>
      <c r="R281" s="1526">
        <v>-6.1321680000000003E-2</v>
      </c>
      <c r="S281" s="1526">
        <v>-6.1321680000000003E-2</v>
      </c>
      <c r="T281" s="1526">
        <v>-8.1762249999999995E-2</v>
      </c>
      <c r="U281" s="1526">
        <v>-6.6037579999999999E-2</v>
      </c>
      <c r="V281" s="1526">
        <v>-6.6037579999999999E-2</v>
      </c>
      <c r="W281" s="1526">
        <v>-8.8050100000000006E-2</v>
      </c>
      <c r="X281" s="1526">
        <v>-0.88604334000000018</v>
      </c>
    </row>
    <row r="282" spans="1:24" ht="13.8">
      <c r="A282" s="1523"/>
      <c r="B282" s="1520"/>
      <c r="C282" s="1521"/>
      <c r="D282" s="1522" t="s">
        <v>455</v>
      </c>
      <c r="E282" s="1522"/>
      <c r="F282" s="30" t="str">
        <f t="shared" si="30"/>
        <v>A04 Energy &amp; Utilities</v>
      </c>
      <c r="G282" s="30" t="str">
        <f t="shared" si="31"/>
        <v>National Grid</v>
      </c>
      <c r="H282" s="30" t="str">
        <f t="shared" si="32"/>
        <v>ITO</v>
      </c>
      <c r="I282" s="30" t="str">
        <f t="shared" si="33"/>
        <v>New Installed Base</v>
      </c>
      <c r="J282" s="30" t="str">
        <f t="shared" si="34"/>
        <v>Op</v>
      </c>
      <c r="K282" s="31" t="str">
        <f t="shared" si="35"/>
        <v>A04 Energy &amp; UtilitiesNational GridITONew Installed BaseOp</v>
      </c>
      <c r="L282" s="1527">
        <v>-6.7013460000000011E-2</v>
      </c>
      <c r="M282" s="1527">
        <v>-2.3019620000000011E-2</v>
      </c>
      <c r="N282" s="1527">
        <v>0.15654024999999999</v>
      </c>
      <c r="O282" s="1527">
        <v>9.8103300000000004E-2</v>
      </c>
      <c r="P282" s="1527">
        <v>9.6374610000000027E-2</v>
      </c>
      <c r="Q282" s="1527">
        <v>0.11325509999999998</v>
      </c>
      <c r="R282" s="1527">
        <v>9.7099160000000004E-2</v>
      </c>
      <c r="S282" s="1527">
        <v>9.7099160000000004E-2</v>
      </c>
      <c r="T282" s="1527">
        <v>0.15179054000000003</v>
      </c>
      <c r="U282" s="1527">
        <v>0.13516149999999999</v>
      </c>
      <c r="V282" s="1527">
        <v>0.13516149999999999</v>
      </c>
      <c r="W282" s="1527">
        <v>0.21332491999999997</v>
      </c>
      <c r="X282" s="1527">
        <v>1.2038769599999997</v>
      </c>
    </row>
    <row r="283" spans="1:24" ht="13.8">
      <c r="A283" s="1524" t="s">
        <v>146</v>
      </c>
      <c r="B283" s="1520" t="s">
        <v>304</v>
      </c>
      <c r="C283" s="1521" t="s">
        <v>39</v>
      </c>
      <c r="D283" s="1520" t="s">
        <v>457</v>
      </c>
      <c r="E283" s="1521" t="s">
        <v>38</v>
      </c>
      <c r="F283" s="30" t="str">
        <f t="shared" si="30"/>
        <v>A05 Retail &amp; FMCG</v>
      </c>
      <c r="G283" s="30" t="str">
        <f t="shared" si="31"/>
        <v>Coors</v>
      </c>
      <c r="H283" s="30" t="str">
        <f t="shared" si="32"/>
        <v>ITO</v>
      </c>
      <c r="I283" s="30" t="str">
        <f t="shared" si="33"/>
        <v>Ongoing Renewals</v>
      </c>
      <c r="J283" s="30" t="str">
        <f t="shared" si="34"/>
        <v>Revenue</v>
      </c>
      <c r="K283" s="31" t="str">
        <f t="shared" si="35"/>
        <v>A05 Retail &amp; FMCGCoorsITOOngoing RenewalsRevenue</v>
      </c>
      <c r="L283" s="1526">
        <v>0.65363371999999997</v>
      </c>
      <c r="M283" s="1526">
        <v>0.65363371999999997</v>
      </c>
      <c r="N283" s="1526">
        <v>0.65363371999999997</v>
      </c>
      <c r="O283" s="1526">
        <v>0.65363371999999997</v>
      </c>
      <c r="P283" s="1526">
        <v>0.65363371999999997</v>
      </c>
      <c r="Q283" s="1526">
        <v>0.62871440000000001</v>
      </c>
      <c r="R283" s="1526">
        <v>0.62871440000000001</v>
      </c>
      <c r="S283" s="1526">
        <v>0.62871440000000001</v>
      </c>
      <c r="T283" s="1526">
        <v>0.62871440000000001</v>
      </c>
      <c r="U283" s="1526">
        <v>0.62871440000000001</v>
      </c>
      <c r="V283" s="1526">
        <v>0.62871440000000001</v>
      </c>
      <c r="W283" s="1526">
        <v>0.62871440000000001</v>
      </c>
      <c r="X283" s="1526">
        <v>7.6691693999999986</v>
      </c>
    </row>
    <row r="284" spans="1:24" ht="13.8">
      <c r="A284" s="1524"/>
      <c r="B284" s="1520"/>
      <c r="C284" s="1521"/>
      <c r="D284" s="1520"/>
      <c r="E284" s="1521" t="s">
        <v>456</v>
      </c>
      <c r="F284" s="30" t="str">
        <f t="shared" si="30"/>
        <v>A05 Retail &amp; FMCG</v>
      </c>
      <c r="G284" s="30" t="str">
        <f t="shared" si="31"/>
        <v>Coors</v>
      </c>
      <c r="H284" s="30" t="str">
        <f t="shared" si="32"/>
        <v>ITO</v>
      </c>
      <c r="I284" s="30" t="str">
        <f t="shared" si="33"/>
        <v>Ongoing Renewals</v>
      </c>
      <c r="J284" s="30" t="str">
        <f t="shared" si="34"/>
        <v>Total Expense</v>
      </c>
      <c r="K284" s="31" t="str">
        <f t="shared" si="35"/>
        <v>A05 Retail &amp; FMCGCoorsITOOngoing RenewalsTotal Expense</v>
      </c>
      <c r="L284" s="1526">
        <v>-0.49143659000000001</v>
      </c>
      <c r="M284" s="1526">
        <v>-0.49143659000000001</v>
      </c>
      <c r="N284" s="1526">
        <v>-0.49143659000000001</v>
      </c>
      <c r="O284" s="1526">
        <v>-0.49522992000000005</v>
      </c>
      <c r="P284" s="1526">
        <v>-0.49522992000000005</v>
      </c>
      <c r="Q284" s="1526">
        <v>-0.47629123000000001</v>
      </c>
      <c r="R284" s="1526">
        <v>-0.4709662</v>
      </c>
      <c r="S284" s="1526">
        <v>-0.4709662</v>
      </c>
      <c r="T284" s="1526">
        <v>-0.4709662</v>
      </c>
      <c r="U284" s="1526">
        <v>-0.4709662</v>
      </c>
      <c r="V284" s="1526">
        <v>-0.4709662</v>
      </c>
      <c r="W284" s="1526">
        <v>-0.4709662</v>
      </c>
      <c r="X284" s="1526">
        <v>-5.7668580399999971</v>
      </c>
    </row>
    <row r="285" spans="1:24" ht="13.8">
      <c r="A285" s="1524"/>
      <c r="B285" s="1520"/>
      <c r="C285" s="1521"/>
      <c r="D285" s="1522" t="s">
        <v>457</v>
      </c>
      <c r="E285" s="1522"/>
      <c r="F285" s="30" t="str">
        <f t="shared" si="30"/>
        <v>A05 Retail &amp; FMCG</v>
      </c>
      <c r="G285" s="30" t="str">
        <f t="shared" si="31"/>
        <v>Coors</v>
      </c>
      <c r="H285" s="30" t="str">
        <f t="shared" si="32"/>
        <v>ITO</v>
      </c>
      <c r="I285" s="30" t="str">
        <f t="shared" si="33"/>
        <v>Ongoing Renewals</v>
      </c>
      <c r="J285" s="30" t="str">
        <f t="shared" si="34"/>
        <v>Op</v>
      </c>
      <c r="K285" s="31" t="str">
        <f t="shared" si="35"/>
        <v>A05 Retail &amp; FMCGCoorsITOOngoing RenewalsOp</v>
      </c>
      <c r="L285" s="1527">
        <v>0.16219712999999997</v>
      </c>
      <c r="M285" s="1527">
        <v>0.16219712999999997</v>
      </c>
      <c r="N285" s="1527">
        <v>0.16219712999999997</v>
      </c>
      <c r="O285" s="1527">
        <v>0.15840379999999993</v>
      </c>
      <c r="P285" s="1527">
        <v>0.15840379999999993</v>
      </c>
      <c r="Q285" s="1527">
        <v>0.15242317</v>
      </c>
      <c r="R285" s="1527">
        <v>0.15774820000000001</v>
      </c>
      <c r="S285" s="1527">
        <v>0.15774820000000001</v>
      </c>
      <c r="T285" s="1527">
        <v>0.15774820000000001</v>
      </c>
      <c r="U285" s="1527">
        <v>0.15774820000000001</v>
      </c>
      <c r="V285" s="1527">
        <v>0.15774820000000001</v>
      </c>
      <c r="W285" s="1527">
        <v>0.15774820000000001</v>
      </c>
      <c r="X285" s="1527">
        <v>1.9023113600000015</v>
      </c>
    </row>
    <row r="286" spans="1:24" ht="13.8">
      <c r="A286" s="1524"/>
      <c r="B286" s="1520"/>
      <c r="C286" s="1521"/>
      <c r="D286" s="1520" t="s">
        <v>455</v>
      </c>
      <c r="E286" s="1521" t="s">
        <v>38</v>
      </c>
      <c r="F286" s="30" t="str">
        <f t="shared" si="30"/>
        <v>A05 Retail &amp; FMCG</v>
      </c>
      <c r="G286" s="30" t="str">
        <f t="shared" si="31"/>
        <v>Coors</v>
      </c>
      <c r="H286" s="30" t="str">
        <f t="shared" si="32"/>
        <v>ITO</v>
      </c>
      <c r="I286" s="30" t="str">
        <f t="shared" si="33"/>
        <v>New Installed Base</v>
      </c>
      <c r="J286" s="30" t="str">
        <f t="shared" si="34"/>
        <v>Revenue</v>
      </c>
      <c r="K286" s="31" t="str">
        <f t="shared" si="35"/>
        <v>A05 Retail &amp; FMCGCoorsITONew Installed BaseRevenue</v>
      </c>
      <c r="L286" s="1526">
        <v>6.9975919999999997E-2</v>
      </c>
      <c r="M286" s="1526">
        <v>6.9975919999999997E-2</v>
      </c>
      <c r="N286" s="1526">
        <v>6.9975919999999997E-2</v>
      </c>
      <c r="O286" s="1526">
        <v>6.9975919999999997E-2</v>
      </c>
      <c r="P286" s="1526">
        <v>6.9975919999999997E-2</v>
      </c>
      <c r="Q286" s="1526">
        <v>9.489525E-2</v>
      </c>
      <c r="R286" s="1526">
        <v>0.10554532000000001</v>
      </c>
      <c r="S286" s="1526">
        <v>0.10554532000000001</v>
      </c>
      <c r="T286" s="1526">
        <v>0.10554532000000001</v>
      </c>
      <c r="U286" s="1526">
        <v>0.10554532000000001</v>
      </c>
      <c r="V286" s="1526">
        <v>0.10554532000000001</v>
      </c>
      <c r="W286" s="1526">
        <v>0.10554532000000001</v>
      </c>
      <c r="X286" s="1526">
        <v>1.0780467700000003</v>
      </c>
    </row>
    <row r="287" spans="1:24" ht="13.8">
      <c r="A287" s="1524"/>
      <c r="B287" s="1520"/>
      <c r="C287" s="1521"/>
      <c r="D287" s="1520"/>
      <c r="E287" s="1521" t="s">
        <v>456</v>
      </c>
      <c r="F287" s="30" t="str">
        <f t="shared" si="30"/>
        <v>A05 Retail &amp; FMCG</v>
      </c>
      <c r="G287" s="30" t="str">
        <f t="shared" si="31"/>
        <v>Coors</v>
      </c>
      <c r="H287" s="30" t="str">
        <f t="shared" si="32"/>
        <v>ITO</v>
      </c>
      <c r="I287" s="30" t="str">
        <f t="shared" si="33"/>
        <v>New Installed Base</v>
      </c>
      <c r="J287" s="30" t="str">
        <f t="shared" si="34"/>
        <v>Total Expense</v>
      </c>
      <c r="K287" s="31" t="str">
        <f t="shared" si="35"/>
        <v>A05 Retail &amp; FMCGCoorsITONew Installed BaseTotal Expense</v>
      </c>
      <c r="L287" s="1526">
        <v>-5.2542699999999998E-2</v>
      </c>
      <c r="M287" s="1526">
        <v>-5.2542699999999998E-2</v>
      </c>
      <c r="N287" s="1526">
        <v>-5.2542699999999998E-2</v>
      </c>
      <c r="O287" s="1526">
        <v>-5.2542699999999998E-2</v>
      </c>
      <c r="P287" s="1526">
        <v>-5.2542699999999998E-2</v>
      </c>
      <c r="Q287" s="1526">
        <v>-7.1481380000000011E-2</v>
      </c>
      <c r="R287" s="1526">
        <v>-7.8936429999999988E-2</v>
      </c>
      <c r="S287" s="1526">
        <v>-7.8936429999999988E-2</v>
      </c>
      <c r="T287" s="1526">
        <v>-7.8936429999999988E-2</v>
      </c>
      <c r="U287" s="1526">
        <v>-7.8936429999999988E-2</v>
      </c>
      <c r="V287" s="1526">
        <v>-7.8936429999999988E-2</v>
      </c>
      <c r="W287" s="1526">
        <v>-7.8936429999999988E-2</v>
      </c>
      <c r="X287" s="1526">
        <v>-0.80781345999999976</v>
      </c>
    </row>
    <row r="288" spans="1:24" ht="13.8">
      <c r="A288" s="1524"/>
      <c r="B288" s="1520"/>
      <c r="C288" s="1521"/>
      <c r="D288" s="1522" t="s">
        <v>455</v>
      </c>
      <c r="E288" s="1522"/>
      <c r="F288" s="30" t="str">
        <f t="shared" si="30"/>
        <v>A05 Retail &amp; FMCG</v>
      </c>
      <c r="G288" s="30" t="str">
        <f t="shared" si="31"/>
        <v>Coors</v>
      </c>
      <c r="H288" s="30" t="str">
        <f t="shared" si="32"/>
        <v>ITO</v>
      </c>
      <c r="I288" s="30" t="str">
        <f t="shared" si="33"/>
        <v>New Installed Base</v>
      </c>
      <c r="J288" s="30" t="str">
        <f t="shared" si="34"/>
        <v>Op</v>
      </c>
      <c r="K288" s="31" t="str">
        <f t="shared" si="35"/>
        <v>A05 Retail &amp; FMCGCoorsITONew Installed BaseOp</v>
      </c>
      <c r="L288" s="1527">
        <v>1.7433219999999999E-2</v>
      </c>
      <c r="M288" s="1527">
        <v>1.7433219999999999E-2</v>
      </c>
      <c r="N288" s="1527">
        <v>1.7433219999999999E-2</v>
      </c>
      <c r="O288" s="1527">
        <v>1.7433219999999999E-2</v>
      </c>
      <c r="P288" s="1527">
        <v>1.7433219999999999E-2</v>
      </c>
      <c r="Q288" s="1527">
        <v>2.3413869999999989E-2</v>
      </c>
      <c r="R288" s="1527">
        <v>2.6608890000000024E-2</v>
      </c>
      <c r="S288" s="1527">
        <v>2.6608890000000024E-2</v>
      </c>
      <c r="T288" s="1527">
        <v>2.6608890000000024E-2</v>
      </c>
      <c r="U288" s="1527">
        <v>2.6608890000000024E-2</v>
      </c>
      <c r="V288" s="1527">
        <v>2.6608890000000024E-2</v>
      </c>
      <c r="W288" s="1527">
        <v>2.6608890000000024E-2</v>
      </c>
      <c r="X288" s="1527">
        <v>0.2702333100000005</v>
      </c>
    </row>
    <row r="289" spans="1:24" ht="13.8">
      <c r="A289" s="1524"/>
      <c r="B289" s="1520"/>
      <c r="C289" s="1521" t="s">
        <v>114</v>
      </c>
      <c r="D289" s="1520" t="s">
        <v>457</v>
      </c>
      <c r="E289" s="1521" t="s">
        <v>38</v>
      </c>
      <c r="F289" s="30" t="str">
        <f t="shared" si="30"/>
        <v>A05 Retail &amp; FMCG</v>
      </c>
      <c r="G289" s="30" t="str">
        <f t="shared" si="31"/>
        <v>Coors</v>
      </c>
      <c r="H289" s="30" t="str">
        <f t="shared" si="32"/>
        <v>ABS</v>
      </c>
      <c r="I289" s="30" t="str">
        <f t="shared" si="33"/>
        <v>Ongoing Renewals</v>
      </c>
      <c r="J289" s="30" t="str">
        <f t="shared" si="34"/>
        <v>Revenue</v>
      </c>
      <c r="K289" s="31" t="str">
        <f t="shared" si="35"/>
        <v>A05 Retail &amp; FMCGCoorsABSOngoing RenewalsRevenue</v>
      </c>
      <c r="L289" s="1526">
        <v>0.19160268</v>
      </c>
      <c r="M289" s="1526">
        <v>0.19160268</v>
      </c>
      <c r="N289" s="1526">
        <v>0.19160268</v>
      </c>
      <c r="O289" s="1526">
        <v>0.19160268</v>
      </c>
      <c r="P289" s="1526">
        <v>0.19160268</v>
      </c>
      <c r="Q289" s="1526">
        <v>0.19160268</v>
      </c>
      <c r="R289" s="1526">
        <v>0.19160268</v>
      </c>
      <c r="S289" s="1526">
        <v>0.19160268</v>
      </c>
      <c r="T289" s="1526">
        <v>0.19160268</v>
      </c>
      <c r="U289" s="1526">
        <v>0.19160268</v>
      </c>
      <c r="V289" s="1526">
        <v>0.19160268</v>
      </c>
      <c r="W289" s="1526">
        <v>0.19160268</v>
      </c>
      <c r="X289" s="1526">
        <v>2.2992321599999994</v>
      </c>
    </row>
    <row r="290" spans="1:24" ht="13.8">
      <c r="A290" s="1524"/>
      <c r="B290" s="1520"/>
      <c r="C290" s="1521"/>
      <c r="D290" s="1520"/>
      <c r="E290" s="1521" t="s">
        <v>456</v>
      </c>
      <c r="F290" s="30" t="str">
        <f t="shared" si="30"/>
        <v>A05 Retail &amp; FMCG</v>
      </c>
      <c r="G290" s="30" t="str">
        <f t="shared" si="31"/>
        <v>Coors</v>
      </c>
      <c r="H290" s="30" t="str">
        <f t="shared" si="32"/>
        <v>ABS</v>
      </c>
      <c r="I290" s="30" t="str">
        <f t="shared" si="33"/>
        <v>Ongoing Renewals</v>
      </c>
      <c r="J290" s="30" t="str">
        <f t="shared" si="34"/>
        <v>Total Expense</v>
      </c>
      <c r="K290" s="31" t="str">
        <f t="shared" si="35"/>
        <v>A05 Retail &amp; FMCGCoorsABSOngoing RenewalsTotal Expense</v>
      </c>
      <c r="L290" s="1526">
        <v>-0.16411614000000002</v>
      </c>
      <c r="M290" s="1526">
        <v>-0.16411614000000002</v>
      </c>
      <c r="N290" s="1526">
        <v>-0.16411614000000002</v>
      </c>
      <c r="O290" s="1526">
        <v>-0.16506446999999999</v>
      </c>
      <c r="P290" s="1526">
        <v>-0.16506446999999999</v>
      </c>
      <c r="Q290" s="1526">
        <v>-0.16506446999999999</v>
      </c>
      <c r="R290" s="1526">
        <v>-0.16506446999999999</v>
      </c>
      <c r="S290" s="1526">
        <v>-0.16506446999999999</v>
      </c>
      <c r="T290" s="1526">
        <v>-0.16506446999999999</v>
      </c>
      <c r="U290" s="1526">
        <v>-0.16506446999999999</v>
      </c>
      <c r="V290" s="1526">
        <v>-0.16506446999999999</v>
      </c>
      <c r="W290" s="1526">
        <v>-0.16506446999999999</v>
      </c>
      <c r="X290" s="1526">
        <v>-1.9779286499999995</v>
      </c>
    </row>
    <row r="291" spans="1:24" ht="13.8">
      <c r="A291" s="1524"/>
      <c r="B291" s="1520"/>
      <c r="C291" s="1521"/>
      <c r="D291" s="1522" t="s">
        <v>457</v>
      </c>
      <c r="E291" s="1522"/>
      <c r="F291" s="30" t="str">
        <f t="shared" si="30"/>
        <v>A05 Retail &amp; FMCG</v>
      </c>
      <c r="G291" s="30" t="str">
        <f t="shared" si="31"/>
        <v>Coors</v>
      </c>
      <c r="H291" s="30" t="str">
        <f t="shared" si="32"/>
        <v>ABS</v>
      </c>
      <c r="I291" s="30" t="str">
        <f t="shared" si="33"/>
        <v>Ongoing Renewals</v>
      </c>
      <c r="J291" s="30" t="str">
        <f t="shared" si="34"/>
        <v>Op</v>
      </c>
      <c r="K291" s="31" t="str">
        <f t="shared" si="35"/>
        <v>A05 Retail &amp; FMCGCoorsABSOngoing RenewalsOp</v>
      </c>
      <c r="L291" s="1527">
        <v>2.7486539999999976E-2</v>
      </c>
      <c r="M291" s="1527">
        <v>2.7486539999999976E-2</v>
      </c>
      <c r="N291" s="1527">
        <v>2.7486539999999976E-2</v>
      </c>
      <c r="O291" s="1527">
        <v>2.6538210000000007E-2</v>
      </c>
      <c r="P291" s="1527">
        <v>2.6538210000000007E-2</v>
      </c>
      <c r="Q291" s="1527">
        <v>2.6538210000000007E-2</v>
      </c>
      <c r="R291" s="1527">
        <v>2.6538210000000007E-2</v>
      </c>
      <c r="S291" s="1527">
        <v>2.6538210000000007E-2</v>
      </c>
      <c r="T291" s="1527">
        <v>2.6538210000000007E-2</v>
      </c>
      <c r="U291" s="1527">
        <v>2.6538210000000007E-2</v>
      </c>
      <c r="V291" s="1527">
        <v>2.6538210000000007E-2</v>
      </c>
      <c r="W291" s="1527">
        <v>2.6538210000000007E-2</v>
      </c>
      <c r="X291" s="1527">
        <v>0.3213035099999999</v>
      </c>
    </row>
    <row r="292" spans="1:24" ht="13.8">
      <c r="A292" s="1524"/>
      <c r="B292" s="1520"/>
      <c r="C292" s="1521"/>
      <c r="D292" s="1520" t="s">
        <v>455</v>
      </c>
      <c r="E292" s="1521" t="s">
        <v>38</v>
      </c>
      <c r="F292" s="30" t="str">
        <f t="shared" si="30"/>
        <v>A05 Retail &amp; FMCG</v>
      </c>
      <c r="G292" s="30" t="str">
        <f t="shared" si="31"/>
        <v>Coors</v>
      </c>
      <c r="H292" s="30" t="str">
        <f t="shared" si="32"/>
        <v>ABS</v>
      </c>
      <c r="I292" s="30" t="str">
        <f t="shared" si="33"/>
        <v>New Installed Base</v>
      </c>
      <c r="J292" s="30" t="str">
        <f t="shared" si="34"/>
        <v>Revenue</v>
      </c>
      <c r="K292" s="31" t="str">
        <f t="shared" si="35"/>
        <v>A05 Retail &amp; FMCGCoorsABSNew Installed BaseRevenue</v>
      </c>
      <c r="L292" s="1526">
        <v>4.7939500000000003E-2</v>
      </c>
      <c r="M292" s="1526">
        <v>4.7939500000000003E-2</v>
      </c>
      <c r="N292" s="1526">
        <v>4.7939500000000003E-2</v>
      </c>
      <c r="O292" s="1526">
        <v>4.7939500000000003E-2</v>
      </c>
      <c r="P292" s="1526">
        <v>4.7939500000000003E-2</v>
      </c>
      <c r="Q292" s="1526">
        <v>4.7939500000000003E-2</v>
      </c>
      <c r="R292" s="1526">
        <v>6.3914600000000002E-2</v>
      </c>
      <c r="S292" s="1526">
        <v>6.3914600000000002E-2</v>
      </c>
      <c r="T292" s="1526">
        <v>6.3914600000000002E-2</v>
      </c>
      <c r="U292" s="1526">
        <v>6.3914600000000002E-2</v>
      </c>
      <c r="V292" s="1526">
        <v>6.3914600000000002E-2</v>
      </c>
      <c r="W292" s="1526">
        <v>6.3914600000000002E-2</v>
      </c>
      <c r="X292" s="1526">
        <v>0.67112460000000007</v>
      </c>
    </row>
    <row r="293" spans="1:24" ht="13.8">
      <c r="A293" s="1524"/>
      <c r="B293" s="1520"/>
      <c r="C293" s="1521"/>
      <c r="D293" s="1520"/>
      <c r="E293" s="1521" t="s">
        <v>456</v>
      </c>
      <c r="F293" s="30" t="str">
        <f t="shared" si="30"/>
        <v>A05 Retail &amp; FMCG</v>
      </c>
      <c r="G293" s="30" t="str">
        <f t="shared" si="31"/>
        <v>Coors</v>
      </c>
      <c r="H293" s="30" t="str">
        <f t="shared" si="32"/>
        <v>ABS</v>
      </c>
      <c r="I293" s="30" t="str">
        <f t="shared" si="33"/>
        <v>New Installed Base</v>
      </c>
      <c r="J293" s="30" t="str">
        <f t="shared" si="34"/>
        <v>Total Expense</v>
      </c>
      <c r="K293" s="31" t="str">
        <f t="shared" si="35"/>
        <v>A05 Retail &amp; FMCGCoorsABSNew Installed BaseTotal Expense</v>
      </c>
      <c r="L293" s="1526">
        <v>-2.2507650000000001E-2</v>
      </c>
      <c r="M293" s="1526">
        <v>-2.2507650000000001E-2</v>
      </c>
      <c r="N293" s="1526">
        <v>-2.2507650000000001E-2</v>
      </c>
      <c r="O293" s="1526">
        <v>-2.2507650000000001E-2</v>
      </c>
      <c r="P293" s="1526">
        <v>-2.2507650000000001E-2</v>
      </c>
      <c r="Q293" s="1526">
        <v>-2.2507650000000001E-2</v>
      </c>
      <c r="R293" s="1526">
        <v>-3.4488970000000001E-2</v>
      </c>
      <c r="S293" s="1526">
        <v>-3.4488970000000001E-2</v>
      </c>
      <c r="T293" s="1526">
        <v>-3.4488970000000001E-2</v>
      </c>
      <c r="U293" s="1526">
        <v>-3.4488970000000001E-2</v>
      </c>
      <c r="V293" s="1526">
        <v>-3.4488970000000001E-2</v>
      </c>
      <c r="W293" s="1526">
        <v>-3.4488970000000001E-2</v>
      </c>
      <c r="X293" s="1526">
        <v>-0.34197972000000004</v>
      </c>
    </row>
    <row r="294" spans="1:24" ht="13.8">
      <c r="A294" s="1524"/>
      <c r="B294" s="1520"/>
      <c r="C294" s="1521"/>
      <c r="D294" s="1522" t="s">
        <v>455</v>
      </c>
      <c r="E294" s="1522"/>
      <c r="F294" s="30" t="str">
        <f t="shared" si="30"/>
        <v>A05 Retail &amp; FMCG</v>
      </c>
      <c r="G294" s="30" t="str">
        <f t="shared" si="31"/>
        <v>Coors</v>
      </c>
      <c r="H294" s="30" t="str">
        <f t="shared" si="32"/>
        <v>ABS</v>
      </c>
      <c r="I294" s="30" t="str">
        <f t="shared" si="33"/>
        <v>New Installed Base</v>
      </c>
      <c r="J294" s="30" t="str">
        <f t="shared" si="34"/>
        <v>Op</v>
      </c>
      <c r="K294" s="31" t="str">
        <f t="shared" si="35"/>
        <v>A05 Retail &amp; FMCGCoorsABSNew Installed BaseOp</v>
      </c>
      <c r="L294" s="1527">
        <v>2.5431850000000002E-2</v>
      </c>
      <c r="M294" s="1527">
        <v>2.5431850000000002E-2</v>
      </c>
      <c r="N294" s="1527">
        <v>2.5431850000000002E-2</v>
      </c>
      <c r="O294" s="1527">
        <v>2.5431850000000002E-2</v>
      </c>
      <c r="P294" s="1527">
        <v>2.5431850000000002E-2</v>
      </c>
      <c r="Q294" s="1527">
        <v>2.5431850000000002E-2</v>
      </c>
      <c r="R294" s="1527">
        <v>2.9425630000000001E-2</v>
      </c>
      <c r="S294" s="1527">
        <v>2.9425630000000001E-2</v>
      </c>
      <c r="T294" s="1527">
        <v>2.9425630000000001E-2</v>
      </c>
      <c r="U294" s="1527">
        <v>2.9425630000000001E-2</v>
      </c>
      <c r="V294" s="1527">
        <v>2.9425630000000001E-2</v>
      </c>
      <c r="W294" s="1527">
        <v>2.9425630000000001E-2</v>
      </c>
      <c r="X294" s="1527">
        <v>0.32914488000000003</v>
      </c>
    </row>
    <row r="295" spans="1:24" ht="13.8">
      <c r="A295" s="1524"/>
      <c r="B295" s="1520" t="s">
        <v>436</v>
      </c>
      <c r="C295" s="1521" t="s">
        <v>114</v>
      </c>
      <c r="D295" s="1520" t="s">
        <v>457</v>
      </c>
      <c r="E295" s="1521" t="s">
        <v>38</v>
      </c>
      <c r="F295" s="30" t="str">
        <f t="shared" si="30"/>
        <v>A05 Retail &amp; FMCG</v>
      </c>
      <c r="G295" s="30" t="str">
        <f t="shared" si="31"/>
        <v>KingFisher</v>
      </c>
      <c r="H295" s="30" t="str">
        <f t="shared" si="32"/>
        <v>ABS</v>
      </c>
      <c r="I295" s="30" t="str">
        <f t="shared" si="33"/>
        <v>Ongoing Renewals</v>
      </c>
      <c r="J295" s="30" t="str">
        <f t="shared" si="34"/>
        <v>Revenue</v>
      </c>
      <c r="K295" s="31" t="str">
        <f t="shared" si="35"/>
        <v>A05 Retail &amp; FMCGKingFisherABSOngoing RenewalsRevenue</v>
      </c>
      <c r="L295" s="1526">
        <v>0.51928852000000003</v>
      </c>
      <c r="M295" s="1526">
        <v>0.49859365</v>
      </c>
      <c r="N295" s="1526">
        <v>0.57599303000000002</v>
      </c>
      <c r="O295" s="1526">
        <v>0.49859365</v>
      </c>
      <c r="P295" s="1526">
        <v>0.46834729999999997</v>
      </c>
      <c r="Q295" s="1526">
        <v>0.46834729999999997</v>
      </c>
      <c r="R295" s="1526">
        <v>0.47153113000000002</v>
      </c>
      <c r="S295" s="1526">
        <v>0.41661740999999997</v>
      </c>
      <c r="T295" s="1526">
        <v>0.44680964000000001</v>
      </c>
      <c r="U295" s="1526">
        <v>0.43055894</v>
      </c>
      <c r="V295" s="1526">
        <v>0.41623172999999997</v>
      </c>
      <c r="W295" s="1526">
        <v>0.36438948999999998</v>
      </c>
      <c r="X295" s="1526">
        <v>5.5753017899999993</v>
      </c>
    </row>
    <row r="296" spans="1:24" ht="13.8">
      <c r="A296" s="1524"/>
      <c r="B296" s="1520"/>
      <c r="C296" s="1521"/>
      <c r="D296" s="1520"/>
      <c r="E296" s="1521" t="s">
        <v>456</v>
      </c>
      <c r="F296" s="30" t="str">
        <f t="shared" si="30"/>
        <v>A05 Retail &amp; FMCG</v>
      </c>
      <c r="G296" s="30" t="str">
        <f t="shared" si="31"/>
        <v>KingFisher</v>
      </c>
      <c r="H296" s="30" t="str">
        <f t="shared" si="32"/>
        <v>ABS</v>
      </c>
      <c r="I296" s="30" t="str">
        <f t="shared" si="33"/>
        <v>Ongoing Renewals</v>
      </c>
      <c r="J296" s="30" t="str">
        <f t="shared" si="34"/>
        <v>Total Expense</v>
      </c>
      <c r="K296" s="31" t="str">
        <f t="shared" si="35"/>
        <v>A05 Retail &amp; FMCGKingFisherABSOngoing RenewalsTotal Expense</v>
      </c>
      <c r="L296" s="1526">
        <v>-0.72308002999999998</v>
      </c>
      <c r="M296" s="1526">
        <v>-0.64060309999999998</v>
      </c>
      <c r="N296" s="1526">
        <v>-0.64275367999999999</v>
      </c>
      <c r="O296" s="1526">
        <v>-0.52833273000000003</v>
      </c>
      <c r="P296" s="1526">
        <v>-0.51837241999999994</v>
      </c>
      <c r="Q296" s="1526">
        <v>-0.35808368999999995</v>
      </c>
      <c r="R296" s="1526">
        <v>-0.27913012999999998</v>
      </c>
      <c r="S296" s="1526">
        <v>-0.27572455000000001</v>
      </c>
      <c r="T296" s="1526">
        <v>-0.36935768000000002</v>
      </c>
      <c r="U296" s="1526">
        <v>-0.29615489000000006</v>
      </c>
      <c r="V296" s="1526">
        <v>-0.28918895</v>
      </c>
      <c r="W296" s="1526">
        <v>-0.34301402999999997</v>
      </c>
      <c r="X296" s="1526">
        <v>-5.2637958800000035</v>
      </c>
    </row>
    <row r="297" spans="1:24" ht="13.8">
      <c r="A297" s="1524"/>
      <c r="B297" s="1520"/>
      <c r="C297" s="1521"/>
      <c r="D297" s="1522" t="s">
        <v>457</v>
      </c>
      <c r="E297" s="1522"/>
      <c r="F297" s="30" t="str">
        <f t="shared" si="30"/>
        <v>A05 Retail &amp; FMCG</v>
      </c>
      <c r="G297" s="30" t="str">
        <f t="shared" si="31"/>
        <v>KingFisher</v>
      </c>
      <c r="H297" s="30" t="str">
        <f t="shared" si="32"/>
        <v>ABS</v>
      </c>
      <c r="I297" s="30" t="str">
        <f t="shared" si="33"/>
        <v>Ongoing Renewals</v>
      </c>
      <c r="J297" s="30" t="str">
        <f t="shared" si="34"/>
        <v>Op</v>
      </c>
      <c r="K297" s="31" t="str">
        <f t="shared" si="35"/>
        <v>A05 Retail &amp; FMCGKingFisherABSOngoing RenewalsOp</v>
      </c>
      <c r="L297" s="1527">
        <v>-0.20379150999999998</v>
      </c>
      <c r="M297" s="1527">
        <v>-0.14200945000000001</v>
      </c>
      <c r="N297" s="1527">
        <v>-6.6760649999999991E-2</v>
      </c>
      <c r="O297" s="1527">
        <v>-2.9739080000000001E-2</v>
      </c>
      <c r="P297" s="1527">
        <v>-5.0025119999999999E-2</v>
      </c>
      <c r="Q297" s="1527">
        <v>0.11026360999999993</v>
      </c>
      <c r="R297" s="1527">
        <v>0.19240100000000002</v>
      </c>
      <c r="S297" s="1527">
        <v>0.14089285999999998</v>
      </c>
      <c r="T297" s="1527">
        <v>7.7451960000000014E-2</v>
      </c>
      <c r="U297" s="1527">
        <v>0.13440404999999997</v>
      </c>
      <c r="V297" s="1527">
        <v>0.12704277999999994</v>
      </c>
      <c r="W297" s="1527">
        <v>2.1375459999999985E-2</v>
      </c>
      <c r="X297" s="1527">
        <v>0.31150590999999572</v>
      </c>
    </row>
    <row r="298" spans="1:24" ht="13.8">
      <c r="A298" s="1524"/>
      <c r="B298" s="1520"/>
      <c r="C298" s="1521"/>
      <c r="D298" s="1520" t="s">
        <v>455</v>
      </c>
      <c r="E298" s="1521" t="s">
        <v>38</v>
      </c>
      <c r="F298" s="30" t="str">
        <f t="shared" si="30"/>
        <v>A05 Retail &amp; FMCG</v>
      </c>
      <c r="G298" s="30" t="str">
        <f t="shared" si="31"/>
        <v>KingFisher</v>
      </c>
      <c r="H298" s="30" t="str">
        <f t="shared" si="32"/>
        <v>ABS</v>
      </c>
      <c r="I298" s="30" t="str">
        <f t="shared" si="33"/>
        <v>New Installed Base</v>
      </c>
      <c r="J298" s="30" t="str">
        <f t="shared" si="34"/>
        <v>Revenue</v>
      </c>
      <c r="K298" s="31" t="str">
        <f t="shared" si="35"/>
        <v>A05 Retail &amp; FMCGKingFisherABSNew Installed BaseRevenue</v>
      </c>
      <c r="L298" s="1526">
        <v>5.3250350000000002E-2</v>
      </c>
      <c r="M298" s="1526">
        <v>5.3250350000000002E-2</v>
      </c>
      <c r="N298" s="1526">
        <v>5.3250350000000002E-2</v>
      </c>
      <c r="O298" s="1526">
        <v>5.3250350000000002E-2</v>
      </c>
      <c r="P298" s="1526">
        <v>5.3250350000000002E-2</v>
      </c>
      <c r="Q298" s="1526">
        <v>5.3250350000000002E-2</v>
      </c>
      <c r="R298" s="1526">
        <v>0.1065007</v>
      </c>
      <c r="S298" s="1526">
        <v>0.1065007</v>
      </c>
      <c r="T298" s="1526">
        <v>0.1065007</v>
      </c>
      <c r="U298" s="1526">
        <v>0.1065007</v>
      </c>
      <c r="V298" s="1526">
        <v>0.1065007</v>
      </c>
      <c r="W298" s="1526">
        <v>0.1065007</v>
      </c>
      <c r="X298" s="1526">
        <v>0.95850630000000003</v>
      </c>
    </row>
    <row r="299" spans="1:24" ht="13.8">
      <c r="A299" s="1524"/>
      <c r="B299" s="1520"/>
      <c r="C299" s="1521"/>
      <c r="D299" s="1520"/>
      <c r="E299" s="1521" t="s">
        <v>456</v>
      </c>
      <c r="F299" s="30" t="str">
        <f t="shared" si="30"/>
        <v>A05 Retail &amp; FMCG</v>
      </c>
      <c r="G299" s="30" t="str">
        <f t="shared" si="31"/>
        <v>KingFisher</v>
      </c>
      <c r="H299" s="30" t="str">
        <f t="shared" si="32"/>
        <v>ABS</v>
      </c>
      <c r="I299" s="30" t="str">
        <f t="shared" si="33"/>
        <v>New Installed Base</v>
      </c>
      <c r="J299" s="30" t="str">
        <f t="shared" si="34"/>
        <v>Total Expense</v>
      </c>
      <c r="K299" s="31" t="str">
        <f t="shared" si="35"/>
        <v>A05 Retail &amp; FMCGKingFisherABSNew Installed BaseTotal Expense</v>
      </c>
      <c r="L299" s="1526">
        <v>-3.4612730000000001E-2</v>
      </c>
      <c r="M299" s="1526">
        <v>-3.4612730000000001E-2</v>
      </c>
      <c r="N299" s="1526">
        <v>-3.4612730000000001E-2</v>
      </c>
      <c r="O299" s="1526">
        <v>-3.4612730000000001E-2</v>
      </c>
      <c r="P299" s="1526">
        <v>-3.4612730000000001E-2</v>
      </c>
      <c r="Q299" s="1526">
        <v>-3.4612730000000001E-2</v>
      </c>
      <c r="R299" s="1526">
        <v>-6.9225449999999994E-2</v>
      </c>
      <c r="S299" s="1526">
        <v>-6.9225449999999994E-2</v>
      </c>
      <c r="T299" s="1526">
        <v>-6.9225449999999994E-2</v>
      </c>
      <c r="U299" s="1526">
        <v>-6.9225449999999994E-2</v>
      </c>
      <c r="V299" s="1526">
        <v>-6.9225449999999994E-2</v>
      </c>
      <c r="W299" s="1526">
        <v>-6.9225449999999994E-2</v>
      </c>
      <c r="X299" s="1526">
        <v>-0.62302908000000012</v>
      </c>
    </row>
    <row r="300" spans="1:24" ht="13.8">
      <c r="A300" s="1524"/>
      <c r="B300" s="1520"/>
      <c r="C300" s="1521"/>
      <c r="D300" s="1522" t="s">
        <v>455</v>
      </c>
      <c r="E300" s="1522"/>
      <c r="F300" s="30" t="str">
        <f t="shared" si="30"/>
        <v>A05 Retail &amp; FMCG</v>
      </c>
      <c r="G300" s="30" t="str">
        <f t="shared" si="31"/>
        <v>KingFisher</v>
      </c>
      <c r="H300" s="30" t="str">
        <f t="shared" si="32"/>
        <v>ABS</v>
      </c>
      <c r="I300" s="30" t="str">
        <f t="shared" si="33"/>
        <v>New Installed Base</v>
      </c>
      <c r="J300" s="30" t="str">
        <f t="shared" si="34"/>
        <v>Op</v>
      </c>
      <c r="K300" s="31" t="str">
        <f t="shared" si="35"/>
        <v>A05 Retail &amp; FMCGKingFisherABSNew Installed BaseOp</v>
      </c>
      <c r="L300" s="1527">
        <v>1.8637620000000001E-2</v>
      </c>
      <c r="M300" s="1527">
        <v>1.8637620000000001E-2</v>
      </c>
      <c r="N300" s="1527">
        <v>1.8637620000000001E-2</v>
      </c>
      <c r="O300" s="1527">
        <v>1.8637620000000001E-2</v>
      </c>
      <c r="P300" s="1527">
        <v>1.8637620000000001E-2</v>
      </c>
      <c r="Q300" s="1527">
        <v>1.8637620000000001E-2</v>
      </c>
      <c r="R300" s="1527">
        <v>3.727525000000001E-2</v>
      </c>
      <c r="S300" s="1527">
        <v>3.727525000000001E-2</v>
      </c>
      <c r="T300" s="1527">
        <v>3.727525000000001E-2</v>
      </c>
      <c r="U300" s="1527">
        <v>3.727525000000001E-2</v>
      </c>
      <c r="V300" s="1527">
        <v>3.727525000000001E-2</v>
      </c>
      <c r="W300" s="1527">
        <v>3.727525000000001E-2</v>
      </c>
      <c r="X300" s="1527">
        <v>0.33547721999999991</v>
      </c>
    </row>
    <row r="301" spans="1:24" ht="13.8">
      <c r="A301" s="1524"/>
      <c r="B301" s="1520" t="s">
        <v>437</v>
      </c>
      <c r="C301" s="1521" t="s">
        <v>39</v>
      </c>
      <c r="D301" s="1520" t="s">
        <v>457</v>
      </c>
      <c r="E301" s="1521" t="s">
        <v>456</v>
      </c>
      <c r="F301" s="30" t="str">
        <f t="shared" si="30"/>
        <v>A05 Retail &amp; FMCG</v>
      </c>
      <c r="G301" s="30" t="str">
        <f t="shared" si="31"/>
        <v>Retail&amp;FMCG Judgement</v>
      </c>
      <c r="H301" s="30" t="str">
        <f t="shared" si="32"/>
        <v>ITO</v>
      </c>
      <c r="I301" s="30" t="str">
        <f t="shared" si="33"/>
        <v>Ongoing Renewals</v>
      </c>
      <c r="J301" s="30" t="str">
        <f t="shared" si="34"/>
        <v>Total Expense</v>
      </c>
      <c r="K301" s="31" t="str">
        <f t="shared" si="35"/>
        <v>A05 Retail &amp; FMCGRetail&amp;FMCG JudgementITOOngoing RenewalsTotal Expense</v>
      </c>
      <c r="L301" s="1526"/>
      <c r="M301" s="1526"/>
      <c r="N301" s="1526"/>
      <c r="O301" s="1526"/>
      <c r="P301" s="1526"/>
      <c r="Q301" s="1526"/>
      <c r="R301" s="1526">
        <v>0</v>
      </c>
      <c r="S301" s="1526">
        <v>0</v>
      </c>
      <c r="T301" s="1526">
        <v>0</v>
      </c>
      <c r="U301" s="1526">
        <v>0</v>
      </c>
      <c r="V301" s="1526">
        <v>0</v>
      </c>
      <c r="W301" s="1526">
        <v>0</v>
      </c>
      <c r="X301" s="1526">
        <v>0</v>
      </c>
    </row>
    <row r="302" spans="1:24" ht="13.8">
      <c r="A302" s="1524"/>
      <c r="B302" s="1520"/>
      <c r="C302" s="1521"/>
      <c r="D302" s="1522" t="s">
        <v>457</v>
      </c>
      <c r="E302" s="1522"/>
      <c r="F302" s="30" t="str">
        <f t="shared" si="30"/>
        <v>A05 Retail &amp; FMCG</v>
      </c>
      <c r="G302" s="30" t="str">
        <f t="shared" si="31"/>
        <v>Retail&amp;FMCG Judgement</v>
      </c>
      <c r="H302" s="30" t="str">
        <f t="shared" si="32"/>
        <v>ITO</v>
      </c>
      <c r="I302" s="30" t="str">
        <f t="shared" si="33"/>
        <v>Ongoing Renewals</v>
      </c>
      <c r="J302" s="30" t="str">
        <f t="shared" si="34"/>
        <v>Op</v>
      </c>
      <c r="K302" s="31" t="str">
        <f t="shared" si="35"/>
        <v>A05 Retail &amp; FMCGRetail&amp;FMCG JudgementITOOngoing RenewalsOp</v>
      </c>
      <c r="L302" s="1527"/>
      <c r="M302" s="1527"/>
      <c r="N302" s="1527"/>
      <c r="O302" s="1527"/>
      <c r="P302" s="1527"/>
      <c r="Q302" s="1527"/>
      <c r="R302" s="1527">
        <v>0</v>
      </c>
      <c r="S302" s="1527">
        <v>0</v>
      </c>
      <c r="T302" s="1527">
        <v>0</v>
      </c>
      <c r="U302" s="1527">
        <v>0</v>
      </c>
      <c r="V302" s="1527">
        <v>0</v>
      </c>
      <c r="W302" s="1527">
        <v>0</v>
      </c>
      <c r="X302" s="1527">
        <v>0</v>
      </c>
    </row>
    <row r="303" spans="1:24" ht="13.8">
      <c r="A303" s="1524"/>
      <c r="B303" s="1520"/>
      <c r="C303" s="1521"/>
      <c r="D303" s="1520" t="s">
        <v>455</v>
      </c>
      <c r="E303" s="1521" t="s">
        <v>38</v>
      </c>
      <c r="F303" s="30" t="str">
        <f t="shared" si="30"/>
        <v>A05 Retail &amp; FMCG</v>
      </c>
      <c r="G303" s="30" t="str">
        <f t="shared" si="31"/>
        <v>Retail&amp;FMCG Judgement</v>
      </c>
      <c r="H303" s="30" t="str">
        <f t="shared" si="32"/>
        <v>ITO</v>
      </c>
      <c r="I303" s="30" t="str">
        <f t="shared" si="33"/>
        <v>New Installed Base</v>
      </c>
      <c r="J303" s="30" t="str">
        <f t="shared" si="34"/>
        <v>Revenue</v>
      </c>
      <c r="K303" s="31" t="str">
        <f t="shared" si="35"/>
        <v>A05 Retail &amp; FMCGRetail&amp;FMCG JudgementITONew Installed BaseRevenue</v>
      </c>
      <c r="L303" s="1526"/>
      <c r="M303" s="1526"/>
      <c r="N303" s="1526"/>
      <c r="O303" s="1526"/>
      <c r="P303" s="1526"/>
      <c r="Q303" s="1526"/>
      <c r="R303" s="1526"/>
      <c r="S303" s="1526"/>
      <c r="T303" s="1526"/>
      <c r="U303" s="1526">
        <v>0</v>
      </c>
      <c r="V303" s="1526">
        <v>0</v>
      </c>
      <c r="W303" s="1526">
        <v>0</v>
      </c>
      <c r="X303" s="1526">
        <v>0</v>
      </c>
    </row>
    <row r="304" spans="1:24" ht="13.8">
      <c r="A304" s="1524"/>
      <c r="B304" s="1520"/>
      <c r="C304" s="1521"/>
      <c r="D304" s="1522" t="s">
        <v>455</v>
      </c>
      <c r="E304" s="1522"/>
      <c r="F304" s="30" t="str">
        <f t="shared" si="30"/>
        <v>A05 Retail &amp; FMCG</v>
      </c>
      <c r="G304" s="30" t="str">
        <f t="shared" si="31"/>
        <v>Retail&amp;FMCG Judgement</v>
      </c>
      <c r="H304" s="30" t="str">
        <f t="shared" si="32"/>
        <v>ITO</v>
      </c>
      <c r="I304" s="30" t="str">
        <f t="shared" si="33"/>
        <v>New Installed Base</v>
      </c>
      <c r="J304" s="30" t="str">
        <f t="shared" si="34"/>
        <v>Op</v>
      </c>
      <c r="K304" s="31" t="str">
        <f t="shared" si="35"/>
        <v>A05 Retail &amp; FMCGRetail&amp;FMCG JudgementITONew Installed BaseOp</v>
      </c>
      <c r="L304" s="1527"/>
      <c r="M304" s="1527"/>
      <c r="N304" s="1527"/>
      <c r="O304" s="1527"/>
      <c r="P304" s="1527"/>
      <c r="Q304" s="1527"/>
      <c r="R304" s="1527"/>
      <c r="S304" s="1527"/>
      <c r="T304" s="1527"/>
      <c r="U304" s="1527">
        <v>0</v>
      </c>
      <c r="V304" s="1527">
        <v>0</v>
      </c>
      <c r="W304" s="1527">
        <v>0</v>
      </c>
      <c r="X304" s="1527">
        <v>0</v>
      </c>
    </row>
    <row r="305" spans="1:24" ht="13.8">
      <c r="A305" s="1524"/>
      <c r="B305" s="1520"/>
      <c r="C305" s="1521"/>
      <c r="D305" s="1520" t="s">
        <v>46</v>
      </c>
      <c r="E305" s="1521" t="s">
        <v>38</v>
      </c>
      <c r="F305" s="30" t="str">
        <f t="shared" si="30"/>
        <v>A05 Retail &amp; FMCG</v>
      </c>
      <c r="G305" s="30" t="str">
        <f t="shared" si="31"/>
        <v>Retail&amp;FMCG Judgement</v>
      </c>
      <c r="H305" s="30" t="str">
        <f t="shared" si="32"/>
        <v>ITO</v>
      </c>
      <c r="I305" s="30" t="str">
        <f t="shared" si="33"/>
        <v>New Logo</v>
      </c>
      <c r="J305" s="30" t="str">
        <f t="shared" si="34"/>
        <v>Revenue</v>
      </c>
      <c r="K305" s="31" t="str">
        <f t="shared" si="35"/>
        <v>A05 Retail &amp; FMCGRetail&amp;FMCG JudgementITONew LogoRevenue</v>
      </c>
      <c r="L305" s="1526">
        <v>-3.364172E-2</v>
      </c>
      <c r="M305" s="1526">
        <v>-3.364172E-2</v>
      </c>
      <c r="N305" s="1526">
        <v>-3.364172E-2</v>
      </c>
      <c r="O305" s="1526">
        <v>0.22163327999999999</v>
      </c>
      <c r="P305" s="1526">
        <v>0.22163327999999999</v>
      </c>
      <c r="Q305" s="1526">
        <v>0.24432439</v>
      </c>
      <c r="R305" s="1526">
        <v>0.29577433000000003</v>
      </c>
      <c r="S305" s="1526">
        <v>0.29577433000000003</v>
      </c>
      <c r="T305" s="1526">
        <v>0.29577433000000003</v>
      </c>
      <c r="U305" s="1526">
        <v>0.29577433000000003</v>
      </c>
      <c r="V305" s="1526">
        <v>0.29577433000000003</v>
      </c>
      <c r="W305" s="1526">
        <v>0.29577433000000003</v>
      </c>
      <c r="X305" s="1526">
        <v>2.3613117699999999</v>
      </c>
    </row>
    <row r="306" spans="1:24" ht="13.8">
      <c r="A306" s="1524"/>
      <c r="B306" s="1520"/>
      <c r="C306" s="1521"/>
      <c r="D306" s="1520"/>
      <c r="E306" s="1521" t="s">
        <v>456</v>
      </c>
      <c r="F306" s="30" t="str">
        <f t="shared" si="30"/>
        <v>A05 Retail &amp; FMCG</v>
      </c>
      <c r="G306" s="30" t="str">
        <f t="shared" si="31"/>
        <v>Retail&amp;FMCG Judgement</v>
      </c>
      <c r="H306" s="30" t="str">
        <f t="shared" si="32"/>
        <v>ITO</v>
      </c>
      <c r="I306" s="30" t="str">
        <f t="shared" si="33"/>
        <v>New Logo</v>
      </c>
      <c r="J306" s="30" t="str">
        <f t="shared" si="34"/>
        <v>Total Expense</v>
      </c>
      <c r="K306" s="31" t="str">
        <f t="shared" si="35"/>
        <v>A05 Retail &amp; FMCGRetail&amp;FMCG JudgementITONew LogoTotal Expense</v>
      </c>
      <c r="L306" s="1526">
        <v>2.484517E-2</v>
      </c>
      <c r="M306" s="1526">
        <v>2.484517E-2</v>
      </c>
      <c r="N306" s="1526">
        <v>2.484517E-2</v>
      </c>
      <c r="O306" s="1526">
        <v>-0.15384732999999998</v>
      </c>
      <c r="P306" s="1526">
        <v>-0.15384732999999998</v>
      </c>
      <c r="Q306" s="1526">
        <v>-0.17200020999999999</v>
      </c>
      <c r="R306" s="1526">
        <v>-0.19963428</v>
      </c>
      <c r="S306" s="1526">
        <v>-0.19963428</v>
      </c>
      <c r="T306" s="1526">
        <v>-0.19963428</v>
      </c>
      <c r="U306" s="1526">
        <v>-0.19963428</v>
      </c>
      <c r="V306" s="1526">
        <v>-0.19963428</v>
      </c>
      <c r="W306" s="1526">
        <v>-0.19963428</v>
      </c>
      <c r="X306" s="1526">
        <v>-1.6029650399999997</v>
      </c>
    </row>
    <row r="307" spans="1:24" ht="13.8">
      <c r="A307" s="1524"/>
      <c r="B307" s="1520"/>
      <c r="C307" s="1521"/>
      <c r="D307" s="1522" t="s">
        <v>46</v>
      </c>
      <c r="E307" s="1522"/>
      <c r="F307" s="30" t="str">
        <f t="shared" si="30"/>
        <v>A05 Retail &amp; FMCG</v>
      </c>
      <c r="G307" s="30" t="str">
        <f t="shared" si="31"/>
        <v>Retail&amp;FMCG Judgement</v>
      </c>
      <c r="H307" s="30" t="str">
        <f t="shared" si="32"/>
        <v>ITO</v>
      </c>
      <c r="I307" s="30" t="str">
        <f t="shared" si="33"/>
        <v>New Logo</v>
      </c>
      <c r="J307" s="30" t="str">
        <f t="shared" si="34"/>
        <v>Op</v>
      </c>
      <c r="K307" s="31" t="str">
        <f t="shared" si="35"/>
        <v>A05 Retail &amp; FMCGRetail&amp;FMCG JudgementITONew LogoOp</v>
      </c>
      <c r="L307" s="1527">
        <v>-8.7965500000000002E-3</v>
      </c>
      <c r="M307" s="1527">
        <v>-8.7965500000000002E-3</v>
      </c>
      <c r="N307" s="1527">
        <v>-8.7965500000000002E-3</v>
      </c>
      <c r="O307" s="1527">
        <v>6.7785950000000011E-2</v>
      </c>
      <c r="P307" s="1527">
        <v>6.7785950000000011E-2</v>
      </c>
      <c r="Q307" s="1527">
        <v>7.2324180000000016E-2</v>
      </c>
      <c r="R307" s="1527">
        <v>9.6140050000000032E-2</v>
      </c>
      <c r="S307" s="1527">
        <v>9.6140050000000032E-2</v>
      </c>
      <c r="T307" s="1527">
        <v>9.6140050000000032E-2</v>
      </c>
      <c r="U307" s="1527">
        <v>9.6140050000000032E-2</v>
      </c>
      <c r="V307" s="1527">
        <v>9.6140050000000032E-2</v>
      </c>
      <c r="W307" s="1527">
        <v>9.6140050000000032E-2</v>
      </c>
      <c r="X307" s="1527">
        <v>0.75834673000000019</v>
      </c>
    </row>
    <row r="308" spans="1:24" ht="13.8">
      <c r="A308" s="1524"/>
      <c r="B308" s="1520"/>
      <c r="C308" s="1521" t="s">
        <v>114</v>
      </c>
      <c r="D308" s="1520" t="s">
        <v>457</v>
      </c>
      <c r="E308" s="1521" t="s">
        <v>456</v>
      </c>
      <c r="F308" s="30" t="str">
        <f t="shared" si="30"/>
        <v>A05 Retail &amp; FMCG</v>
      </c>
      <c r="G308" s="30" t="str">
        <f t="shared" si="31"/>
        <v>Retail&amp;FMCG Judgement</v>
      </c>
      <c r="H308" s="30" t="str">
        <f t="shared" si="32"/>
        <v>ABS</v>
      </c>
      <c r="I308" s="30" t="str">
        <f t="shared" si="33"/>
        <v>Ongoing Renewals</v>
      </c>
      <c r="J308" s="30" t="str">
        <f t="shared" si="34"/>
        <v>Total Expense</v>
      </c>
      <c r="K308" s="31" t="str">
        <f t="shared" si="35"/>
        <v>A05 Retail &amp; FMCGRetail&amp;FMCG JudgementABSOngoing RenewalsTotal Expense</v>
      </c>
      <c r="L308" s="1526"/>
      <c r="M308" s="1526"/>
      <c r="N308" s="1526"/>
      <c r="O308" s="1526"/>
      <c r="P308" s="1526"/>
      <c r="Q308" s="1526">
        <v>0</v>
      </c>
      <c r="R308" s="1526"/>
      <c r="S308" s="1526"/>
      <c r="T308" s="1526"/>
      <c r="U308" s="1526"/>
      <c r="V308" s="1526"/>
      <c r="W308" s="1526"/>
      <c r="X308" s="1526">
        <v>0</v>
      </c>
    </row>
    <row r="309" spans="1:24" ht="13.8">
      <c r="A309" s="1524"/>
      <c r="B309" s="1520"/>
      <c r="C309" s="1521"/>
      <c r="D309" s="1522" t="s">
        <v>457</v>
      </c>
      <c r="E309" s="1522"/>
      <c r="F309" s="30" t="str">
        <f t="shared" si="30"/>
        <v>A05 Retail &amp; FMCG</v>
      </c>
      <c r="G309" s="30" t="str">
        <f t="shared" si="31"/>
        <v>Retail&amp;FMCG Judgement</v>
      </c>
      <c r="H309" s="30" t="str">
        <f t="shared" si="32"/>
        <v>ABS</v>
      </c>
      <c r="I309" s="30" t="str">
        <f t="shared" si="33"/>
        <v>Ongoing Renewals</v>
      </c>
      <c r="J309" s="30" t="str">
        <f t="shared" si="34"/>
        <v>Op</v>
      </c>
      <c r="K309" s="31" t="str">
        <f t="shared" si="35"/>
        <v>A05 Retail &amp; FMCGRetail&amp;FMCG JudgementABSOngoing RenewalsOp</v>
      </c>
      <c r="L309" s="1527"/>
      <c r="M309" s="1527"/>
      <c r="N309" s="1527"/>
      <c r="O309" s="1527"/>
      <c r="P309" s="1527"/>
      <c r="Q309" s="1527">
        <v>0</v>
      </c>
      <c r="R309" s="1527"/>
      <c r="S309" s="1527"/>
      <c r="T309" s="1527"/>
      <c r="U309" s="1527"/>
      <c r="V309" s="1527"/>
      <c r="W309" s="1527"/>
      <c r="X309" s="1527">
        <v>0</v>
      </c>
    </row>
    <row r="310" spans="1:24" ht="13.8">
      <c r="A310" s="1524"/>
      <c r="B310" s="1520"/>
      <c r="C310" s="1521"/>
      <c r="D310" s="1520" t="s">
        <v>455</v>
      </c>
      <c r="E310" s="1521" t="s">
        <v>38</v>
      </c>
      <c r="F310" s="30" t="str">
        <f t="shared" si="30"/>
        <v>A05 Retail &amp; FMCG</v>
      </c>
      <c r="G310" s="30" t="str">
        <f t="shared" si="31"/>
        <v>Retail&amp;FMCG Judgement</v>
      </c>
      <c r="H310" s="30" t="str">
        <f t="shared" si="32"/>
        <v>ABS</v>
      </c>
      <c r="I310" s="30" t="str">
        <f t="shared" si="33"/>
        <v>New Installed Base</v>
      </c>
      <c r="J310" s="30" t="str">
        <f t="shared" si="34"/>
        <v>Revenue</v>
      </c>
      <c r="K310" s="31" t="str">
        <f t="shared" si="35"/>
        <v>A05 Retail &amp; FMCGRetail&amp;FMCG JudgementABSNew Installed BaseRevenue</v>
      </c>
      <c r="L310" s="1526"/>
      <c r="M310" s="1526"/>
      <c r="N310" s="1526"/>
      <c r="O310" s="1526"/>
      <c r="P310" s="1526"/>
      <c r="Q310" s="1526"/>
      <c r="R310" s="1526"/>
      <c r="S310" s="1526"/>
      <c r="T310" s="1526"/>
      <c r="U310" s="1526">
        <v>0</v>
      </c>
      <c r="V310" s="1526">
        <v>0</v>
      </c>
      <c r="W310" s="1526">
        <v>0</v>
      </c>
      <c r="X310" s="1526">
        <v>0</v>
      </c>
    </row>
    <row r="311" spans="1:24" ht="13.8">
      <c r="A311" s="1524"/>
      <c r="B311" s="1520"/>
      <c r="C311" s="1521"/>
      <c r="D311" s="1522" t="s">
        <v>455</v>
      </c>
      <c r="E311" s="1522"/>
      <c r="F311" s="30" t="str">
        <f t="shared" si="30"/>
        <v>A05 Retail &amp; FMCG</v>
      </c>
      <c r="G311" s="30" t="str">
        <f t="shared" si="31"/>
        <v>Retail&amp;FMCG Judgement</v>
      </c>
      <c r="H311" s="30" t="str">
        <f t="shared" si="32"/>
        <v>ABS</v>
      </c>
      <c r="I311" s="30" t="str">
        <f t="shared" si="33"/>
        <v>New Installed Base</v>
      </c>
      <c r="J311" s="30" t="str">
        <f t="shared" si="34"/>
        <v>Op</v>
      </c>
      <c r="K311" s="31" t="str">
        <f t="shared" si="35"/>
        <v>A05 Retail &amp; FMCGRetail&amp;FMCG JudgementABSNew Installed BaseOp</v>
      </c>
      <c r="L311" s="1527"/>
      <c r="M311" s="1527"/>
      <c r="N311" s="1527"/>
      <c r="O311" s="1527"/>
      <c r="P311" s="1527"/>
      <c r="Q311" s="1527"/>
      <c r="R311" s="1527"/>
      <c r="S311" s="1527"/>
      <c r="T311" s="1527"/>
      <c r="U311" s="1527">
        <v>0</v>
      </c>
      <c r="V311" s="1527">
        <v>0</v>
      </c>
      <c r="W311" s="1527">
        <v>0</v>
      </c>
      <c r="X311" s="1527">
        <v>0</v>
      </c>
    </row>
    <row r="312" spans="1:24" ht="13.8">
      <c r="A312" s="1524"/>
      <c r="B312" s="1520"/>
      <c r="C312" s="1521"/>
      <c r="D312" s="1520" t="s">
        <v>46</v>
      </c>
      <c r="E312" s="1521" t="s">
        <v>38</v>
      </c>
      <c r="F312" s="30" t="str">
        <f t="shared" si="30"/>
        <v>A05 Retail &amp; FMCG</v>
      </c>
      <c r="G312" s="30" t="str">
        <f t="shared" si="31"/>
        <v>Retail&amp;FMCG Judgement</v>
      </c>
      <c r="H312" s="30" t="str">
        <f t="shared" si="32"/>
        <v>ABS</v>
      </c>
      <c r="I312" s="30" t="str">
        <f t="shared" si="33"/>
        <v>New Logo</v>
      </c>
      <c r="J312" s="30" t="str">
        <f t="shared" si="34"/>
        <v>Revenue</v>
      </c>
      <c r="K312" s="31" t="str">
        <f t="shared" si="35"/>
        <v>A05 Retail &amp; FMCGRetail&amp;FMCG JudgementABSNew LogoRevenue</v>
      </c>
      <c r="L312" s="1526">
        <v>0.11685587</v>
      </c>
      <c r="M312" s="1526">
        <v>0.11685587</v>
      </c>
      <c r="N312" s="1526">
        <v>0.11685587</v>
      </c>
      <c r="O312" s="1526">
        <v>0.11685587</v>
      </c>
      <c r="P312" s="1526">
        <v>0.11685587</v>
      </c>
      <c r="Q312" s="1526">
        <v>0.20762029999999998</v>
      </c>
      <c r="R312" s="1526">
        <v>0.38120396000000001</v>
      </c>
      <c r="S312" s="1526">
        <v>0.38120396000000001</v>
      </c>
      <c r="T312" s="1526">
        <v>0.38120396000000001</v>
      </c>
      <c r="U312" s="1526">
        <v>0.38120396000000001</v>
      </c>
      <c r="V312" s="1526">
        <v>0.38120396000000001</v>
      </c>
      <c r="W312" s="1526">
        <v>0.38120396000000001</v>
      </c>
      <c r="X312" s="1526">
        <v>3.0791234100000007</v>
      </c>
    </row>
    <row r="313" spans="1:24" ht="13.8">
      <c r="A313" s="1524"/>
      <c r="B313" s="1520"/>
      <c r="C313" s="1521"/>
      <c r="D313" s="1520"/>
      <c r="E313" s="1521" t="s">
        <v>456</v>
      </c>
      <c r="F313" s="30" t="str">
        <f t="shared" si="30"/>
        <v>A05 Retail &amp; FMCG</v>
      </c>
      <c r="G313" s="30" t="str">
        <f t="shared" si="31"/>
        <v>Retail&amp;FMCG Judgement</v>
      </c>
      <c r="H313" s="30" t="str">
        <f t="shared" si="32"/>
        <v>ABS</v>
      </c>
      <c r="I313" s="30" t="str">
        <f t="shared" si="33"/>
        <v>New Logo</v>
      </c>
      <c r="J313" s="30" t="str">
        <f t="shared" si="34"/>
        <v>Total Expense</v>
      </c>
      <c r="K313" s="31" t="str">
        <f t="shared" si="35"/>
        <v>A05 Retail &amp; FMCGRetail&amp;FMCG JudgementABSNew LogoTotal Expense</v>
      </c>
      <c r="L313" s="1526">
        <v>-0.10666833000000001</v>
      </c>
      <c r="M313" s="1526">
        <v>-0.10666833000000001</v>
      </c>
      <c r="N313" s="1526">
        <v>-0.10666833000000001</v>
      </c>
      <c r="O313" s="1526">
        <v>-0.10666833000000001</v>
      </c>
      <c r="P313" s="1526">
        <v>-0.10666833000000001</v>
      </c>
      <c r="Q313" s="1526">
        <v>-0.17927989000000003</v>
      </c>
      <c r="R313" s="1526">
        <v>-0.31381776</v>
      </c>
      <c r="S313" s="1526">
        <v>-0.31381776</v>
      </c>
      <c r="T313" s="1526">
        <v>-0.31381776</v>
      </c>
      <c r="U313" s="1526">
        <v>-0.31381776</v>
      </c>
      <c r="V313" s="1526">
        <v>-0.31381776</v>
      </c>
      <c r="W313" s="1526">
        <v>-0.31381776</v>
      </c>
      <c r="X313" s="1526">
        <v>-2.5955281000000001</v>
      </c>
    </row>
    <row r="314" spans="1:24" ht="13.8">
      <c r="A314" s="1524"/>
      <c r="B314" s="1520"/>
      <c r="C314" s="1521"/>
      <c r="D314" s="1522" t="s">
        <v>46</v>
      </c>
      <c r="E314" s="1522"/>
      <c r="F314" s="30" t="str">
        <f t="shared" si="30"/>
        <v>A05 Retail &amp; FMCG</v>
      </c>
      <c r="G314" s="30" t="str">
        <f t="shared" si="31"/>
        <v>Retail&amp;FMCG Judgement</v>
      </c>
      <c r="H314" s="30" t="str">
        <f t="shared" si="32"/>
        <v>ABS</v>
      </c>
      <c r="I314" s="30" t="str">
        <f t="shared" si="33"/>
        <v>New Logo</v>
      </c>
      <c r="J314" s="30" t="str">
        <f t="shared" si="34"/>
        <v>Op</v>
      </c>
      <c r="K314" s="31" t="str">
        <f t="shared" si="35"/>
        <v>A05 Retail &amp; FMCGRetail&amp;FMCG JudgementABSNew LogoOp</v>
      </c>
      <c r="L314" s="1527">
        <v>1.0187539999999995E-2</v>
      </c>
      <c r="M314" s="1527">
        <v>1.0187539999999995E-2</v>
      </c>
      <c r="N314" s="1527">
        <v>1.0187539999999995E-2</v>
      </c>
      <c r="O314" s="1527">
        <v>1.0187539999999995E-2</v>
      </c>
      <c r="P314" s="1527">
        <v>1.0187539999999995E-2</v>
      </c>
      <c r="Q314" s="1527">
        <v>2.8340409999999955E-2</v>
      </c>
      <c r="R314" s="1527">
        <v>6.7386200000000007E-2</v>
      </c>
      <c r="S314" s="1527">
        <v>6.7386200000000007E-2</v>
      </c>
      <c r="T314" s="1527">
        <v>6.7386200000000007E-2</v>
      </c>
      <c r="U314" s="1527">
        <v>6.7386200000000007E-2</v>
      </c>
      <c r="V314" s="1527">
        <v>6.7386200000000007E-2</v>
      </c>
      <c r="W314" s="1527">
        <v>6.7386200000000007E-2</v>
      </c>
      <c r="X314" s="1527">
        <v>0.48359531000000056</v>
      </c>
    </row>
    <row r="315" spans="1:24" ht="13.8">
      <c r="A315" s="1524"/>
      <c r="B315" s="1520" t="s">
        <v>438</v>
      </c>
      <c r="C315" s="1521" t="s">
        <v>39</v>
      </c>
      <c r="D315" s="1520" t="s">
        <v>457</v>
      </c>
      <c r="E315" s="1521" t="s">
        <v>38</v>
      </c>
      <c r="F315" s="30" t="str">
        <f t="shared" si="30"/>
        <v>A05 Retail &amp; FMCG</v>
      </c>
      <c r="G315" s="30" t="str">
        <f t="shared" si="31"/>
        <v>Retail&amp;FMCG Multiples</v>
      </c>
      <c r="H315" s="30" t="str">
        <f t="shared" si="32"/>
        <v>ITO</v>
      </c>
      <c r="I315" s="30" t="str">
        <f t="shared" si="33"/>
        <v>Ongoing Renewals</v>
      </c>
      <c r="J315" s="30" t="str">
        <f t="shared" si="34"/>
        <v>Revenue</v>
      </c>
      <c r="K315" s="31" t="str">
        <f t="shared" si="35"/>
        <v>A05 Retail &amp; FMCGRetail&amp;FMCG MultiplesITOOngoing RenewalsRevenue</v>
      </c>
      <c r="L315" s="1526">
        <v>0.51145015000000005</v>
      </c>
      <c r="M315" s="1526">
        <v>1.9114935</v>
      </c>
      <c r="N315" s="1526">
        <v>0.47805696000000003</v>
      </c>
      <c r="O315" s="1526">
        <v>0.35926559000000002</v>
      </c>
      <c r="P315" s="1526">
        <v>1.7927021200000002</v>
      </c>
      <c r="Q315" s="1526">
        <v>0.35926559000000002</v>
      </c>
      <c r="R315" s="1526">
        <v>0.40832331999999999</v>
      </c>
      <c r="S315" s="1526">
        <v>1.7070849299999999</v>
      </c>
      <c r="T315" s="1526">
        <v>0.40367934999999999</v>
      </c>
      <c r="U315" s="1526">
        <v>0.40612999</v>
      </c>
      <c r="V315" s="1526">
        <v>1.7048916000000001</v>
      </c>
      <c r="W315" s="1526">
        <v>0.40612999</v>
      </c>
      <c r="X315" s="1526">
        <v>10.44847309</v>
      </c>
    </row>
    <row r="316" spans="1:24" ht="13.8">
      <c r="A316" s="1524"/>
      <c r="B316" s="1520"/>
      <c r="C316" s="1521"/>
      <c r="D316" s="1520"/>
      <c r="E316" s="1521" t="s">
        <v>456</v>
      </c>
      <c r="F316" s="30" t="str">
        <f t="shared" si="30"/>
        <v>A05 Retail &amp; FMCG</v>
      </c>
      <c r="G316" s="30" t="str">
        <f t="shared" si="31"/>
        <v>Retail&amp;FMCG Multiples</v>
      </c>
      <c r="H316" s="30" t="str">
        <f t="shared" si="32"/>
        <v>ITO</v>
      </c>
      <c r="I316" s="30" t="str">
        <f t="shared" si="33"/>
        <v>Ongoing Renewals</v>
      </c>
      <c r="J316" s="30" t="str">
        <f t="shared" si="34"/>
        <v>Total Expense</v>
      </c>
      <c r="K316" s="31" t="str">
        <f t="shared" si="35"/>
        <v>A05 Retail &amp; FMCGRetail&amp;FMCG MultiplesITOOngoing RenewalsTotal Expense</v>
      </c>
      <c r="L316" s="1526">
        <v>-0.43902459999999999</v>
      </c>
      <c r="M316" s="1526">
        <v>-1.76205247</v>
      </c>
      <c r="N316" s="1526">
        <v>-0.42304318000000007</v>
      </c>
      <c r="O316" s="1526">
        <v>-0.34102435000000003</v>
      </c>
      <c r="P316" s="1526">
        <v>-1.8410243499999996</v>
      </c>
      <c r="Q316" s="1526">
        <v>-0.34102435000000003</v>
      </c>
      <c r="R316" s="1526">
        <v>-0.36734116</v>
      </c>
      <c r="S316" s="1526">
        <v>-1.77910586</v>
      </c>
      <c r="T316" s="1526">
        <v>-0.35805323</v>
      </c>
      <c r="U316" s="1526">
        <v>-0.36295860000000002</v>
      </c>
      <c r="V316" s="1526">
        <v>-1.7747233100000002</v>
      </c>
      <c r="W316" s="1526">
        <v>-0.36295860000000002</v>
      </c>
      <c r="X316" s="1526">
        <v>-10.152334060000001</v>
      </c>
    </row>
    <row r="317" spans="1:24" ht="13.8">
      <c r="A317" s="1524"/>
      <c r="B317" s="1520"/>
      <c r="C317" s="1521"/>
      <c r="D317" s="1522" t="s">
        <v>457</v>
      </c>
      <c r="E317" s="1522"/>
      <c r="F317" s="30" t="str">
        <f t="shared" si="30"/>
        <v>A05 Retail &amp; FMCG</v>
      </c>
      <c r="G317" s="30" t="str">
        <f t="shared" si="31"/>
        <v>Retail&amp;FMCG Multiples</v>
      </c>
      <c r="H317" s="30" t="str">
        <f t="shared" si="32"/>
        <v>ITO</v>
      </c>
      <c r="I317" s="30" t="str">
        <f t="shared" si="33"/>
        <v>Ongoing Renewals</v>
      </c>
      <c r="J317" s="30" t="str">
        <f t="shared" si="34"/>
        <v>Op</v>
      </c>
      <c r="K317" s="31" t="str">
        <f t="shared" si="35"/>
        <v>A05 Retail &amp; FMCGRetail&amp;FMCG MultiplesITOOngoing RenewalsOp</v>
      </c>
      <c r="L317" s="1527">
        <v>7.2425550000000061E-2</v>
      </c>
      <c r="M317" s="1527">
        <v>0.14944103000000011</v>
      </c>
      <c r="N317" s="1527">
        <v>5.5013780000000047E-2</v>
      </c>
      <c r="O317" s="1527">
        <v>1.824124000000002E-2</v>
      </c>
      <c r="P317" s="1527">
        <v>-4.8322229999999466E-2</v>
      </c>
      <c r="Q317" s="1527">
        <v>1.8241240000000037E-2</v>
      </c>
      <c r="R317" s="1527">
        <v>4.098215999999999E-2</v>
      </c>
      <c r="S317" s="1527">
        <v>-7.2020929999999928E-2</v>
      </c>
      <c r="T317" s="1527">
        <v>4.562612000000002E-2</v>
      </c>
      <c r="U317" s="1527">
        <v>4.3171390000000004E-2</v>
      </c>
      <c r="V317" s="1527">
        <v>-6.9831709999999936E-2</v>
      </c>
      <c r="W317" s="1527">
        <v>4.3171389999999976E-2</v>
      </c>
      <c r="X317" s="1527">
        <v>0.29613902999999908</v>
      </c>
    </row>
    <row r="318" spans="1:24" ht="13.8">
      <c r="A318" s="1524"/>
      <c r="B318" s="1520"/>
      <c r="C318" s="1521"/>
      <c r="D318" s="1520" t="s">
        <v>458</v>
      </c>
      <c r="E318" s="1521" t="s">
        <v>38</v>
      </c>
      <c r="F318" s="30" t="str">
        <f t="shared" si="30"/>
        <v>A05 Retail &amp; FMCG</v>
      </c>
      <c r="G318" s="30" t="str">
        <f t="shared" si="31"/>
        <v>Retail&amp;FMCG Multiples</v>
      </c>
      <c r="H318" s="30" t="str">
        <f t="shared" si="32"/>
        <v>ITO</v>
      </c>
      <c r="I318" s="30" t="str">
        <f t="shared" si="33"/>
        <v>Sec Rev Volumetric</v>
      </c>
      <c r="J318" s="30" t="str">
        <f t="shared" si="34"/>
        <v>Revenue</v>
      </c>
      <c r="K318" s="31" t="str">
        <f t="shared" si="35"/>
        <v>A05 Retail &amp; FMCGRetail&amp;FMCG MultiplesITOSec Rev VolumetricRevenue</v>
      </c>
      <c r="L318" s="1526">
        <v>3.6377710000000001E-2</v>
      </c>
      <c r="M318" s="1526">
        <v>0.16842104999999999</v>
      </c>
      <c r="N318" s="1526">
        <v>3.6377710000000001E-2</v>
      </c>
      <c r="O318" s="1526">
        <v>3.6377710000000001E-2</v>
      </c>
      <c r="P318" s="1526">
        <v>0.39752321999999995</v>
      </c>
      <c r="Q318" s="1526">
        <v>3.6377710000000001E-2</v>
      </c>
      <c r="R318" s="1526">
        <v>3.6377710000000001E-2</v>
      </c>
      <c r="S318" s="1526">
        <v>0.38513932000000001</v>
      </c>
      <c r="T318" s="1526">
        <v>3.6377710000000001E-2</v>
      </c>
      <c r="U318" s="1526">
        <v>3.6377710000000001E-2</v>
      </c>
      <c r="V318" s="1526">
        <v>0.38513932000000001</v>
      </c>
      <c r="W318" s="1526">
        <v>3.6377710000000001E-2</v>
      </c>
      <c r="X318" s="1526">
        <v>1.6272445899999999</v>
      </c>
    </row>
    <row r="319" spans="1:24" ht="13.8">
      <c r="A319" s="1524"/>
      <c r="B319" s="1520"/>
      <c r="C319" s="1521"/>
      <c r="D319" s="1522" t="s">
        <v>458</v>
      </c>
      <c r="E319" s="1522"/>
      <c r="F319" s="30" t="str">
        <f t="shared" si="30"/>
        <v>A05 Retail &amp; FMCG</v>
      </c>
      <c r="G319" s="30" t="str">
        <f t="shared" si="31"/>
        <v>Retail&amp;FMCG Multiples</v>
      </c>
      <c r="H319" s="30" t="str">
        <f t="shared" si="32"/>
        <v>ITO</v>
      </c>
      <c r="I319" s="30" t="str">
        <f t="shared" si="33"/>
        <v>Sec Rev Volumetric</v>
      </c>
      <c r="J319" s="30" t="str">
        <f t="shared" si="34"/>
        <v>Op</v>
      </c>
      <c r="K319" s="31" t="str">
        <f t="shared" si="35"/>
        <v>A05 Retail &amp; FMCGRetail&amp;FMCG MultiplesITOSec Rev VolumetricOp</v>
      </c>
      <c r="L319" s="1527">
        <v>3.6377710000000001E-2</v>
      </c>
      <c r="M319" s="1527">
        <v>0.16842104999999999</v>
      </c>
      <c r="N319" s="1527">
        <v>3.6377710000000001E-2</v>
      </c>
      <c r="O319" s="1527">
        <v>3.6377710000000001E-2</v>
      </c>
      <c r="P319" s="1527">
        <v>0.39752321999999995</v>
      </c>
      <c r="Q319" s="1527">
        <v>3.6377710000000001E-2</v>
      </c>
      <c r="R319" s="1527">
        <v>3.6377710000000001E-2</v>
      </c>
      <c r="S319" s="1527">
        <v>0.38513932000000001</v>
      </c>
      <c r="T319" s="1527">
        <v>3.6377710000000001E-2</v>
      </c>
      <c r="U319" s="1527">
        <v>3.6377710000000001E-2</v>
      </c>
      <c r="V319" s="1527">
        <v>0.38513932000000001</v>
      </c>
      <c r="W319" s="1527">
        <v>3.6377710000000001E-2</v>
      </c>
      <c r="X319" s="1527">
        <v>1.6272445899999999</v>
      </c>
    </row>
    <row r="320" spans="1:24" ht="13.8">
      <c r="A320" s="1524"/>
      <c r="B320" s="1520"/>
      <c r="C320" s="1521"/>
      <c r="D320" s="1520" t="s">
        <v>455</v>
      </c>
      <c r="E320" s="1521" t="s">
        <v>38</v>
      </c>
      <c r="F320" s="30" t="str">
        <f t="shared" si="30"/>
        <v>A05 Retail &amp; FMCG</v>
      </c>
      <c r="G320" s="30" t="str">
        <f t="shared" si="31"/>
        <v>Retail&amp;FMCG Multiples</v>
      </c>
      <c r="H320" s="30" t="str">
        <f t="shared" si="32"/>
        <v>ITO</v>
      </c>
      <c r="I320" s="30" t="str">
        <f t="shared" si="33"/>
        <v>New Installed Base</v>
      </c>
      <c r="J320" s="30" t="str">
        <f t="shared" si="34"/>
        <v>Revenue</v>
      </c>
      <c r="K320" s="31" t="str">
        <f t="shared" si="35"/>
        <v>A05 Retail &amp; FMCGRetail&amp;FMCG MultiplesITONew Installed BaseRevenue</v>
      </c>
      <c r="L320" s="1526">
        <v>8.5200559999999995E-2</v>
      </c>
      <c r="M320" s="1526">
        <v>8.5200559999999995E-2</v>
      </c>
      <c r="N320" s="1526">
        <v>8.5200559999999995E-2</v>
      </c>
      <c r="O320" s="1526">
        <v>0.14712006</v>
      </c>
      <c r="P320" s="1526">
        <v>0.14712006</v>
      </c>
      <c r="Q320" s="1526">
        <v>0.14712006</v>
      </c>
      <c r="R320" s="1526">
        <v>0.23232062000000001</v>
      </c>
      <c r="S320" s="1526">
        <v>0.63054962000000003</v>
      </c>
      <c r="T320" s="1526">
        <v>0.23232062000000001</v>
      </c>
      <c r="U320" s="1526">
        <v>0.23232062000000001</v>
      </c>
      <c r="V320" s="1526">
        <v>0.63054962000000003</v>
      </c>
      <c r="W320" s="1526">
        <v>0.23232062000000001</v>
      </c>
      <c r="X320" s="1526">
        <v>2.88734358</v>
      </c>
    </row>
    <row r="321" spans="1:24" ht="13.8">
      <c r="A321" s="1524"/>
      <c r="B321" s="1520"/>
      <c r="C321" s="1521"/>
      <c r="D321" s="1520"/>
      <c r="E321" s="1521" t="s">
        <v>456</v>
      </c>
      <c r="F321" s="30" t="str">
        <f t="shared" si="30"/>
        <v>A05 Retail &amp; FMCG</v>
      </c>
      <c r="G321" s="30" t="str">
        <f t="shared" si="31"/>
        <v>Retail&amp;FMCG Multiples</v>
      </c>
      <c r="H321" s="30" t="str">
        <f t="shared" si="32"/>
        <v>ITO</v>
      </c>
      <c r="I321" s="30" t="str">
        <f t="shared" si="33"/>
        <v>New Installed Base</v>
      </c>
      <c r="J321" s="30" t="str">
        <f t="shared" si="34"/>
        <v>Total Expense</v>
      </c>
      <c r="K321" s="31" t="str">
        <f t="shared" si="35"/>
        <v>A05 Retail &amp; FMCGRetail&amp;FMCG MultiplesITONew Installed BaseTotal Expense</v>
      </c>
      <c r="L321" s="1526">
        <v>-5.8575379999999996E-2</v>
      </c>
      <c r="M321" s="1526">
        <v>-5.8575379999999996E-2</v>
      </c>
      <c r="N321" s="1526">
        <v>-5.8575379999999996E-2</v>
      </c>
      <c r="O321" s="1526">
        <v>-9.7275070000000005E-2</v>
      </c>
      <c r="P321" s="1526">
        <v>-9.7275070000000005E-2</v>
      </c>
      <c r="Q321" s="1526">
        <v>-9.7275070000000005E-2</v>
      </c>
      <c r="R321" s="1526">
        <v>-0.15585046</v>
      </c>
      <c r="S321" s="1526">
        <v>-0.44992726</v>
      </c>
      <c r="T321" s="1526">
        <v>-0.15585046</v>
      </c>
      <c r="U321" s="1526">
        <v>-0.15585046</v>
      </c>
      <c r="V321" s="1526">
        <v>-0.44992726</v>
      </c>
      <c r="W321" s="1526">
        <v>-0.15585046</v>
      </c>
      <c r="X321" s="1526">
        <v>-1.9908077099999997</v>
      </c>
    </row>
    <row r="322" spans="1:24" ht="13.8">
      <c r="A322" s="1524"/>
      <c r="B322" s="1520"/>
      <c r="C322" s="1521"/>
      <c r="D322" s="1522" t="s">
        <v>455</v>
      </c>
      <c r="E322" s="1522"/>
      <c r="F322" s="30" t="str">
        <f t="shared" si="30"/>
        <v>A05 Retail &amp; FMCG</v>
      </c>
      <c r="G322" s="30" t="str">
        <f t="shared" si="31"/>
        <v>Retail&amp;FMCG Multiples</v>
      </c>
      <c r="H322" s="30" t="str">
        <f t="shared" si="32"/>
        <v>ITO</v>
      </c>
      <c r="I322" s="30" t="str">
        <f t="shared" si="33"/>
        <v>New Installed Base</v>
      </c>
      <c r="J322" s="30" t="str">
        <f t="shared" si="34"/>
        <v>Op</v>
      </c>
      <c r="K322" s="31" t="str">
        <f t="shared" si="35"/>
        <v>A05 Retail &amp; FMCGRetail&amp;FMCG MultiplesITONew Installed BaseOp</v>
      </c>
      <c r="L322" s="1527">
        <v>2.6625179999999998E-2</v>
      </c>
      <c r="M322" s="1527">
        <v>2.6625179999999998E-2</v>
      </c>
      <c r="N322" s="1527">
        <v>2.6625179999999998E-2</v>
      </c>
      <c r="O322" s="1527">
        <v>4.9844989999999992E-2</v>
      </c>
      <c r="P322" s="1527">
        <v>4.9844989999999992E-2</v>
      </c>
      <c r="Q322" s="1527">
        <v>4.9844989999999992E-2</v>
      </c>
      <c r="R322" s="1527">
        <v>7.6470160000000009E-2</v>
      </c>
      <c r="S322" s="1527">
        <v>0.18062236000000004</v>
      </c>
      <c r="T322" s="1527">
        <v>7.6470160000000009E-2</v>
      </c>
      <c r="U322" s="1527">
        <v>7.6470160000000009E-2</v>
      </c>
      <c r="V322" s="1527">
        <v>0.18062236000000004</v>
      </c>
      <c r="W322" s="1527">
        <v>7.6470160000000009E-2</v>
      </c>
      <c r="X322" s="1527">
        <v>0.89653587000000035</v>
      </c>
    </row>
    <row r="323" spans="1:24" ht="13.8">
      <c r="A323" s="1524"/>
      <c r="B323" s="1520"/>
      <c r="C323" s="1521" t="s">
        <v>114</v>
      </c>
      <c r="D323" s="1520" t="s">
        <v>457</v>
      </c>
      <c r="E323" s="1521" t="s">
        <v>38</v>
      </c>
      <c r="F323" s="30" t="str">
        <f t="shared" si="30"/>
        <v>A05 Retail &amp; FMCG</v>
      </c>
      <c r="G323" s="30" t="str">
        <f t="shared" si="31"/>
        <v>Retail&amp;FMCG Multiples</v>
      </c>
      <c r="H323" s="30" t="str">
        <f t="shared" si="32"/>
        <v>ABS</v>
      </c>
      <c r="I323" s="30" t="str">
        <f t="shared" si="33"/>
        <v>Ongoing Renewals</v>
      </c>
      <c r="J323" s="30" t="str">
        <f t="shared" si="34"/>
        <v>Revenue</v>
      </c>
      <c r="K323" s="31" t="str">
        <f t="shared" si="35"/>
        <v>A05 Retail &amp; FMCGRetail&amp;FMCG MultiplesABSOngoing RenewalsRevenue</v>
      </c>
      <c r="L323" s="1526">
        <v>0.22562879000000002</v>
      </c>
      <c r="M323" s="1526">
        <v>0.81850805000000004</v>
      </c>
      <c r="N323" s="1526">
        <v>0.22562879000000002</v>
      </c>
      <c r="O323" s="1526">
        <v>0.21188681999999998</v>
      </c>
      <c r="P323" s="1526">
        <v>0.77071034999999988</v>
      </c>
      <c r="Q323" s="1526">
        <v>0.19060199</v>
      </c>
      <c r="R323" s="1526">
        <v>4.1875719999999991E-2</v>
      </c>
      <c r="S323" s="1526">
        <v>0.58676735999999996</v>
      </c>
      <c r="T323" s="1526">
        <v>4.1875719999999991E-2</v>
      </c>
      <c r="U323" s="1526">
        <v>4.2488379999999992E-2</v>
      </c>
      <c r="V323" s="1526">
        <v>0.58738002</v>
      </c>
      <c r="W323" s="1526">
        <v>4.2488379999999992E-2</v>
      </c>
      <c r="X323" s="1526">
        <v>3.7858403699999998</v>
      </c>
    </row>
    <row r="324" spans="1:24" ht="13.8">
      <c r="A324" s="1524"/>
      <c r="B324" s="1520"/>
      <c r="C324" s="1521"/>
      <c r="D324" s="1520"/>
      <c r="E324" s="1521" t="s">
        <v>456</v>
      </c>
      <c r="F324" s="30" t="str">
        <f t="shared" si="30"/>
        <v>A05 Retail &amp; FMCG</v>
      </c>
      <c r="G324" s="30" t="str">
        <f t="shared" si="31"/>
        <v>Retail&amp;FMCG Multiples</v>
      </c>
      <c r="H324" s="30" t="str">
        <f t="shared" si="32"/>
        <v>ABS</v>
      </c>
      <c r="I324" s="30" t="str">
        <f t="shared" si="33"/>
        <v>Ongoing Renewals</v>
      </c>
      <c r="J324" s="30" t="str">
        <f t="shared" si="34"/>
        <v>Total Expense</v>
      </c>
      <c r="K324" s="31" t="str">
        <f t="shared" si="35"/>
        <v>A05 Retail &amp; FMCGRetail&amp;FMCG MultiplesABSOngoing RenewalsTotal Expense</v>
      </c>
      <c r="L324" s="1526">
        <v>-0.14925971000000002</v>
      </c>
      <c r="M324" s="1526">
        <v>-0.50065289000000002</v>
      </c>
      <c r="N324" s="1526">
        <v>-0.14925971000000002</v>
      </c>
      <c r="O324" s="1526">
        <v>-0.15236181000000001</v>
      </c>
      <c r="P324" s="1526">
        <v>-0.48517914000000001</v>
      </c>
      <c r="Q324" s="1526">
        <v>-0.13378595000000001</v>
      </c>
      <c r="R324" s="1526">
        <v>-2.4978150000000005E-2</v>
      </c>
      <c r="S324" s="1526">
        <v>-0.34695956999999999</v>
      </c>
      <c r="T324" s="1526">
        <v>-2.4978150000000005E-2</v>
      </c>
      <c r="U324" s="1526">
        <v>-2.5817489999999998E-2</v>
      </c>
      <c r="V324" s="1526">
        <v>-0.34779891000000002</v>
      </c>
      <c r="W324" s="1526">
        <v>-2.5817489999999998E-2</v>
      </c>
      <c r="X324" s="1526">
        <v>-2.3668489700000004</v>
      </c>
    </row>
    <row r="325" spans="1:24" ht="13.8">
      <c r="A325" s="1524"/>
      <c r="B325" s="1520"/>
      <c r="C325" s="1521"/>
      <c r="D325" s="1522" t="s">
        <v>457</v>
      </c>
      <c r="E325" s="1522"/>
      <c r="F325" s="30" t="str">
        <f t="shared" si="30"/>
        <v>A05 Retail &amp; FMCG</v>
      </c>
      <c r="G325" s="30" t="str">
        <f t="shared" si="31"/>
        <v>Retail&amp;FMCG Multiples</v>
      </c>
      <c r="H325" s="30" t="str">
        <f t="shared" si="32"/>
        <v>ABS</v>
      </c>
      <c r="I325" s="30" t="str">
        <f t="shared" si="33"/>
        <v>Ongoing Renewals</v>
      </c>
      <c r="J325" s="30" t="str">
        <f t="shared" si="34"/>
        <v>Op</v>
      </c>
      <c r="K325" s="31" t="str">
        <f t="shared" si="35"/>
        <v>A05 Retail &amp; FMCGRetail&amp;FMCG MultiplesABSOngoing RenewalsOp</v>
      </c>
      <c r="L325" s="1527">
        <v>7.6369080000000006E-2</v>
      </c>
      <c r="M325" s="1527">
        <v>0.31785516000000003</v>
      </c>
      <c r="N325" s="1527">
        <v>7.6369080000000006E-2</v>
      </c>
      <c r="O325" s="1527">
        <v>5.9525009999999969E-2</v>
      </c>
      <c r="P325" s="1527">
        <v>0.28553120999999987</v>
      </c>
      <c r="Q325" s="1527">
        <v>5.6816039999999991E-2</v>
      </c>
      <c r="R325" s="1527">
        <v>1.689756999999998E-2</v>
      </c>
      <c r="S325" s="1527">
        <v>0.23980778999999997</v>
      </c>
      <c r="T325" s="1527">
        <v>1.689756999999998E-2</v>
      </c>
      <c r="U325" s="1527">
        <v>1.6670889999999987E-2</v>
      </c>
      <c r="V325" s="1527">
        <v>0.23958110999999999</v>
      </c>
      <c r="W325" s="1527">
        <v>1.6670889999999987E-2</v>
      </c>
      <c r="X325" s="1527">
        <v>1.4189913999999995</v>
      </c>
    </row>
    <row r="326" spans="1:24" ht="13.8">
      <c r="A326" s="1524"/>
      <c r="B326" s="1520"/>
      <c r="C326" s="1521"/>
      <c r="D326" s="1520" t="s">
        <v>458</v>
      </c>
      <c r="E326" s="1521" t="s">
        <v>38</v>
      </c>
      <c r="F326" s="30" t="str">
        <f t="shared" ref="F326:F389" si="36">IF(A326="",F325,A326)</f>
        <v>A05 Retail &amp; FMCG</v>
      </c>
      <c r="G326" s="30" t="str">
        <f t="shared" ref="G326:G389" si="37">IF(B326="",G325,B326)</f>
        <v>Retail&amp;FMCG Multiples</v>
      </c>
      <c r="H326" s="30" t="str">
        <f t="shared" ref="H326:H389" si="38">IF(C326="",H325,C326)</f>
        <v>ABS</v>
      </c>
      <c r="I326" s="30" t="str">
        <f t="shared" ref="I326:I389" si="39">IF(D326="",I325,D326)</f>
        <v>Sec Rev Volumetric</v>
      </c>
      <c r="J326" s="30" t="str">
        <f t="shared" ref="J326:J389" si="40">IF(E326="","Op",E326)</f>
        <v>Revenue</v>
      </c>
      <c r="K326" s="31" t="str">
        <f t="shared" ref="K326:K389" si="41">F326&amp;G326&amp;H326&amp;I326&amp;J326</f>
        <v>A05 Retail &amp; FMCGRetail&amp;FMCG MultiplesABSSec Rev VolumetricRevenue</v>
      </c>
      <c r="L326" s="1526"/>
      <c r="M326" s="1526">
        <v>2.32198E-3</v>
      </c>
      <c r="N326" s="1526"/>
      <c r="O326" s="1526"/>
      <c r="P326" s="1526">
        <v>2.32198E-3</v>
      </c>
      <c r="Q326" s="1526"/>
      <c r="R326" s="1526">
        <v>0</v>
      </c>
      <c r="S326" s="1526">
        <v>2.32198E-3</v>
      </c>
      <c r="T326" s="1526">
        <v>0</v>
      </c>
      <c r="U326" s="1526">
        <v>0</v>
      </c>
      <c r="V326" s="1526">
        <v>2.32198E-3</v>
      </c>
      <c r="W326" s="1526">
        <v>0</v>
      </c>
      <c r="X326" s="1526">
        <v>9.2879199999999999E-3</v>
      </c>
    </row>
    <row r="327" spans="1:24" ht="13.8">
      <c r="A327" s="1524"/>
      <c r="B327" s="1520"/>
      <c r="C327" s="1521"/>
      <c r="D327" s="1522" t="s">
        <v>458</v>
      </c>
      <c r="E327" s="1522"/>
      <c r="F327" s="30" t="str">
        <f t="shared" si="36"/>
        <v>A05 Retail &amp; FMCG</v>
      </c>
      <c r="G327" s="30" t="str">
        <f t="shared" si="37"/>
        <v>Retail&amp;FMCG Multiples</v>
      </c>
      <c r="H327" s="30" t="str">
        <f t="shared" si="38"/>
        <v>ABS</v>
      </c>
      <c r="I327" s="30" t="str">
        <f t="shared" si="39"/>
        <v>Sec Rev Volumetric</v>
      </c>
      <c r="J327" s="30" t="str">
        <f t="shared" si="40"/>
        <v>Op</v>
      </c>
      <c r="K327" s="31" t="str">
        <f t="shared" si="41"/>
        <v>A05 Retail &amp; FMCGRetail&amp;FMCG MultiplesABSSec Rev VolumetricOp</v>
      </c>
      <c r="L327" s="1527"/>
      <c r="M327" s="1527">
        <v>2.32198E-3</v>
      </c>
      <c r="N327" s="1527"/>
      <c r="O327" s="1527"/>
      <c r="P327" s="1527">
        <v>2.32198E-3</v>
      </c>
      <c r="Q327" s="1527"/>
      <c r="R327" s="1527">
        <v>0</v>
      </c>
      <c r="S327" s="1527">
        <v>2.32198E-3</v>
      </c>
      <c r="T327" s="1527">
        <v>0</v>
      </c>
      <c r="U327" s="1527">
        <v>0</v>
      </c>
      <c r="V327" s="1527">
        <v>2.32198E-3</v>
      </c>
      <c r="W327" s="1527">
        <v>0</v>
      </c>
      <c r="X327" s="1527">
        <v>9.2879199999999999E-3</v>
      </c>
    </row>
    <row r="328" spans="1:24" ht="13.8">
      <c r="A328" s="1524"/>
      <c r="B328" s="1520"/>
      <c r="C328" s="1521"/>
      <c r="D328" s="1520" t="s">
        <v>455</v>
      </c>
      <c r="E328" s="1521" t="s">
        <v>38</v>
      </c>
      <c r="F328" s="30" t="str">
        <f t="shared" si="36"/>
        <v>A05 Retail &amp; FMCG</v>
      </c>
      <c r="G328" s="30" t="str">
        <f t="shared" si="37"/>
        <v>Retail&amp;FMCG Multiples</v>
      </c>
      <c r="H328" s="30" t="str">
        <f t="shared" si="38"/>
        <v>ABS</v>
      </c>
      <c r="I328" s="30" t="str">
        <f t="shared" si="39"/>
        <v>New Installed Base</v>
      </c>
      <c r="J328" s="30" t="str">
        <f t="shared" si="40"/>
        <v>Revenue</v>
      </c>
      <c r="K328" s="31" t="str">
        <f t="shared" si="41"/>
        <v>A05 Retail &amp; FMCGRetail&amp;FMCG MultiplesABSNew Installed BaseRevenue</v>
      </c>
      <c r="L328" s="1526">
        <v>3.195021E-2</v>
      </c>
      <c r="M328" s="1526">
        <v>7.9937820000000007E-2</v>
      </c>
      <c r="N328" s="1526">
        <v>3.195021E-2</v>
      </c>
      <c r="O328" s="1526">
        <v>3.195021E-2</v>
      </c>
      <c r="P328" s="1526">
        <v>7.9937820000000007E-2</v>
      </c>
      <c r="Q328" s="1526">
        <v>5.3622040000000003E-2</v>
      </c>
      <c r="R328" s="1526">
        <v>8.5572240000000008E-2</v>
      </c>
      <c r="S328" s="1526">
        <v>0.51321300999999997</v>
      </c>
      <c r="T328" s="1526">
        <v>8.5572240000000008E-2</v>
      </c>
      <c r="U328" s="1526">
        <v>8.5572240000000008E-2</v>
      </c>
      <c r="V328" s="1526">
        <v>0.49773314000000002</v>
      </c>
      <c r="W328" s="1526">
        <v>8.5572240000000008E-2</v>
      </c>
      <c r="X328" s="1526">
        <v>1.66258342</v>
      </c>
    </row>
    <row r="329" spans="1:24" ht="13.8">
      <c r="A329" s="1524"/>
      <c r="B329" s="1520"/>
      <c r="C329" s="1521"/>
      <c r="D329" s="1520"/>
      <c r="E329" s="1521" t="s">
        <v>456</v>
      </c>
      <c r="F329" s="30" t="str">
        <f t="shared" si="36"/>
        <v>A05 Retail &amp; FMCG</v>
      </c>
      <c r="G329" s="30" t="str">
        <f t="shared" si="37"/>
        <v>Retail&amp;FMCG Multiples</v>
      </c>
      <c r="H329" s="30" t="str">
        <f t="shared" si="38"/>
        <v>ABS</v>
      </c>
      <c r="I329" s="30" t="str">
        <f t="shared" si="39"/>
        <v>New Installed Base</v>
      </c>
      <c r="J329" s="30" t="str">
        <f t="shared" si="40"/>
        <v>Total Expense</v>
      </c>
      <c r="K329" s="31" t="str">
        <f t="shared" si="41"/>
        <v>A05 Retail &amp; FMCGRetail&amp;FMCG MultiplesABSNew Installed BaseTotal Expense</v>
      </c>
      <c r="L329" s="1526">
        <v>-1.943638E-2</v>
      </c>
      <c r="M329" s="1526">
        <v>-5.1944120000000003E-2</v>
      </c>
      <c r="N329" s="1526">
        <v>-1.943638E-2</v>
      </c>
      <c r="O329" s="1526">
        <v>-1.943638E-2</v>
      </c>
      <c r="P329" s="1526">
        <v>-5.504009E-2</v>
      </c>
      <c r="Q329" s="1526">
        <v>-4.1108199999999998E-2</v>
      </c>
      <c r="R329" s="1526">
        <v>-6.0544580000000001E-2</v>
      </c>
      <c r="S329" s="1526">
        <v>-0.36545729999999998</v>
      </c>
      <c r="T329" s="1526">
        <v>-6.0544580000000001E-2</v>
      </c>
      <c r="U329" s="1526">
        <v>-6.0544580000000001E-2</v>
      </c>
      <c r="V329" s="1526">
        <v>-0.35462137999999999</v>
      </c>
      <c r="W329" s="1526">
        <v>-6.0544580000000001E-2</v>
      </c>
      <c r="X329" s="1526">
        <v>-1.1686585499999997</v>
      </c>
    </row>
    <row r="330" spans="1:24" ht="13.8">
      <c r="A330" s="1524"/>
      <c r="B330" s="1520"/>
      <c r="C330" s="1521"/>
      <c r="D330" s="1522" t="s">
        <v>455</v>
      </c>
      <c r="E330" s="1522"/>
      <c r="F330" s="30" t="str">
        <f t="shared" si="36"/>
        <v>A05 Retail &amp; FMCG</v>
      </c>
      <c r="G330" s="30" t="str">
        <f t="shared" si="37"/>
        <v>Retail&amp;FMCG Multiples</v>
      </c>
      <c r="H330" s="30" t="str">
        <f t="shared" si="38"/>
        <v>ABS</v>
      </c>
      <c r="I330" s="30" t="str">
        <f t="shared" si="39"/>
        <v>New Installed Base</v>
      </c>
      <c r="J330" s="30" t="str">
        <f t="shared" si="40"/>
        <v>Op</v>
      </c>
      <c r="K330" s="31" t="str">
        <f t="shared" si="41"/>
        <v>A05 Retail &amp; FMCGRetail&amp;FMCG MultiplesABSNew Installed BaseOp</v>
      </c>
      <c r="L330" s="1527">
        <v>1.251383E-2</v>
      </c>
      <c r="M330" s="1527">
        <v>2.7993700000000003E-2</v>
      </c>
      <c r="N330" s="1527">
        <v>1.251383E-2</v>
      </c>
      <c r="O330" s="1527">
        <v>1.251383E-2</v>
      </c>
      <c r="P330" s="1527">
        <v>2.4897730000000007E-2</v>
      </c>
      <c r="Q330" s="1527">
        <v>1.2513840000000005E-2</v>
      </c>
      <c r="R330" s="1527">
        <v>2.5027660000000007E-2</v>
      </c>
      <c r="S330" s="1527">
        <v>0.14775570999999998</v>
      </c>
      <c r="T330" s="1527">
        <v>2.5027660000000007E-2</v>
      </c>
      <c r="U330" s="1527">
        <v>2.5027660000000007E-2</v>
      </c>
      <c r="V330" s="1527">
        <v>0.14311176000000003</v>
      </c>
      <c r="W330" s="1527">
        <v>2.5027660000000007E-2</v>
      </c>
      <c r="X330" s="1527">
        <v>0.49392487000000029</v>
      </c>
    </row>
    <row r="331" spans="1:24" ht="13.8">
      <c r="A331" s="1524"/>
      <c r="B331" s="1520" t="s">
        <v>290</v>
      </c>
      <c r="C331" s="1521" t="s">
        <v>39</v>
      </c>
      <c r="D331" s="1520" t="s">
        <v>457</v>
      </c>
      <c r="E331" s="1521" t="s">
        <v>38</v>
      </c>
      <c r="F331" s="30" t="str">
        <f t="shared" si="36"/>
        <v>A05 Retail &amp; FMCG</v>
      </c>
      <c r="G331" s="30" t="str">
        <f t="shared" si="37"/>
        <v>SAB Miller</v>
      </c>
      <c r="H331" s="30" t="str">
        <f t="shared" si="38"/>
        <v>ITO</v>
      </c>
      <c r="I331" s="30" t="str">
        <f t="shared" si="39"/>
        <v>Ongoing Renewals</v>
      </c>
      <c r="J331" s="30" t="str">
        <f t="shared" si="40"/>
        <v>Revenue</v>
      </c>
      <c r="K331" s="31" t="str">
        <f t="shared" si="41"/>
        <v>A05 Retail &amp; FMCGSAB MillerITOOngoing RenewalsRevenue</v>
      </c>
      <c r="L331" s="1526">
        <v>0.93114125000000003</v>
      </c>
      <c r="M331" s="1526">
        <v>0.76983113999999997</v>
      </c>
      <c r="N331" s="1526">
        <v>0.76983113999999997</v>
      </c>
      <c r="O331" s="1526">
        <v>0.76983113999999997</v>
      </c>
      <c r="P331" s="1526">
        <v>0.76983113999999997</v>
      </c>
      <c r="Q331" s="1526">
        <v>0.76983113999999997</v>
      </c>
      <c r="R331" s="1526">
        <v>0.76983113999999997</v>
      </c>
      <c r="S331" s="1526">
        <v>0.76983113999999997</v>
      </c>
      <c r="T331" s="1526">
        <v>0.76983113999999997</v>
      </c>
      <c r="U331" s="1526">
        <v>0.76983113999999997</v>
      </c>
      <c r="V331" s="1526">
        <v>0.76983113999999997</v>
      </c>
      <c r="W331" s="1526">
        <v>0.76983113999999997</v>
      </c>
      <c r="X331" s="1526">
        <v>9.3992837899999984</v>
      </c>
    </row>
    <row r="332" spans="1:24" ht="13.8">
      <c r="A332" s="1524"/>
      <c r="B332" s="1520"/>
      <c r="C332" s="1521"/>
      <c r="D332" s="1520"/>
      <c r="E332" s="1521" t="s">
        <v>456</v>
      </c>
      <c r="F332" s="30" t="str">
        <f t="shared" si="36"/>
        <v>A05 Retail &amp; FMCG</v>
      </c>
      <c r="G332" s="30" t="str">
        <f t="shared" si="37"/>
        <v>SAB Miller</v>
      </c>
      <c r="H332" s="30" t="str">
        <f t="shared" si="38"/>
        <v>ITO</v>
      </c>
      <c r="I332" s="30" t="str">
        <f t="shared" si="39"/>
        <v>Ongoing Renewals</v>
      </c>
      <c r="J332" s="30" t="str">
        <f t="shared" si="40"/>
        <v>Total Expense</v>
      </c>
      <c r="K332" s="31" t="str">
        <f t="shared" si="41"/>
        <v>A05 Retail &amp; FMCGSAB MillerITOOngoing RenewalsTotal Expense</v>
      </c>
      <c r="L332" s="1526">
        <v>-0.62753942000000007</v>
      </c>
      <c r="M332" s="1526">
        <v>-0.56215116000000009</v>
      </c>
      <c r="N332" s="1526">
        <v>-0.56215116000000009</v>
      </c>
      <c r="O332" s="1526">
        <v>-0.58443599000000013</v>
      </c>
      <c r="P332" s="1526">
        <v>-0.58443599000000013</v>
      </c>
      <c r="Q332" s="1526">
        <v>-0.58443599000000013</v>
      </c>
      <c r="R332" s="1526">
        <v>-0.57911179999999995</v>
      </c>
      <c r="S332" s="1526">
        <v>-0.57911179999999995</v>
      </c>
      <c r="T332" s="1526">
        <v>-0.57911179999999995</v>
      </c>
      <c r="U332" s="1526">
        <v>-0.57911179999999995</v>
      </c>
      <c r="V332" s="1526">
        <v>-0.57911179999999995</v>
      </c>
      <c r="W332" s="1526">
        <v>-0.57911179999999995</v>
      </c>
      <c r="X332" s="1526">
        <v>-6.9798205100000024</v>
      </c>
    </row>
    <row r="333" spans="1:24" ht="13.8">
      <c r="A333" s="1524"/>
      <c r="B333" s="1520"/>
      <c r="C333" s="1521"/>
      <c r="D333" s="1522" t="s">
        <v>457</v>
      </c>
      <c r="E333" s="1522"/>
      <c r="F333" s="30" t="str">
        <f t="shared" si="36"/>
        <v>A05 Retail &amp; FMCG</v>
      </c>
      <c r="G333" s="30" t="str">
        <f t="shared" si="37"/>
        <v>SAB Miller</v>
      </c>
      <c r="H333" s="30" t="str">
        <f t="shared" si="38"/>
        <v>ITO</v>
      </c>
      <c r="I333" s="30" t="str">
        <f t="shared" si="39"/>
        <v>Ongoing Renewals</v>
      </c>
      <c r="J333" s="30" t="str">
        <f t="shared" si="40"/>
        <v>Op</v>
      </c>
      <c r="K333" s="31" t="str">
        <f t="shared" si="41"/>
        <v>A05 Retail &amp; FMCGSAB MillerITOOngoing RenewalsOp</v>
      </c>
      <c r="L333" s="1527">
        <v>0.30360183000000002</v>
      </c>
      <c r="M333" s="1527">
        <v>0.2076799800000001</v>
      </c>
      <c r="N333" s="1527">
        <v>0.2076799800000001</v>
      </c>
      <c r="O333" s="1527">
        <v>0.18539514999999995</v>
      </c>
      <c r="P333" s="1527">
        <v>0.18539514999999995</v>
      </c>
      <c r="Q333" s="1527">
        <v>0.18539514999999995</v>
      </c>
      <c r="R333" s="1527">
        <v>0.19071933999999996</v>
      </c>
      <c r="S333" s="1527">
        <v>0.19071933999999996</v>
      </c>
      <c r="T333" s="1527">
        <v>0.19071933999999996</v>
      </c>
      <c r="U333" s="1527">
        <v>0.19071933999999996</v>
      </c>
      <c r="V333" s="1527">
        <v>0.19071933999999996</v>
      </c>
      <c r="W333" s="1527">
        <v>0.19071933999999996</v>
      </c>
      <c r="X333" s="1527">
        <v>2.419463279999996</v>
      </c>
    </row>
    <row r="334" spans="1:24" ht="13.8">
      <c r="A334" s="1524"/>
      <c r="B334" s="1520"/>
      <c r="C334" s="1521"/>
      <c r="D334" s="1520" t="s">
        <v>455</v>
      </c>
      <c r="E334" s="1521" t="s">
        <v>38</v>
      </c>
      <c r="F334" s="30" t="str">
        <f t="shared" si="36"/>
        <v>A05 Retail &amp; FMCG</v>
      </c>
      <c r="G334" s="30" t="str">
        <f t="shared" si="37"/>
        <v>SAB Miller</v>
      </c>
      <c r="H334" s="30" t="str">
        <f t="shared" si="38"/>
        <v>ITO</v>
      </c>
      <c r="I334" s="30" t="str">
        <f t="shared" si="39"/>
        <v>New Installed Base</v>
      </c>
      <c r="J334" s="30" t="str">
        <f t="shared" si="40"/>
        <v>Revenue</v>
      </c>
      <c r="K334" s="31" t="str">
        <f t="shared" si="41"/>
        <v>A05 Retail &amp; FMCGSAB MillerITONew Installed BaseRevenue</v>
      </c>
      <c r="L334" s="1526">
        <v>8.2177559999999997E-2</v>
      </c>
      <c r="M334" s="1526">
        <v>8.2177559999999997E-2</v>
      </c>
      <c r="N334" s="1526">
        <v>8.2177559999999997E-2</v>
      </c>
      <c r="O334" s="1526">
        <v>0.10174364999999999</v>
      </c>
      <c r="P334" s="1526">
        <v>0.10174364999999999</v>
      </c>
      <c r="Q334" s="1526">
        <v>0.10174364999999999</v>
      </c>
      <c r="R334" s="1526">
        <v>0.20348729999999998</v>
      </c>
      <c r="S334" s="1526">
        <v>0.20348729999999998</v>
      </c>
      <c r="T334" s="1526">
        <v>0.20348729999999998</v>
      </c>
      <c r="U334" s="1526">
        <v>0.22516154999999999</v>
      </c>
      <c r="V334" s="1526">
        <v>0.22516154999999999</v>
      </c>
      <c r="W334" s="1526">
        <v>0.22516154999999999</v>
      </c>
      <c r="X334" s="1526">
        <v>1.8377101799999995</v>
      </c>
    </row>
    <row r="335" spans="1:24" ht="13.8">
      <c r="A335" s="1524"/>
      <c r="B335" s="1520"/>
      <c r="C335" s="1521"/>
      <c r="D335" s="1520"/>
      <c r="E335" s="1521" t="s">
        <v>456</v>
      </c>
      <c r="F335" s="30" t="str">
        <f t="shared" si="36"/>
        <v>A05 Retail &amp; FMCG</v>
      </c>
      <c r="G335" s="30" t="str">
        <f t="shared" si="37"/>
        <v>SAB Miller</v>
      </c>
      <c r="H335" s="30" t="str">
        <f t="shared" si="38"/>
        <v>ITO</v>
      </c>
      <c r="I335" s="30" t="str">
        <f t="shared" si="39"/>
        <v>New Installed Base</v>
      </c>
      <c r="J335" s="30" t="str">
        <f t="shared" si="40"/>
        <v>Total Expense</v>
      </c>
      <c r="K335" s="31" t="str">
        <f t="shared" si="41"/>
        <v>A05 Retail &amp; FMCGSAB MillerITONew Installed BaseTotal Expense</v>
      </c>
      <c r="L335" s="1526">
        <v>-6.5358440000000004E-2</v>
      </c>
      <c r="M335" s="1526">
        <v>-6.5358440000000004E-2</v>
      </c>
      <c r="N335" s="1526">
        <v>-6.5358440000000004E-2</v>
      </c>
      <c r="O335" s="1526">
        <v>-7.335672E-2</v>
      </c>
      <c r="P335" s="1526">
        <v>-7.335672E-2</v>
      </c>
      <c r="Q335" s="1526">
        <v>-7.335672E-2</v>
      </c>
      <c r="R335" s="1526">
        <v>-0.14671343000000001</v>
      </c>
      <c r="S335" s="1526">
        <v>-0.14671343000000001</v>
      </c>
      <c r="T335" s="1526">
        <v>-0.14671343000000001</v>
      </c>
      <c r="U335" s="1526">
        <v>-0.15562186</v>
      </c>
      <c r="V335" s="1526">
        <v>-0.15562186</v>
      </c>
      <c r="W335" s="1526">
        <v>-0.15562186</v>
      </c>
      <c r="X335" s="1526">
        <v>-1.3231513499999998</v>
      </c>
    </row>
    <row r="336" spans="1:24" ht="13.8">
      <c r="A336" s="1524"/>
      <c r="B336" s="1520"/>
      <c r="C336" s="1521"/>
      <c r="D336" s="1522" t="s">
        <v>455</v>
      </c>
      <c r="E336" s="1522"/>
      <c r="F336" s="30" t="str">
        <f t="shared" si="36"/>
        <v>A05 Retail &amp; FMCG</v>
      </c>
      <c r="G336" s="30" t="str">
        <f t="shared" si="37"/>
        <v>SAB Miller</v>
      </c>
      <c r="H336" s="30" t="str">
        <f t="shared" si="38"/>
        <v>ITO</v>
      </c>
      <c r="I336" s="30" t="str">
        <f t="shared" si="39"/>
        <v>New Installed Base</v>
      </c>
      <c r="J336" s="30" t="str">
        <f t="shared" si="40"/>
        <v>Op</v>
      </c>
      <c r="K336" s="31" t="str">
        <f t="shared" si="41"/>
        <v>A05 Retail &amp; FMCGSAB MillerITONew Installed BaseOp</v>
      </c>
      <c r="L336" s="1527">
        <v>1.6819119999999996E-2</v>
      </c>
      <c r="M336" s="1527">
        <v>1.6819119999999996E-2</v>
      </c>
      <c r="N336" s="1527">
        <v>1.6819119999999996E-2</v>
      </c>
      <c r="O336" s="1527">
        <v>2.8386929999999991E-2</v>
      </c>
      <c r="P336" s="1527">
        <v>2.8386929999999991E-2</v>
      </c>
      <c r="Q336" s="1527">
        <v>2.8386929999999991E-2</v>
      </c>
      <c r="R336" s="1527">
        <v>5.6773869999999976E-2</v>
      </c>
      <c r="S336" s="1527">
        <v>5.6773869999999976E-2</v>
      </c>
      <c r="T336" s="1527">
        <v>5.6773869999999976E-2</v>
      </c>
      <c r="U336" s="1527">
        <v>6.9539689999999987E-2</v>
      </c>
      <c r="V336" s="1527">
        <v>6.9539689999999987E-2</v>
      </c>
      <c r="W336" s="1527">
        <v>6.9539689999999987E-2</v>
      </c>
      <c r="X336" s="1527">
        <v>0.51455882999999969</v>
      </c>
    </row>
    <row r="337" spans="1:24" ht="13.8">
      <c r="A337" s="1524"/>
      <c r="B337" s="1520"/>
      <c r="C337" s="1521" t="s">
        <v>114</v>
      </c>
      <c r="D337" s="1520" t="s">
        <v>457</v>
      </c>
      <c r="E337" s="1521" t="s">
        <v>38</v>
      </c>
      <c r="F337" s="30" t="str">
        <f t="shared" si="36"/>
        <v>A05 Retail &amp; FMCG</v>
      </c>
      <c r="G337" s="30" t="str">
        <f t="shared" si="37"/>
        <v>SAB Miller</v>
      </c>
      <c r="H337" s="30" t="str">
        <f t="shared" si="38"/>
        <v>ABS</v>
      </c>
      <c r="I337" s="30" t="str">
        <f t="shared" si="39"/>
        <v>Ongoing Renewals</v>
      </c>
      <c r="J337" s="30" t="str">
        <f t="shared" si="40"/>
        <v>Revenue</v>
      </c>
      <c r="K337" s="31" t="str">
        <f t="shared" si="41"/>
        <v>A05 Retail &amp; FMCGSAB MillerABSOngoing RenewalsRevenue</v>
      </c>
      <c r="L337" s="1526">
        <v>0</v>
      </c>
      <c r="M337" s="1526">
        <v>0</v>
      </c>
      <c r="N337" s="1526">
        <v>0</v>
      </c>
      <c r="O337" s="1526">
        <v>0</v>
      </c>
      <c r="P337" s="1526">
        <v>0</v>
      </c>
      <c r="Q337" s="1526">
        <v>0</v>
      </c>
      <c r="R337" s="1526">
        <v>0</v>
      </c>
      <c r="S337" s="1526">
        <v>0</v>
      </c>
      <c r="T337" s="1526">
        <v>0</v>
      </c>
      <c r="U337" s="1526">
        <v>0</v>
      </c>
      <c r="V337" s="1526">
        <v>0</v>
      </c>
      <c r="W337" s="1526">
        <v>0</v>
      </c>
      <c r="X337" s="1526">
        <v>0</v>
      </c>
    </row>
    <row r="338" spans="1:24" ht="13.8">
      <c r="A338" s="1524"/>
      <c r="B338" s="1520"/>
      <c r="C338" s="1521"/>
      <c r="D338" s="1520"/>
      <c r="E338" s="1521" t="s">
        <v>456</v>
      </c>
      <c r="F338" s="30" t="str">
        <f t="shared" si="36"/>
        <v>A05 Retail &amp; FMCG</v>
      </c>
      <c r="G338" s="30" t="str">
        <f t="shared" si="37"/>
        <v>SAB Miller</v>
      </c>
      <c r="H338" s="30" t="str">
        <f t="shared" si="38"/>
        <v>ABS</v>
      </c>
      <c r="I338" s="30" t="str">
        <f t="shared" si="39"/>
        <v>Ongoing Renewals</v>
      </c>
      <c r="J338" s="30" t="str">
        <f t="shared" si="40"/>
        <v>Total Expense</v>
      </c>
      <c r="K338" s="31" t="str">
        <f t="shared" si="41"/>
        <v>A05 Retail &amp; FMCGSAB MillerABSOngoing RenewalsTotal Expense</v>
      </c>
      <c r="L338" s="1526">
        <v>0</v>
      </c>
      <c r="M338" s="1526">
        <v>0</v>
      </c>
      <c r="N338" s="1526">
        <v>0</v>
      </c>
      <c r="O338" s="1526">
        <v>0</v>
      </c>
      <c r="P338" s="1526">
        <v>0</v>
      </c>
      <c r="Q338" s="1526">
        <v>0</v>
      </c>
      <c r="R338" s="1526">
        <v>0</v>
      </c>
      <c r="S338" s="1526">
        <v>0</v>
      </c>
      <c r="T338" s="1526">
        <v>0</v>
      </c>
      <c r="U338" s="1526">
        <v>0</v>
      </c>
      <c r="V338" s="1526">
        <v>0</v>
      </c>
      <c r="W338" s="1526">
        <v>0</v>
      </c>
      <c r="X338" s="1526">
        <v>0</v>
      </c>
    </row>
    <row r="339" spans="1:24" ht="13.8">
      <c r="A339" s="1524"/>
      <c r="B339" s="1520"/>
      <c r="C339" s="1521"/>
      <c r="D339" s="1522" t="s">
        <v>457</v>
      </c>
      <c r="E339" s="1522"/>
      <c r="F339" s="30" t="str">
        <f t="shared" si="36"/>
        <v>A05 Retail &amp; FMCG</v>
      </c>
      <c r="G339" s="30" t="str">
        <f t="shared" si="37"/>
        <v>SAB Miller</v>
      </c>
      <c r="H339" s="30" t="str">
        <f t="shared" si="38"/>
        <v>ABS</v>
      </c>
      <c r="I339" s="30" t="str">
        <f t="shared" si="39"/>
        <v>Ongoing Renewals</v>
      </c>
      <c r="J339" s="30" t="str">
        <f t="shared" si="40"/>
        <v>Op</v>
      </c>
      <c r="K339" s="31" t="str">
        <f t="shared" si="41"/>
        <v>A05 Retail &amp; FMCGSAB MillerABSOngoing RenewalsOp</v>
      </c>
      <c r="L339" s="1527">
        <v>0</v>
      </c>
      <c r="M339" s="1527">
        <v>0</v>
      </c>
      <c r="N339" s="1527">
        <v>0</v>
      </c>
      <c r="O339" s="1527">
        <v>0</v>
      </c>
      <c r="P339" s="1527">
        <v>0</v>
      </c>
      <c r="Q339" s="1527">
        <v>0</v>
      </c>
      <c r="R339" s="1527">
        <v>0</v>
      </c>
      <c r="S339" s="1527">
        <v>0</v>
      </c>
      <c r="T339" s="1527">
        <v>0</v>
      </c>
      <c r="U339" s="1527">
        <v>0</v>
      </c>
      <c r="V339" s="1527">
        <v>0</v>
      </c>
      <c r="W339" s="1527">
        <v>0</v>
      </c>
      <c r="X339" s="1527">
        <v>0</v>
      </c>
    </row>
    <row r="340" spans="1:24" ht="13.8">
      <c r="A340" s="1524"/>
      <c r="B340" s="1520"/>
      <c r="C340" s="1521"/>
      <c r="D340" s="1520" t="s">
        <v>455</v>
      </c>
      <c r="E340" s="1521" t="s">
        <v>38</v>
      </c>
      <c r="F340" s="30" t="str">
        <f t="shared" si="36"/>
        <v>A05 Retail &amp; FMCG</v>
      </c>
      <c r="G340" s="30" t="str">
        <f t="shared" si="37"/>
        <v>SAB Miller</v>
      </c>
      <c r="H340" s="30" t="str">
        <f t="shared" si="38"/>
        <v>ABS</v>
      </c>
      <c r="I340" s="30" t="str">
        <f t="shared" si="39"/>
        <v>New Installed Base</v>
      </c>
      <c r="J340" s="30" t="str">
        <f t="shared" si="40"/>
        <v>Revenue</v>
      </c>
      <c r="K340" s="31" t="str">
        <f t="shared" si="41"/>
        <v>A05 Retail &amp; FMCGSAB MillerABSNew Installed BaseRevenue</v>
      </c>
      <c r="L340" s="1526">
        <v>9.2795350000000013E-2</v>
      </c>
      <c r="M340" s="1526">
        <v>9.2795350000000013E-2</v>
      </c>
      <c r="N340" s="1526">
        <v>9.2795350000000013E-2</v>
      </c>
      <c r="O340" s="1526">
        <v>0.11488948</v>
      </c>
      <c r="P340" s="1526">
        <v>0.11488948</v>
      </c>
      <c r="Q340" s="1526">
        <v>0.11488948</v>
      </c>
      <c r="R340" s="1526">
        <v>0.22977895000000001</v>
      </c>
      <c r="S340" s="1526">
        <v>0.22977895000000001</v>
      </c>
      <c r="T340" s="1526">
        <v>0.22977895000000001</v>
      </c>
      <c r="U340" s="1526">
        <v>0.25425363000000001</v>
      </c>
      <c r="V340" s="1526">
        <v>0.25425363000000001</v>
      </c>
      <c r="W340" s="1526">
        <v>0.25425363000000001</v>
      </c>
      <c r="X340" s="1526">
        <v>2.07515223</v>
      </c>
    </row>
    <row r="341" spans="1:24" ht="13.8">
      <c r="A341" s="1524"/>
      <c r="B341" s="1520"/>
      <c r="C341" s="1521"/>
      <c r="D341" s="1520"/>
      <c r="E341" s="1521" t="s">
        <v>456</v>
      </c>
      <c r="F341" s="30" t="str">
        <f t="shared" si="36"/>
        <v>A05 Retail &amp; FMCG</v>
      </c>
      <c r="G341" s="30" t="str">
        <f t="shared" si="37"/>
        <v>SAB Miller</v>
      </c>
      <c r="H341" s="30" t="str">
        <f t="shared" si="38"/>
        <v>ABS</v>
      </c>
      <c r="I341" s="30" t="str">
        <f t="shared" si="39"/>
        <v>New Installed Base</v>
      </c>
      <c r="J341" s="30" t="str">
        <f t="shared" si="40"/>
        <v>Total Expense</v>
      </c>
      <c r="K341" s="31" t="str">
        <f t="shared" si="41"/>
        <v>A05 Retail &amp; FMCGSAB MillerABSNew Installed BaseTotal Expense</v>
      </c>
      <c r="L341" s="1526">
        <v>-7.0049159999999999E-2</v>
      </c>
      <c r="M341" s="1526">
        <v>-7.0049159999999999E-2</v>
      </c>
      <c r="N341" s="1526">
        <v>-7.0049159999999999E-2</v>
      </c>
      <c r="O341" s="1526">
        <v>-7.6498960000000005E-2</v>
      </c>
      <c r="P341" s="1526">
        <v>-7.6498960000000005E-2</v>
      </c>
      <c r="Q341" s="1526">
        <v>-7.6498960000000005E-2</v>
      </c>
      <c r="R341" s="1526">
        <v>-0.15299793999999997</v>
      </c>
      <c r="S341" s="1526">
        <v>-0.15299793999999997</v>
      </c>
      <c r="T341" s="1526">
        <v>-0.15299793999999997</v>
      </c>
      <c r="U341" s="1526">
        <v>-0.16020809999999999</v>
      </c>
      <c r="V341" s="1526">
        <v>-0.16020809999999999</v>
      </c>
      <c r="W341" s="1526">
        <v>-0.16020809999999999</v>
      </c>
      <c r="X341" s="1526">
        <v>-1.37926248</v>
      </c>
    </row>
    <row r="342" spans="1:24" ht="13.8">
      <c r="A342" s="1524"/>
      <c r="B342" s="1520"/>
      <c r="C342" s="1521"/>
      <c r="D342" s="1522" t="s">
        <v>455</v>
      </c>
      <c r="E342" s="1522"/>
      <c r="F342" s="30" t="str">
        <f t="shared" si="36"/>
        <v>A05 Retail &amp; FMCG</v>
      </c>
      <c r="G342" s="30" t="str">
        <f t="shared" si="37"/>
        <v>SAB Miller</v>
      </c>
      <c r="H342" s="30" t="str">
        <f t="shared" si="38"/>
        <v>ABS</v>
      </c>
      <c r="I342" s="30" t="str">
        <f t="shared" si="39"/>
        <v>New Installed Base</v>
      </c>
      <c r="J342" s="30" t="str">
        <f t="shared" si="40"/>
        <v>Op</v>
      </c>
      <c r="K342" s="31" t="str">
        <f t="shared" si="41"/>
        <v>A05 Retail &amp; FMCGSAB MillerABSNew Installed BaseOp</v>
      </c>
      <c r="L342" s="1527">
        <v>2.2746190000000006E-2</v>
      </c>
      <c r="M342" s="1527">
        <v>2.2746190000000006E-2</v>
      </c>
      <c r="N342" s="1527">
        <v>2.2746190000000006E-2</v>
      </c>
      <c r="O342" s="1527">
        <v>3.8390519999999997E-2</v>
      </c>
      <c r="P342" s="1527">
        <v>3.8390519999999997E-2</v>
      </c>
      <c r="Q342" s="1527">
        <v>3.8390519999999997E-2</v>
      </c>
      <c r="R342" s="1527">
        <v>7.6781010000000025E-2</v>
      </c>
      <c r="S342" s="1527">
        <v>7.6781010000000025E-2</v>
      </c>
      <c r="T342" s="1527">
        <v>7.6781010000000025E-2</v>
      </c>
      <c r="U342" s="1527">
        <v>9.4045530000000016E-2</v>
      </c>
      <c r="V342" s="1527">
        <v>9.4045530000000016E-2</v>
      </c>
      <c r="W342" s="1527">
        <v>9.4045530000000016E-2</v>
      </c>
      <c r="X342" s="1527">
        <v>0.69588975000000008</v>
      </c>
    </row>
    <row r="343" spans="1:24" ht="13.8">
      <c r="A343" s="1524"/>
      <c r="B343" s="1520" t="s">
        <v>305</v>
      </c>
      <c r="C343" s="1521" t="s">
        <v>39</v>
      </c>
      <c r="D343" s="1520" t="s">
        <v>457</v>
      </c>
      <c r="E343" s="1521" t="s">
        <v>38</v>
      </c>
      <c r="F343" s="30" t="str">
        <f t="shared" si="36"/>
        <v>A05 Retail &amp; FMCG</v>
      </c>
      <c r="G343" s="30" t="str">
        <f t="shared" si="37"/>
        <v>Thorntons</v>
      </c>
      <c r="H343" s="30" t="str">
        <f t="shared" si="38"/>
        <v>ITO</v>
      </c>
      <c r="I343" s="30" t="str">
        <f t="shared" si="39"/>
        <v>Ongoing Renewals</v>
      </c>
      <c r="J343" s="30" t="str">
        <f t="shared" si="40"/>
        <v>Revenue</v>
      </c>
      <c r="K343" s="31" t="str">
        <f t="shared" si="41"/>
        <v>A05 Retail &amp; FMCGThorntonsITOOngoing RenewalsRevenue</v>
      </c>
      <c r="L343" s="1526">
        <v>0.17292285999999998</v>
      </c>
      <c r="M343" s="1526">
        <v>0.17292285999999998</v>
      </c>
      <c r="N343" s="1526">
        <v>0.17292285999999998</v>
      </c>
      <c r="O343" s="1526">
        <v>0.17292285999999998</v>
      </c>
      <c r="P343" s="1526">
        <v>0.17292285999999998</v>
      </c>
      <c r="Q343" s="1526">
        <v>0.17292285999999998</v>
      </c>
      <c r="R343" s="1526">
        <v>0.17292285999999998</v>
      </c>
      <c r="S343" s="1526">
        <v>0.17292285999999998</v>
      </c>
      <c r="T343" s="1526">
        <v>0.17292285999999998</v>
      </c>
      <c r="U343" s="1526">
        <v>0.17478695000000002</v>
      </c>
      <c r="V343" s="1526">
        <v>0.17478695000000002</v>
      </c>
      <c r="W343" s="1526">
        <v>0.17296934999999999</v>
      </c>
      <c r="X343" s="1526">
        <v>2.0788489899999996</v>
      </c>
    </row>
    <row r="344" spans="1:24" ht="13.8">
      <c r="A344" s="1524"/>
      <c r="B344" s="1520"/>
      <c r="C344" s="1521"/>
      <c r="D344" s="1520"/>
      <c r="E344" s="1521" t="s">
        <v>456</v>
      </c>
      <c r="F344" s="30" t="str">
        <f t="shared" si="36"/>
        <v>A05 Retail &amp; FMCG</v>
      </c>
      <c r="G344" s="30" t="str">
        <f t="shared" si="37"/>
        <v>Thorntons</v>
      </c>
      <c r="H344" s="30" t="str">
        <f t="shared" si="38"/>
        <v>ITO</v>
      </c>
      <c r="I344" s="30" t="str">
        <f t="shared" si="39"/>
        <v>Ongoing Renewals</v>
      </c>
      <c r="J344" s="30" t="str">
        <f t="shared" si="40"/>
        <v>Total Expense</v>
      </c>
      <c r="K344" s="31" t="str">
        <f t="shared" si="41"/>
        <v>A05 Retail &amp; FMCGThorntonsITOOngoing RenewalsTotal Expense</v>
      </c>
      <c r="L344" s="1526">
        <v>-0.13493873000000001</v>
      </c>
      <c r="M344" s="1526">
        <v>-0.12642202</v>
      </c>
      <c r="N344" s="1526">
        <v>-0.1393133</v>
      </c>
      <c r="O344" s="1526">
        <v>-0.13874971999999999</v>
      </c>
      <c r="P344" s="1526">
        <v>-0.1412889</v>
      </c>
      <c r="Q344" s="1526">
        <v>-0.14076321</v>
      </c>
      <c r="R344" s="1526">
        <v>-0.13429798999999998</v>
      </c>
      <c r="S344" s="1526">
        <v>-0.13324670000000002</v>
      </c>
      <c r="T344" s="1526">
        <v>-0.13829003000000001</v>
      </c>
      <c r="U344" s="1526">
        <v>-0.13511726999999998</v>
      </c>
      <c r="V344" s="1526">
        <v>-0.13092658000000001</v>
      </c>
      <c r="W344" s="1526">
        <v>-0.13837158999999999</v>
      </c>
      <c r="X344" s="1526">
        <v>-1.63172604</v>
      </c>
    </row>
    <row r="345" spans="1:24" ht="13.8">
      <c r="A345" s="1524"/>
      <c r="B345" s="1520"/>
      <c r="C345" s="1521"/>
      <c r="D345" s="1522" t="s">
        <v>457</v>
      </c>
      <c r="E345" s="1522"/>
      <c r="F345" s="30" t="str">
        <f t="shared" si="36"/>
        <v>A05 Retail &amp; FMCG</v>
      </c>
      <c r="G345" s="30" t="str">
        <f t="shared" si="37"/>
        <v>Thorntons</v>
      </c>
      <c r="H345" s="30" t="str">
        <f t="shared" si="38"/>
        <v>ITO</v>
      </c>
      <c r="I345" s="30" t="str">
        <f t="shared" si="39"/>
        <v>Ongoing Renewals</v>
      </c>
      <c r="J345" s="30" t="str">
        <f t="shared" si="40"/>
        <v>Op</v>
      </c>
      <c r="K345" s="31" t="str">
        <f t="shared" si="41"/>
        <v>A05 Retail &amp; FMCGThorntonsITOOngoing RenewalsOp</v>
      </c>
      <c r="L345" s="1527">
        <v>3.7984129999999977E-2</v>
      </c>
      <c r="M345" s="1527">
        <v>4.6500839999999988E-2</v>
      </c>
      <c r="N345" s="1527">
        <v>3.3609559999999983E-2</v>
      </c>
      <c r="O345" s="1527">
        <v>3.4173139999999991E-2</v>
      </c>
      <c r="P345" s="1527">
        <v>3.1633959999999989E-2</v>
      </c>
      <c r="Q345" s="1527">
        <v>3.2159649999999984E-2</v>
      </c>
      <c r="R345" s="1527">
        <v>3.8624870000000006E-2</v>
      </c>
      <c r="S345" s="1527">
        <v>3.967615999999996E-2</v>
      </c>
      <c r="T345" s="1527">
        <v>3.4632829999999976E-2</v>
      </c>
      <c r="U345" s="1527">
        <v>3.966968000000004E-2</v>
      </c>
      <c r="V345" s="1527">
        <v>4.386037000000001E-2</v>
      </c>
      <c r="W345" s="1527">
        <v>3.4597760000000005E-2</v>
      </c>
      <c r="X345" s="1527">
        <v>0.44712294999999957</v>
      </c>
    </row>
    <row r="346" spans="1:24" ht="13.8">
      <c r="A346" s="1524"/>
      <c r="B346" s="1520"/>
      <c r="C346" s="1521"/>
      <c r="D346" s="1520" t="s">
        <v>458</v>
      </c>
      <c r="E346" s="1521" t="s">
        <v>38</v>
      </c>
      <c r="F346" s="30" t="str">
        <f t="shared" si="36"/>
        <v>A05 Retail &amp; FMCG</v>
      </c>
      <c r="G346" s="30" t="str">
        <f t="shared" si="37"/>
        <v>Thorntons</v>
      </c>
      <c r="H346" s="30" t="str">
        <f t="shared" si="38"/>
        <v>ITO</v>
      </c>
      <c r="I346" s="30" t="str">
        <f t="shared" si="39"/>
        <v>Sec Rev Volumetric</v>
      </c>
      <c r="J346" s="30" t="str">
        <f t="shared" si="40"/>
        <v>Revenue</v>
      </c>
      <c r="K346" s="31" t="str">
        <f t="shared" si="41"/>
        <v>A05 Retail &amp; FMCGThorntonsITOSec Rev VolumetricRevenue</v>
      </c>
      <c r="L346" s="1526">
        <v>7.7399399999999998E-3</v>
      </c>
      <c r="M346" s="1526">
        <v>7.7399399999999998E-3</v>
      </c>
      <c r="N346" s="1526">
        <v>7.7399399999999998E-3</v>
      </c>
      <c r="O346" s="1526">
        <v>7.7399399999999998E-3</v>
      </c>
      <c r="P346" s="1526">
        <v>7.7399399999999998E-3</v>
      </c>
      <c r="Q346" s="1526">
        <v>7.7399399999999998E-3</v>
      </c>
      <c r="R346" s="1526">
        <v>7.7399399999999998E-3</v>
      </c>
      <c r="S346" s="1526">
        <v>7.7399399999999998E-3</v>
      </c>
      <c r="T346" s="1526">
        <v>7.7399399999999998E-3</v>
      </c>
      <c r="U346" s="1526">
        <v>7.7399399999999998E-3</v>
      </c>
      <c r="V346" s="1526">
        <v>7.7399399999999998E-3</v>
      </c>
      <c r="W346" s="1526">
        <v>7.7399399999999998E-3</v>
      </c>
      <c r="X346" s="1526">
        <v>9.2879279999999995E-2</v>
      </c>
    </row>
    <row r="347" spans="1:24" ht="13.8">
      <c r="A347" s="1524"/>
      <c r="B347" s="1520"/>
      <c r="C347" s="1521"/>
      <c r="D347" s="1522" t="s">
        <v>458</v>
      </c>
      <c r="E347" s="1522"/>
      <c r="F347" s="30" t="str">
        <f t="shared" si="36"/>
        <v>A05 Retail &amp; FMCG</v>
      </c>
      <c r="G347" s="30" t="str">
        <f t="shared" si="37"/>
        <v>Thorntons</v>
      </c>
      <c r="H347" s="30" t="str">
        <f t="shared" si="38"/>
        <v>ITO</v>
      </c>
      <c r="I347" s="30" t="str">
        <f t="shared" si="39"/>
        <v>Sec Rev Volumetric</v>
      </c>
      <c r="J347" s="30" t="str">
        <f t="shared" si="40"/>
        <v>Op</v>
      </c>
      <c r="K347" s="31" t="str">
        <f t="shared" si="41"/>
        <v>A05 Retail &amp; FMCGThorntonsITOSec Rev VolumetricOp</v>
      </c>
      <c r="L347" s="1527">
        <v>7.7399399999999998E-3</v>
      </c>
      <c r="M347" s="1527">
        <v>7.7399399999999998E-3</v>
      </c>
      <c r="N347" s="1527">
        <v>7.7399399999999998E-3</v>
      </c>
      <c r="O347" s="1527">
        <v>7.7399399999999998E-3</v>
      </c>
      <c r="P347" s="1527">
        <v>7.7399399999999998E-3</v>
      </c>
      <c r="Q347" s="1527">
        <v>7.7399399999999998E-3</v>
      </c>
      <c r="R347" s="1527">
        <v>7.7399399999999998E-3</v>
      </c>
      <c r="S347" s="1527">
        <v>7.7399399999999998E-3</v>
      </c>
      <c r="T347" s="1527">
        <v>7.7399399999999998E-3</v>
      </c>
      <c r="U347" s="1527">
        <v>7.7399399999999998E-3</v>
      </c>
      <c r="V347" s="1527">
        <v>7.7399399999999998E-3</v>
      </c>
      <c r="W347" s="1527">
        <v>7.7399399999999998E-3</v>
      </c>
      <c r="X347" s="1527">
        <v>9.2879279999999995E-2</v>
      </c>
    </row>
    <row r="348" spans="1:24" ht="13.8">
      <c r="A348" s="1524"/>
      <c r="B348" s="1520"/>
      <c r="C348" s="1521"/>
      <c r="D348" s="1520" t="s">
        <v>455</v>
      </c>
      <c r="E348" s="1521" t="s">
        <v>456</v>
      </c>
      <c r="F348" s="30" t="str">
        <f t="shared" si="36"/>
        <v>A05 Retail &amp; FMCG</v>
      </c>
      <c r="G348" s="30" t="str">
        <f t="shared" si="37"/>
        <v>Thorntons</v>
      </c>
      <c r="H348" s="30" t="str">
        <f t="shared" si="38"/>
        <v>ITO</v>
      </c>
      <c r="I348" s="30" t="str">
        <f t="shared" si="39"/>
        <v>New Installed Base</v>
      </c>
      <c r="J348" s="30" t="str">
        <f t="shared" si="40"/>
        <v>Total Expense</v>
      </c>
      <c r="K348" s="31" t="str">
        <f t="shared" si="41"/>
        <v>A05 Retail &amp; FMCGThorntonsITONew Installed BaseTotal Expense</v>
      </c>
      <c r="L348" s="1526"/>
      <c r="M348" s="1526"/>
      <c r="N348" s="1526"/>
      <c r="O348" s="1526"/>
      <c r="P348" s="1526"/>
      <c r="Q348" s="1526"/>
      <c r="R348" s="1526">
        <v>0</v>
      </c>
      <c r="S348" s="1526"/>
      <c r="T348" s="1526"/>
      <c r="U348" s="1526"/>
      <c r="V348" s="1526"/>
      <c r="W348" s="1526"/>
      <c r="X348" s="1526">
        <v>0</v>
      </c>
    </row>
    <row r="349" spans="1:24" ht="13.8">
      <c r="A349" s="1524"/>
      <c r="B349" s="1520"/>
      <c r="C349" s="1521"/>
      <c r="D349" s="1522" t="s">
        <v>455</v>
      </c>
      <c r="E349" s="1522"/>
      <c r="F349" s="30" t="str">
        <f t="shared" si="36"/>
        <v>A05 Retail &amp; FMCG</v>
      </c>
      <c r="G349" s="30" t="str">
        <f t="shared" si="37"/>
        <v>Thorntons</v>
      </c>
      <c r="H349" s="30" t="str">
        <f t="shared" si="38"/>
        <v>ITO</v>
      </c>
      <c r="I349" s="30" t="str">
        <f t="shared" si="39"/>
        <v>New Installed Base</v>
      </c>
      <c r="J349" s="30" t="str">
        <f t="shared" si="40"/>
        <v>Op</v>
      </c>
      <c r="K349" s="31" t="str">
        <f t="shared" si="41"/>
        <v>A05 Retail &amp; FMCGThorntonsITONew Installed BaseOp</v>
      </c>
      <c r="L349" s="1527"/>
      <c r="M349" s="1527"/>
      <c r="N349" s="1527"/>
      <c r="O349" s="1527"/>
      <c r="P349" s="1527"/>
      <c r="Q349" s="1527"/>
      <c r="R349" s="1527">
        <v>0</v>
      </c>
      <c r="S349" s="1527"/>
      <c r="T349" s="1527"/>
      <c r="U349" s="1527"/>
      <c r="V349" s="1527"/>
      <c r="W349" s="1527"/>
      <c r="X349" s="1527">
        <v>0</v>
      </c>
    </row>
    <row r="350" spans="1:24" ht="13.8">
      <c r="A350" s="1524"/>
      <c r="B350" s="1520"/>
      <c r="C350" s="1521" t="s">
        <v>114</v>
      </c>
      <c r="D350" s="1520" t="s">
        <v>457</v>
      </c>
      <c r="E350" s="1521" t="s">
        <v>38</v>
      </c>
      <c r="F350" s="30" t="str">
        <f t="shared" si="36"/>
        <v>A05 Retail &amp; FMCG</v>
      </c>
      <c r="G350" s="30" t="str">
        <f t="shared" si="37"/>
        <v>Thorntons</v>
      </c>
      <c r="H350" s="30" t="str">
        <f t="shared" si="38"/>
        <v>ABS</v>
      </c>
      <c r="I350" s="30" t="str">
        <f t="shared" si="39"/>
        <v>Ongoing Renewals</v>
      </c>
      <c r="J350" s="30" t="str">
        <f t="shared" si="40"/>
        <v>Revenue</v>
      </c>
      <c r="K350" s="31" t="str">
        <f t="shared" si="41"/>
        <v>A05 Retail &amp; FMCGThorntonsABSOngoing RenewalsRevenue</v>
      </c>
      <c r="L350" s="1526">
        <v>0.25395164000000003</v>
      </c>
      <c r="M350" s="1526">
        <v>0.25395164000000003</v>
      </c>
      <c r="N350" s="1526">
        <v>0.25395164000000003</v>
      </c>
      <c r="O350" s="1526">
        <v>0.25395164000000003</v>
      </c>
      <c r="P350" s="1526">
        <v>0.25395164000000003</v>
      </c>
      <c r="Q350" s="1526">
        <v>0.25395164000000003</v>
      </c>
      <c r="R350" s="1526">
        <v>0.25395164000000003</v>
      </c>
      <c r="S350" s="1526">
        <v>0.25395164000000003</v>
      </c>
      <c r="T350" s="1526">
        <v>0.25395164000000003</v>
      </c>
      <c r="U350" s="1526">
        <v>0.25673151999999999</v>
      </c>
      <c r="V350" s="1526">
        <v>0.25673151999999999</v>
      </c>
      <c r="W350" s="1526">
        <v>0.25462109999999999</v>
      </c>
      <c r="X350" s="1526">
        <v>3.0536488999999993</v>
      </c>
    </row>
    <row r="351" spans="1:24" ht="13.8">
      <c r="A351" s="1524"/>
      <c r="B351" s="1520"/>
      <c r="C351" s="1521"/>
      <c r="D351" s="1520"/>
      <c r="E351" s="1521" t="s">
        <v>456</v>
      </c>
      <c r="F351" s="30" t="str">
        <f t="shared" si="36"/>
        <v>A05 Retail &amp; FMCG</v>
      </c>
      <c r="G351" s="30" t="str">
        <f t="shared" si="37"/>
        <v>Thorntons</v>
      </c>
      <c r="H351" s="30" t="str">
        <f t="shared" si="38"/>
        <v>ABS</v>
      </c>
      <c r="I351" s="30" t="str">
        <f t="shared" si="39"/>
        <v>Ongoing Renewals</v>
      </c>
      <c r="J351" s="30" t="str">
        <f t="shared" si="40"/>
        <v>Total Expense</v>
      </c>
      <c r="K351" s="31" t="str">
        <f t="shared" si="41"/>
        <v>A05 Retail &amp; FMCGThorntonsABSOngoing RenewalsTotal Expense</v>
      </c>
      <c r="L351" s="1526">
        <v>-0.21670494000000001</v>
      </c>
      <c r="M351" s="1526">
        <v>-0.19367828000000001</v>
      </c>
      <c r="N351" s="1526">
        <v>-0.22853249</v>
      </c>
      <c r="O351" s="1526">
        <v>-0.21264965000000002</v>
      </c>
      <c r="P351" s="1526">
        <v>-0.21951486000000001</v>
      </c>
      <c r="Q351" s="1526">
        <v>-0.21809354</v>
      </c>
      <c r="R351" s="1526">
        <v>-0.2072698</v>
      </c>
      <c r="S351" s="1526">
        <v>-0.20442741000000003</v>
      </c>
      <c r="T351" s="1526">
        <v>-0.21806309000000001</v>
      </c>
      <c r="U351" s="1526">
        <v>-0.20722483</v>
      </c>
      <c r="V351" s="1526">
        <v>-0.19589444000000003</v>
      </c>
      <c r="W351" s="1526">
        <v>-0.21882736</v>
      </c>
      <c r="X351" s="1526">
        <v>-2.5408806899999998</v>
      </c>
    </row>
    <row r="352" spans="1:24" ht="13.8">
      <c r="A352" s="1524"/>
      <c r="B352" s="1520"/>
      <c r="C352" s="1521"/>
      <c r="D352" s="1522" t="s">
        <v>457</v>
      </c>
      <c r="E352" s="1522"/>
      <c r="F352" s="30" t="str">
        <f t="shared" si="36"/>
        <v>A05 Retail &amp; FMCG</v>
      </c>
      <c r="G352" s="30" t="str">
        <f t="shared" si="37"/>
        <v>Thorntons</v>
      </c>
      <c r="H352" s="30" t="str">
        <f t="shared" si="38"/>
        <v>ABS</v>
      </c>
      <c r="I352" s="30" t="str">
        <f t="shared" si="39"/>
        <v>Ongoing Renewals</v>
      </c>
      <c r="J352" s="30" t="str">
        <f t="shared" si="40"/>
        <v>Op</v>
      </c>
      <c r="K352" s="31" t="str">
        <f t="shared" si="41"/>
        <v>A05 Retail &amp; FMCGThorntonsABSOngoing RenewalsOp</v>
      </c>
      <c r="L352" s="1527">
        <v>3.7246700000000028E-2</v>
      </c>
      <c r="M352" s="1527">
        <v>6.0273360000000033E-2</v>
      </c>
      <c r="N352" s="1527">
        <v>2.5419150000000036E-2</v>
      </c>
      <c r="O352" s="1527">
        <v>4.1301990000000018E-2</v>
      </c>
      <c r="P352" s="1527">
        <v>3.4436780000000035E-2</v>
      </c>
      <c r="Q352" s="1527">
        <v>3.5858100000000039E-2</v>
      </c>
      <c r="R352" s="1527">
        <v>4.6681840000000037E-2</v>
      </c>
      <c r="S352" s="1527">
        <v>4.9524230000000009E-2</v>
      </c>
      <c r="T352" s="1527">
        <v>3.5888550000000026E-2</v>
      </c>
      <c r="U352" s="1527">
        <v>4.9506689999999999E-2</v>
      </c>
      <c r="V352" s="1527">
        <v>6.0837079999999967E-2</v>
      </c>
      <c r="W352" s="1527">
        <v>3.5793739999999998E-2</v>
      </c>
      <c r="X352" s="1527">
        <v>0.5127682099999995</v>
      </c>
    </row>
    <row r="353" spans="1:24" ht="13.8">
      <c r="A353" s="1524"/>
      <c r="B353" s="1520"/>
      <c r="C353" s="1521"/>
      <c r="D353" s="1520" t="s">
        <v>458</v>
      </c>
      <c r="E353" s="1521" t="s">
        <v>38</v>
      </c>
      <c r="F353" s="30" t="str">
        <f t="shared" si="36"/>
        <v>A05 Retail &amp; FMCG</v>
      </c>
      <c r="G353" s="30" t="str">
        <f t="shared" si="37"/>
        <v>Thorntons</v>
      </c>
      <c r="H353" s="30" t="str">
        <f t="shared" si="38"/>
        <v>ABS</v>
      </c>
      <c r="I353" s="30" t="str">
        <f t="shared" si="39"/>
        <v>Sec Rev Volumetric</v>
      </c>
      <c r="J353" s="30" t="str">
        <f t="shared" si="40"/>
        <v>Revenue</v>
      </c>
      <c r="K353" s="31" t="str">
        <f t="shared" si="41"/>
        <v>A05 Retail &amp; FMCGThorntonsABSSec Rev VolumetricRevenue</v>
      </c>
      <c r="L353" s="1526">
        <v>6.9659440000000003E-2</v>
      </c>
      <c r="M353" s="1526">
        <v>6.9659440000000003E-2</v>
      </c>
      <c r="N353" s="1526">
        <v>6.9659440000000003E-2</v>
      </c>
      <c r="O353" s="1526">
        <v>6.9659440000000003E-2</v>
      </c>
      <c r="P353" s="1526">
        <v>6.9659440000000003E-2</v>
      </c>
      <c r="Q353" s="1526">
        <v>6.9659440000000003E-2</v>
      </c>
      <c r="R353" s="1526">
        <v>6.9659440000000003E-2</v>
      </c>
      <c r="S353" s="1526">
        <v>6.9659440000000003E-2</v>
      </c>
      <c r="T353" s="1526">
        <v>6.9659440000000003E-2</v>
      </c>
      <c r="U353" s="1526">
        <v>6.9659440000000003E-2</v>
      </c>
      <c r="V353" s="1526">
        <v>6.9659440000000003E-2</v>
      </c>
      <c r="W353" s="1526">
        <v>6.9659440000000003E-2</v>
      </c>
      <c r="X353" s="1526">
        <v>0.83591328000000009</v>
      </c>
    </row>
    <row r="354" spans="1:24" ht="13.8">
      <c r="A354" s="1524"/>
      <c r="B354" s="1520"/>
      <c r="C354" s="1521"/>
      <c r="D354" s="1522" t="s">
        <v>458</v>
      </c>
      <c r="E354" s="1522"/>
      <c r="F354" s="30" t="str">
        <f t="shared" si="36"/>
        <v>A05 Retail &amp; FMCG</v>
      </c>
      <c r="G354" s="30" t="str">
        <f t="shared" si="37"/>
        <v>Thorntons</v>
      </c>
      <c r="H354" s="30" t="str">
        <f t="shared" si="38"/>
        <v>ABS</v>
      </c>
      <c r="I354" s="30" t="str">
        <f t="shared" si="39"/>
        <v>Sec Rev Volumetric</v>
      </c>
      <c r="J354" s="30" t="str">
        <f t="shared" si="40"/>
        <v>Op</v>
      </c>
      <c r="K354" s="31" t="str">
        <f t="shared" si="41"/>
        <v>A05 Retail &amp; FMCGThorntonsABSSec Rev VolumetricOp</v>
      </c>
      <c r="L354" s="1527">
        <v>6.9659440000000003E-2</v>
      </c>
      <c r="M354" s="1527">
        <v>6.9659440000000003E-2</v>
      </c>
      <c r="N354" s="1527">
        <v>6.9659440000000003E-2</v>
      </c>
      <c r="O354" s="1527">
        <v>6.9659440000000003E-2</v>
      </c>
      <c r="P354" s="1527">
        <v>6.9659440000000003E-2</v>
      </c>
      <c r="Q354" s="1527">
        <v>6.9659440000000003E-2</v>
      </c>
      <c r="R354" s="1527">
        <v>6.9659440000000003E-2</v>
      </c>
      <c r="S354" s="1527">
        <v>6.9659440000000003E-2</v>
      </c>
      <c r="T354" s="1527">
        <v>6.9659440000000003E-2</v>
      </c>
      <c r="U354" s="1527">
        <v>6.9659440000000003E-2</v>
      </c>
      <c r="V354" s="1527">
        <v>6.9659440000000003E-2</v>
      </c>
      <c r="W354" s="1527">
        <v>6.9659440000000003E-2</v>
      </c>
      <c r="X354" s="1527">
        <v>0.83591328000000009</v>
      </c>
    </row>
    <row r="355" spans="1:24" ht="13.8">
      <c r="A355" s="1524"/>
      <c r="B355" s="1520"/>
      <c r="C355" s="1521"/>
      <c r="D355" s="1520" t="s">
        <v>455</v>
      </c>
      <c r="E355" s="1521" t="s">
        <v>38</v>
      </c>
      <c r="F355" s="30" t="str">
        <f t="shared" si="36"/>
        <v>A05 Retail &amp; FMCG</v>
      </c>
      <c r="G355" s="30" t="str">
        <f t="shared" si="37"/>
        <v>Thorntons</v>
      </c>
      <c r="H355" s="30" t="str">
        <f t="shared" si="38"/>
        <v>ABS</v>
      </c>
      <c r="I355" s="30" t="str">
        <f t="shared" si="39"/>
        <v>New Installed Base</v>
      </c>
      <c r="J355" s="30" t="str">
        <f t="shared" si="40"/>
        <v>Revenue</v>
      </c>
      <c r="K355" s="31" t="str">
        <f t="shared" si="41"/>
        <v>A05 Retail &amp; FMCGThorntonsABSNew Installed BaseRevenue</v>
      </c>
      <c r="L355" s="1526">
        <v>3.1362060000000004E-2</v>
      </c>
      <c r="M355" s="1526">
        <v>3.1362060000000004E-2</v>
      </c>
      <c r="N355" s="1526">
        <v>3.1362060000000004E-2</v>
      </c>
      <c r="O355" s="1526">
        <v>3.1362060000000004E-2</v>
      </c>
      <c r="P355" s="1526">
        <v>3.1362060000000004E-2</v>
      </c>
      <c r="Q355" s="1526">
        <v>3.1362060000000004E-2</v>
      </c>
      <c r="R355" s="1526">
        <v>5.2662190000000005E-2</v>
      </c>
      <c r="S355" s="1526">
        <v>5.2662190000000005E-2</v>
      </c>
      <c r="T355" s="1526">
        <v>5.2662190000000005E-2</v>
      </c>
      <c r="U355" s="1526">
        <v>5.2662190000000005E-2</v>
      </c>
      <c r="V355" s="1526">
        <v>5.2662190000000005E-2</v>
      </c>
      <c r="W355" s="1526">
        <v>5.2662190000000005E-2</v>
      </c>
      <c r="X355" s="1526">
        <v>0.50414550000000002</v>
      </c>
    </row>
    <row r="356" spans="1:24" ht="13.8">
      <c r="A356" s="1524"/>
      <c r="B356" s="1520"/>
      <c r="C356" s="1521"/>
      <c r="D356" s="1520"/>
      <c r="E356" s="1521" t="s">
        <v>456</v>
      </c>
      <c r="F356" s="30" t="str">
        <f t="shared" si="36"/>
        <v>A05 Retail &amp; FMCG</v>
      </c>
      <c r="G356" s="30" t="str">
        <f t="shared" si="37"/>
        <v>Thorntons</v>
      </c>
      <c r="H356" s="30" t="str">
        <f t="shared" si="38"/>
        <v>ABS</v>
      </c>
      <c r="I356" s="30" t="str">
        <f t="shared" si="39"/>
        <v>New Installed Base</v>
      </c>
      <c r="J356" s="30" t="str">
        <f t="shared" si="40"/>
        <v>Total Expense</v>
      </c>
      <c r="K356" s="31" t="str">
        <f t="shared" si="41"/>
        <v>A05 Retail &amp; FMCGThorntonsABSNew Installed BaseTotal Expense</v>
      </c>
      <c r="L356" s="1526">
        <v>-1.464385E-2</v>
      </c>
      <c r="M356" s="1526">
        <v>-1.464385E-2</v>
      </c>
      <c r="N356" s="1526">
        <v>-1.464385E-2</v>
      </c>
      <c r="O356" s="1526">
        <v>-1.464385E-2</v>
      </c>
      <c r="P356" s="1526">
        <v>-1.464385E-2</v>
      </c>
      <c r="Q356" s="1526">
        <v>-1.464385E-2</v>
      </c>
      <c r="R356" s="1526">
        <v>-2.92877E-2</v>
      </c>
      <c r="S356" s="1526">
        <v>-2.92877E-2</v>
      </c>
      <c r="T356" s="1526">
        <v>-2.92877E-2</v>
      </c>
      <c r="U356" s="1526">
        <v>-2.92877E-2</v>
      </c>
      <c r="V356" s="1526">
        <v>-2.92877E-2</v>
      </c>
      <c r="W356" s="1526">
        <v>-2.92877E-2</v>
      </c>
      <c r="X356" s="1526">
        <v>-0.26358930000000003</v>
      </c>
    </row>
    <row r="357" spans="1:24" ht="13.8">
      <c r="A357" s="1524"/>
      <c r="B357" s="1520"/>
      <c r="C357" s="1521"/>
      <c r="D357" s="1522" t="s">
        <v>455</v>
      </c>
      <c r="E357" s="1522"/>
      <c r="F357" s="30" t="str">
        <f t="shared" si="36"/>
        <v>A05 Retail &amp; FMCG</v>
      </c>
      <c r="G357" s="30" t="str">
        <f t="shared" si="37"/>
        <v>Thorntons</v>
      </c>
      <c r="H357" s="30" t="str">
        <f t="shared" si="38"/>
        <v>ABS</v>
      </c>
      <c r="I357" s="30" t="str">
        <f t="shared" si="39"/>
        <v>New Installed Base</v>
      </c>
      <c r="J357" s="30" t="str">
        <f t="shared" si="40"/>
        <v>Op</v>
      </c>
      <c r="K357" s="31" t="str">
        <f t="shared" si="41"/>
        <v>A05 Retail &amp; FMCGThorntonsABSNew Installed BaseOp</v>
      </c>
      <c r="L357" s="1527">
        <v>1.6718210000000004E-2</v>
      </c>
      <c r="M357" s="1527">
        <v>1.6718210000000004E-2</v>
      </c>
      <c r="N357" s="1527">
        <v>1.6718210000000004E-2</v>
      </c>
      <c r="O357" s="1527">
        <v>1.6718210000000004E-2</v>
      </c>
      <c r="P357" s="1527">
        <v>1.6718210000000004E-2</v>
      </c>
      <c r="Q357" s="1527">
        <v>1.6718210000000004E-2</v>
      </c>
      <c r="R357" s="1527">
        <v>2.3374490000000005E-2</v>
      </c>
      <c r="S357" s="1527">
        <v>2.3374490000000005E-2</v>
      </c>
      <c r="T357" s="1527">
        <v>2.3374490000000005E-2</v>
      </c>
      <c r="U357" s="1527">
        <v>2.3374490000000005E-2</v>
      </c>
      <c r="V357" s="1527">
        <v>2.3374490000000005E-2</v>
      </c>
      <c r="W357" s="1527">
        <v>2.3374490000000005E-2</v>
      </c>
      <c r="X357" s="1527">
        <v>0.2405562</v>
      </c>
    </row>
    <row r="358" spans="1:24" ht="13.8">
      <c r="A358" s="1524"/>
      <c r="B358" s="1520" t="s">
        <v>271</v>
      </c>
      <c r="C358" s="1521" t="s">
        <v>39</v>
      </c>
      <c r="D358" s="1520" t="s">
        <v>457</v>
      </c>
      <c r="E358" s="1521" t="s">
        <v>38</v>
      </c>
      <c r="F358" s="30" t="str">
        <f t="shared" si="36"/>
        <v>A05 Retail &amp; FMCG</v>
      </c>
      <c r="G358" s="30" t="str">
        <f t="shared" si="37"/>
        <v>Unilever</v>
      </c>
      <c r="H358" s="30" t="str">
        <f t="shared" si="38"/>
        <v>ITO</v>
      </c>
      <c r="I358" s="30" t="str">
        <f t="shared" si="39"/>
        <v>Ongoing Renewals</v>
      </c>
      <c r="J358" s="30" t="str">
        <f t="shared" si="40"/>
        <v>Revenue</v>
      </c>
      <c r="K358" s="31" t="str">
        <f t="shared" si="41"/>
        <v>A05 Retail &amp; FMCGUnileverITOOngoing RenewalsRevenue</v>
      </c>
      <c r="L358" s="1526">
        <v>1.0596588300000001</v>
      </c>
      <c r="M358" s="1526">
        <v>1.06326096</v>
      </c>
      <c r="N358" s="1526">
        <v>1.06326096</v>
      </c>
      <c r="O358" s="1526">
        <v>1.06326096</v>
      </c>
      <c r="P358" s="1526">
        <v>1.06326096</v>
      </c>
      <c r="Q358" s="1526">
        <v>1.06326096</v>
      </c>
      <c r="R358" s="1526">
        <v>1.06326096</v>
      </c>
      <c r="S358" s="1526">
        <v>1.06326096</v>
      </c>
      <c r="T358" s="1526">
        <v>1.06326096</v>
      </c>
      <c r="U358" s="1526">
        <v>1.06326096</v>
      </c>
      <c r="V358" s="1526">
        <v>1.06326096</v>
      </c>
      <c r="W358" s="1526">
        <v>1.0637896499999999</v>
      </c>
      <c r="X358" s="1526">
        <v>12.756058080000003</v>
      </c>
    </row>
    <row r="359" spans="1:24" ht="13.8">
      <c r="A359" s="1524"/>
      <c r="B359" s="1520"/>
      <c r="C359" s="1521"/>
      <c r="D359" s="1520"/>
      <c r="E359" s="1521" t="s">
        <v>456</v>
      </c>
      <c r="F359" s="30" t="str">
        <f t="shared" si="36"/>
        <v>A05 Retail &amp; FMCG</v>
      </c>
      <c r="G359" s="30" t="str">
        <f t="shared" si="37"/>
        <v>Unilever</v>
      </c>
      <c r="H359" s="30" t="str">
        <f t="shared" si="38"/>
        <v>ITO</v>
      </c>
      <c r="I359" s="30" t="str">
        <f t="shared" si="39"/>
        <v>Ongoing Renewals</v>
      </c>
      <c r="J359" s="30" t="str">
        <f t="shared" si="40"/>
        <v>Total Expense</v>
      </c>
      <c r="K359" s="31" t="str">
        <f t="shared" si="41"/>
        <v>A05 Retail &amp; FMCGUnileverITOOngoing RenewalsTotal Expense</v>
      </c>
      <c r="L359" s="1526">
        <v>-1.1407038899999999</v>
      </c>
      <c r="M359" s="1526">
        <v>-1.1407038899999999</v>
      </c>
      <c r="N359" s="1526">
        <v>-0.39106366999999992</v>
      </c>
      <c r="O359" s="1526">
        <v>-1.1174887200000001</v>
      </c>
      <c r="P359" s="1526">
        <v>-1.1149821199999999</v>
      </c>
      <c r="Q359" s="1526">
        <v>-0.39885128999999991</v>
      </c>
      <c r="R359" s="1526">
        <v>-1.1096570800000001</v>
      </c>
      <c r="S359" s="1526">
        <v>-1.1096570800000001</v>
      </c>
      <c r="T359" s="1526">
        <v>-0.39352624999999991</v>
      </c>
      <c r="U359" s="1526">
        <v>-1.1096570800000001</v>
      </c>
      <c r="V359" s="1526">
        <v>-1.1096570800000001</v>
      </c>
      <c r="W359" s="1526">
        <v>-0.39346873999999998</v>
      </c>
      <c r="X359" s="1526">
        <v>-10.529416889999995</v>
      </c>
    </row>
    <row r="360" spans="1:24" ht="13.8">
      <c r="A360" s="1524"/>
      <c r="B360" s="1520"/>
      <c r="C360" s="1521"/>
      <c r="D360" s="1522" t="s">
        <v>457</v>
      </c>
      <c r="E360" s="1522"/>
      <c r="F360" s="30" t="str">
        <f t="shared" si="36"/>
        <v>A05 Retail &amp; FMCG</v>
      </c>
      <c r="G360" s="30" t="str">
        <f t="shared" si="37"/>
        <v>Unilever</v>
      </c>
      <c r="H360" s="30" t="str">
        <f t="shared" si="38"/>
        <v>ITO</v>
      </c>
      <c r="I360" s="30" t="str">
        <f t="shared" si="39"/>
        <v>Ongoing Renewals</v>
      </c>
      <c r="J360" s="30" t="str">
        <f t="shared" si="40"/>
        <v>Op</v>
      </c>
      <c r="K360" s="31" t="str">
        <f t="shared" si="41"/>
        <v>A05 Retail &amp; FMCGUnileverITOOngoing RenewalsOp</v>
      </c>
      <c r="L360" s="1527">
        <v>-8.104505999999996E-2</v>
      </c>
      <c r="M360" s="1527">
        <v>-7.7442929999999979E-2</v>
      </c>
      <c r="N360" s="1527">
        <v>0.67219729000000006</v>
      </c>
      <c r="O360" s="1527">
        <v>-5.4227759999999917E-2</v>
      </c>
      <c r="P360" s="1527">
        <v>-5.172115999999978E-2</v>
      </c>
      <c r="Q360" s="1527">
        <v>0.66440967000000017</v>
      </c>
      <c r="R360" s="1527">
        <v>-4.6396119999999895E-2</v>
      </c>
      <c r="S360" s="1527">
        <v>-4.6396119999999895E-2</v>
      </c>
      <c r="T360" s="1527">
        <v>0.66973471000000018</v>
      </c>
      <c r="U360" s="1527">
        <v>-4.6396119999999895E-2</v>
      </c>
      <c r="V360" s="1527">
        <v>-4.6396119999999895E-2</v>
      </c>
      <c r="W360" s="1527">
        <v>0.67032091000000005</v>
      </c>
      <c r="X360" s="1527">
        <v>2.2266411900000076</v>
      </c>
    </row>
    <row r="361" spans="1:24" ht="13.8">
      <c r="A361" s="1524"/>
      <c r="B361" s="1520"/>
      <c r="C361" s="1521"/>
      <c r="D361" s="1520" t="s">
        <v>458</v>
      </c>
      <c r="E361" s="1521" t="s">
        <v>38</v>
      </c>
      <c r="F361" s="30" t="str">
        <f t="shared" si="36"/>
        <v>A05 Retail &amp; FMCG</v>
      </c>
      <c r="G361" s="30" t="str">
        <f t="shared" si="37"/>
        <v>Unilever</v>
      </c>
      <c r="H361" s="30" t="str">
        <f t="shared" si="38"/>
        <v>ITO</v>
      </c>
      <c r="I361" s="30" t="str">
        <f t="shared" si="39"/>
        <v>Sec Rev Volumetric</v>
      </c>
      <c r="J361" s="30" t="str">
        <f t="shared" si="40"/>
        <v>Revenue</v>
      </c>
      <c r="K361" s="31" t="str">
        <f t="shared" si="41"/>
        <v>A05 Retail &amp; FMCGUnileverITOSec Rev VolumetricRevenue</v>
      </c>
      <c r="L361" s="1526">
        <v>4.4091289999999998E-2</v>
      </c>
      <c r="M361" s="1526">
        <v>4.4091289999999998E-2</v>
      </c>
      <c r="N361" s="1526"/>
      <c r="O361" s="1526"/>
      <c r="P361" s="1526"/>
      <c r="Q361" s="1526"/>
      <c r="R361" s="1526">
        <v>0</v>
      </c>
      <c r="S361" s="1526"/>
      <c r="T361" s="1526"/>
      <c r="U361" s="1526"/>
      <c r="V361" s="1526"/>
      <c r="W361" s="1526"/>
      <c r="X361" s="1526">
        <v>8.8182579999999997E-2</v>
      </c>
    </row>
    <row r="362" spans="1:24" ht="13.8">
      <c r="A362" s="1524"/>
      <c r="B362" s="1520"/>
      <c r="C362" s="1521"/>
      <c r="D362" s="1522" t="s">
        <v>458</v>
      </c>
      <c r="E362" s="1522"/>
      <c r="F362" s="30" t="str">
        <f t="shared" si="36"/>
        <v>A05 Retail &amp; FMCG</v>
      </c>
      <c r="G362" s="30" t="str">
        <f t="shared" si="37"/>
        <v>Unilever</v>
      </c>
      <c r="H362" s="30" t="str">
        <f t="shared" si="38"/>
        <v>ITO</v>
      </c>
      <c r="I362" s="30" t="str">
        <f t="shared" si="39"/>
        <v>Sec Rev Volumetric</v>
      </c>
      <c r="J362" s="30" t="str">
        <f t="shared" si="40"/>
        <v>Op</v>
      </c>
      <c r="K362" s="31" t="str">
        <f t="shared" si="41"/>
        <v>A05 Retail &amp; FMCGUnileverITOSec Rev VolumetricOp</v>
      </c>
      <c r="L362" s="1527">
        <v>4.4091289999999998E-2</v>
      </c>
      <c r="M362" s="1527">
        <v>4.4091289999999998E-2</v>
      </c>
      <c r="N362" s="1527"/>
      <c r="O362" s="1527"/>
      <c r="P362" s="1527"/>
      <c r="Q362" s="1527"/>
      <c r="R362" s="1527">
        <v>0</v>
      </c>
      <c r="S362" s="1527"/>
      <c r="T362" s="1527"/>
      <c r="U362" s="1527"/>
      <c r="V362" s="1527"/>
      <c r="W362" s="1527"/>
      <c r="X362" s="1527">
        <v>8.8182579999999997E-2</v>
      </c>
    </row>
    <row r="363" spans="1:24" ht="13.8">
      <c r="A363" s="1524"/>
      <c r="B363" s="1520"/>
      <c r="C363" s="1521"/>
      <c r="D363" s="1520" t="s">
        <v>455</v>
      </c>
      <c r="E363" s="1521" t="s">
        <v>38</v>
      </c>
      <c r="F363" s="30" t="str">
        <f t="shared" si="36"/>
        <v>A05 Retail &amp; FMCG</v>
      </c>
      <c r="G363" s="30" t="str">
        <f t="shared" si="37"/>
        <v>Unilever</v>
      </c>
      <c r="H363" s="30" t="str">
        <f t="shared" si="38"/>
        <v>ITO</v>
      </c>
      <c r="I363" s="30" t="str">
        <f t="shared" si="39"/>
        <v>New Installed Base</v>
      </c>
      <c r="J363" s="30" t="str">
        <f t="shared" si="40"/>
        <v>Revenue</v>
      </c>
      <c r="K363" s="31" t="str">
        <f t="shared" si="41"/>
        <v>A05 Retail &amp; FMCGUnileverITONew Installed BaseRevenue</v>
      </c>
      <c r="L363" s="1526">
        <v>0.12388906</v>
      </c>
      <c r="M363" s="1526">
        <v>7.5925409999999999E-2</v>
      </c>
      <c r="N363" s="1526">
        <v>9.6054039999999993E-2</v>
      </c>
      <c r="O363" s="1526">
        <v>4.8128730000000002E-2</v>
      </c>
      <c r="P363" s="1526">
        <v>4.8128730000000002E-2</v>
      </c>
      <c r="Q363" s="1526">
        <v>4.8128730000000002E-2</v>
      </c>
      <c r="R363" s="1526">
        <v>6.942886999999999E-2</v>
      </c>
      <c r="S363" s="1526">
        <v>6.942886999999999E-2</v>
      </c>
      <c r="T363" s="1526">
        <v>6.942886999999999E-2</v>
      </c>
      <c r="U363" s="1526">
        <v>6.942886999999999E-2</v>
      </c>
      <c r="V363" s="1526">
        <v>6.942886999999999E-2</v>
      </c>
      <c r="W363" s="1526">
        <v>6.942886999999999E-2</v>
      </c>
      <c r="X363" s="1526">
        <v>0.85682791999999985</v>
      </c>
    </row>
    <row r="364" spans="1:24" ht="13.8">
      <c r="A364" s="1524"/>
      <c r="B364" s="1520"/>
      <c r="C364" s="1521"/>
      <c r="D364" s="1520"/>
      <c r="E364" s="1521" t="s">
        <v>456</v>
      </c>
      <c r="F364" s="30" t="str">
        <f t="shared" si="36"/>
        <v>A05 Retail &amp; FMCG</v>
      </c>
      <c r="G364" s="30" t="str">
        <f t="shared" si="37"/>
        <v>Unilever</v>
      </c>
      <c r="H364" s="30" t="str">
        <f t="shared" si="38"/>
        <v>ITO</v>
      </c>
      <c r="I364" s="30" t="str">
        <f t="shared" si="39"/>
        <v>New Installed Base</v>
      </c>
      <c r="J364" s="30" t="str">
        <f t="shared" si="40"/>
        <v>Total Expense</v>
      </c>
      <c r="K364" s="31" t="str">
        <f t="shared" si="41"/>
        <v>A05 Retail &amp; FMCGUnileverITONew Installed BaseTotal Expense</v>
      </c>
      <c r="L364" s="1526">
        <v>-9.2903749999999993E-2</v>
      </c>
      <c r="M364" s="1526">
        <v>-5.6423000000000001E-2</v>
      </c>
      <c r="N364" s="1526">
        <v>-7.1720759999999995E-2</v>
      </c>
      <c r="O364" s="1526">
        <v>-3.5297530000000001E-2</v>
      </c>
      <c r="P364" s="1526">
        <v>-3.5297530000000001E-2</v>
      </c>
      <c r="Q364" s="1526">
        <v>-3.5297530000000001E-2</v>
      </c>
      <c r="R364" s="1526">
        <v>-5.0207620000000001E-2</v>
      </c>
      <c r="S364" s="1526">
        <v>-5.0207620000000001E-2</v>
      </c>
      <c r="T364" s="1526">
        <v>-5.0207620000000001E-2</v>
      </c>
      <c r="U364" s="1526">
        <v>-5.0207620000000001E-2</v>
      </c>
      <c r="V364" s="1526">
        <v>-5.0207620000000001E-2</v>
      </c>
      <c r="W364" s="1526">
        <v>-5.0207620000000001E-2</v>
      </c>
      <c r="X364" s="1526">
        <v>-0.62818582000000012</v>
      </c>
    </row>
    <row r="365" spans="1:24" ht="13.8">
      <c r="A365" s="1524"/>
      <c r="B365" s="1520"/>
      <c r="C365" s="1521"/>
      <c r="D365" s="1522" t="s">
        <v>455</v>
      </c>
      <c r="E365" s="1522"/>
      <c r="F365" s="30" t="str">
        <f t="shared" si="36"/>
        <v>A05 Retail &amp; FMCG</v>
      </c>
      <c r="G365" s="30" t="str">
        <f t="shared" si="37"/>
        <v>Unilever</v>
      </c>
      <c r="H365" s="30" t="str">
        <f t="shared" si="38"/>
        <v>ITO</v>
      </c>
      <c r="I365" s="30" t="str">
        <f t="shared" si="39"/>
        <v>New Installed Base</v>
      </c>
      <c r="J365" s="30" t="str">
        <f t="shared" si="40"/>
        <v>Op</v>
      </c>
      <c r="K365" s="31" t="str">
        <f t="shared" si="41"/>
        <v>A05 Retail &amp; FMCGUnileverITONew Installed BaseOp</v>
      </c>
      <c r="L365" s="1527">
        <v>3.0985310000000002E-2</v>
      </c>
      <c r="M365" s="1527">
        <v>1.9502409999999998E-2</v>
      </c>
      <c r="N365" s="1527">
        <v>2.4333279999999999E-2</v>
      </c>
      <c r="O365" s="1527">
        <v>1.2831200000000001E-2</v>
      </c>
      <c r="P365" s="1527">
        <v>1.2831200000000001E-2</v>
      </c>
      <c r="Q365" s="1527">
        <v>1.2831200000000001E-2</v>
      </c>
      <c r="R365" s="1527">
        <v>1.9221249999999988E-2</v>
      </c>
      <c r="S365" s="1527">
        <v>1.9221249999999988E-2</v>
      </c>
      <c r="T365" s="1527">
        <v>1.9221249999999988E-2</v>
      </c>
      <c r="U365" s="1527">
        <v>1.9221249999999988E-2</v>
      </c>
      <c r="V365" s="1527">
        <v>1.9221249999999988E-2</v>
      </c>
      <c r="W365" s="1527">
        <v>1.9221249999999988E-2</v>
      </c>
      <c r="X365" s="1527">
        <v>0.22864209999999974</v>
      </c>
    </row>
    <row r="366" spans="1:24" ht="13.8">
      <c r="A366" s="1524"/>
      <c r="B366" s="1520" t="s">
        <v>303</v>
      </c>
      <c r="C366" s="1521" t="s">
        <v>39</v>
      </c>
      <c r="D366" s="1520" t="s">
        <v>457</v>
      </c>
      <c r="E366" s="1521" t="s">
        <v>38</v>
      </c>
      <c r="F366" s="30" t="str">
        <f t="shared" si="36"/>
        <v>A05 Retail &amp; FMCG</v>
      </c>
      <c r="G366" s="30" t="str">
        <f t="shared" si="37"/>
        <v>Xerox</v>
      </c>
      <c r="H366" s="30" t="str">
        <f t="shared" si="38"/>
        <v>ITO</v>
      </c>
      <c r="I366" s="30" t="str">
        <f t="shared" si="39"/>
        <v>Ongoing Renewals</v>
      </c>
      <c r="J366" s="30" t="str">
        <f t="shared" si="40"/>
        <v>Revenue</v>
      </c>
      <c r="K366" s="31" t="str">
        <f t="shared" si="41"/>
        <v>A05 Retail &amp; FMCGXeroxITOOngoing RenewalsRevenue</v>
      </c>
      <c r="L366" s="1526">
        <v>0.37062719999999999</v>
      </c>
      <c r="M366" s="1526">
        <v>0.37062719999999999</v>
      </c>
      <c r="N366" s="1526">
        <v>0.39599593999999999</v>
      </c>
      <c r="O366" s="1526">
        <v>0.39599593999999999</v>
      </c>
      <c r="P366" s="1526">
        <v>0.39599593999999999</v>
      </c>
      <c r="Q366" s="1526">
        <v>0.39599593999999999</v>
      </c>
      <c r="R366" s="1526">
        <v>0.39599593999999999</v>
      </c>
      <c r="S366" s="1526">
        <v>0.39599593999999999</v>
      </c>
      <c r="T366" s="1526">
        <v>0.39599593999999999</v>
      </c>
      <c r="U366" s="1526">
        <v>0.39599593999999999</v>
      </c>
      <c r="V366" s="1526">
        <v>0.39599593999999999</v>
      </c>
      <c r="W366" s="1526">
        <v>0.39599593999999999</v>
      </c>
      <c r="X366" s="1526">
        <v>4.7012137999999997</v>
      </c>
    </row>
    <row r="367" spans="1:24" ht="13.8">
      <c r="A367" s="1524"/>
      <c r="B367" s="1520"/>
      <c r="C367" s="1521"/>
      <c r="D367" s="1520"/>
      <c r="E367" s="1521" t="s">
        <v>456</v>
      </c>
      <c r="F367" s="30" t="str">
        <f t="shared" si="36"/>
        <v>A05 Retail &amp; FMCG</v>
      </c>
      <c r="G367" s="30" t="str">
        <f t="shared" si="37"/>
        <v>Xerox</v>
      </c>
      <c r="H367" s="30" t="str">
        <f t="shared" si="38"/>
        <v>ITO</v>
      </c>
      <c r="I367" s="30" t="str">
        <f t="shared" si="39"/>
        <v>Ongoing Renewals</v>
      </c>
      <c r="J367" s="30" t="str">
        <f t="shared" si="40"/>
        <v>Total Expense</v>
      </c>
      <c r="K367" s="31" t="str">
        <f t="shared" si="41"/>
        <v>A05 Retail &amp; FMCGXeroxITOOngoing RenewalsTotal Expense</v>
      </c>
      <c r="L367" s="1526">
        <v>-0.27993095000000001</v>
      </c>
      <c r="M367" s="1526">
        <v>-0.27993095000000001</v>
      </c>
      <c r="N367" s="1526">
        <v>-0.22785725000000001</v>
      </c>
      <c r="O367" s="1526">
        <v>-0.26861383</v>
      </c>
      <c r="P367" s="1526">
        <v>-0.22785725000000001</v>
      </c>
      <c r="Q367" s="1526">
        <v>-0.22785725000000001</v>
      </c>
      <c r="R367" s="1526">
        <v>-0.22323416000000001</v>
      </c>
      <c r="S367" s="1526">
        <v>-0.20471722000000001</v>
      </c>
      <c r="T367" s="1526">
        <v>-0.20471722000000001</v>
      </c>
      <c r="U367" s="1526">
        <v>-0.20471722000000001</v>
      </c>
      <c r="V367" s="1526">
        <v>-0.20471722000000001</v>
      </c>
      <c r="W367" s="1526">
        <v>-0.20471722000000001</v>
      </c>
      <c r="X367" s="1526">
        <v>-2.7588677400000003</v>
      </c>
    </row>
    <row r="368" spans="1:24" ht="13.8">
      <c r="A368" s="1524"/>
      <c r="B368" s="1520"/>
      <c r="C368" s="1521"/>
      <c r="D368" s="1522" t="s">
        <v>457</v>
      </c>
      <c r="E368" s="1522"/>
      <c r="F368" s="30" t="str">
        <f t="shared" si="36"/>
        <v>A05 Retail &amp; FMCG</v>
      </c>
      <c r="G368" s="30" t="str">
        <f t="shared" si="37"/>
        <v>Xerox</v>
      </c>
      <c r="H368" s="30" t="str">
        <f t="shared" si="38"/>
        <v>ITO</v>
      </c>
      <c r="I368" s="30" t="str">
        <f t="shared" si="39"/>
        <v>Ongoing Renewals</v>
      </c>
      <c r="J368" s="30" t="str">
        <f t="shared" si="40"/>
        <v>Op</v>
      </c>
      <c r="K368" s="31" t="str">
        <f t="shared" si="41"/>
        <v>A05 Retail &amp; FMCGXeroxITOOngoing RenewalsOp</v>
      </c>
      <c r="L368" s="1527">
        <v>9.0696250000000006E-2</v>
      </c>
      <c r="M368" s="1527">
        <v>9.0696250000000006E-2</v>
      </c>
      <c r="N368" s="1527">
        <v>0.16813868999999998</v>
      </c>
      <c r="O368" s="1527">
        <v>0.12738210999999999</v>
      </c>
      <c r="P368" s="1527">
        <v>0.16813868999999998</v>
      </c>
      <c r="Q368" s="1527">
        <v>0.16813868999999998</v>
      </c>
      <c r="R368" s="1527">
        <v>0.17276177999999998</v>
      </c>
      <c r="S368" s="1527">
        <v>0.19127871999999999</v>
      </c>
      <c r="T368" s="1527">
        <v>0.19127871999999999</v>
      </c>
      <c r="U368" s="1527">
        <v>0.19127871999999999</v>
      </c>
      <c r="V368" s="1527">
        <v>0.19127871999999999</v>
      </c>
      <c r="W368" s="1527">
        <v>0.19127871999999999</v>
      </c>
      <c r="X368" s="1527">
        <v>1.9423460599999993</v>
      </c>
    </row>
    <row r="369" spans="1:24" ht="13.8">
      <c r="A369" s="1524"/>
      <c r="B369" s="1520"/>
      <c r="C369" s="1521"/>
      <c r="D369" s="1520" t="s">
        <v>455</v>
      </c>
      <c r="E369" s="1521" t="s">
        <v>38</v>
      </c>
      <c r="F369" s="30" t="str">
        <f t="shared" si="36"/>
        <v>A05 Retail &amp; FMCG</v>
      </c>
      <c r="G369" s="30" t="str">
        <f t="shared" si="37"/>
        <v>Xerox</v>
      </c>
      <c r="H369" s="30" t="str">
        <f t="shared" si="38"/>
        <v>ITO</v>
      </c>
      <c r="I369" s="30" t="str">
        <f t="shared" si="39"/>
        <v>New Installed Base</v>
      </c>
      <c r="J369" s="30" t="str">
        <f t="shared" si="40"/>
        <v>Revenue</v>
      </c>
      <c r="K369" s="31" t="str">
        <f t="shared" si="41"/>
        <v>A05 Retail &amp; FMCGXeroxITONew Installed BaseRevenue</v>
      </c>
      <c r="L369" s="1526">
        <v>5.3250299999999997E-3</v>
      </c>
      <c r="M369" s="1526">
        <v>5.3250299999999997E-3</v>
      </c>
      <c r="N369" s="1526">
        <v>5.3250299999999997E-3</v>
      </c>
      <c r="O369" s="1526">
        <v>5.3250299999999997E-3</v>
      </c>
      <c r="P369" s="1526">
        <v>5.3250299999999997E-3</v>
      </c>
      <c r="Q369" s="1526">
        <v>5.3250299999999997E-3</v>
      </c>
      <c r="R369" s="1526">
        <v>1.0650069999999999E-2</v>
      </c>
      <c r="S369" s="1526">
        <v>1.0650069999999999E-2</v>
      </c>
      <c r="T369" s="1526">
        <v>1.0650069999999999E-2</v>
      </c>
      <c r="U369" s="1526">
        <v>1.0650069999999999E-2</v>
      </c>
      <c r="V369" s="1526">
        <v>1.0650069999999999E-2</v>
      </c>
      <c r="W369" s="1526">
        <v>1.0650069999999999E-2</v>
      </c>
      <c r="X369" s="1526">
        <v>9.5850599999999994E-2</v>
      </c>
    </row>
    <row r="370" spans="1:24" ht="13.8">
      <c r="A370" s="1524"/>
      <c r="B370" s="1520"/>
      <c r="C370" s="1521"/>
      <c r="D370" s="1522" t="s">
        <v>455</v>
      </c>
      <c r="E370" s="1522"/>
      <c r="F370" s="30" t="str">
        <f t="shared" si="36"/>
        <v>A05 Retail &amp; FMCG</v>
      </c>
      <c r="G370" s="30" t="str">
        <f t="shared" si="37"/>
        <v>Xerox</v>
      </c>
      <c r="H370" s="30" t="str">
        <f t="shared" si="38"/>
        <v>ITO</v>
      </c>
      <c r="I370" s="30" t="str">
        <f t="shared" si="39"/>
        <v>New Installed Base</v>
      </c>
      <c r="J370" s="30" t="str">
        <f t="shared" si="40"/>
        <v>Op</v>
      </c>
      <c r="K370" s="31" t="str">
        <f t="shared" si="41"/>
        <v>A05 Retail &amp; FMCGXeroxITONew Installed BaseOp</v>
      </c>
      <c r="L370" s="1527">
        <v>5.3250299999999997E-3</v>
      </c>
      <c r="M370" s="1527">
        <v>5.3250299999999997E-3</v>
      </c>
      <c r="N370" s="1527">
        <v>5.3250299999999997E-3</v>
      </c>
      <c r="O370" s="1527">
        <v>5.3250299999999997E-3</v>
      </c>
      <c r="P370" s="1527">
        <v>5.3250299999999997E-3</v>
      </c>
      <c r="Q370" s="1527">
        <v>5.3250299999999997E-3</v>
      </c>
      <c r="R370" s="1527">
        <v>1.0650069999999999E-2</v>
      </c>
      <c r="S370" s="1527">
        <v>1.0650069999999999E-2</v>
      </c>
      <c r="T370" s="1527">
        <v>1.0650069999999999E-2</v>
      </c>
      <c r="U370" s="1527">
        <v>1.0650069999999999E-2</v>
      </c>
      <c r="V370" s="1527">
        <v>1.0650069999999999E-2</v>
      </c>
      <c r="W370" s="1527">
        <v>1.0650069999999999E-2</v>
      </c>
      <c r="X370" s="1527">
        <v>9.5850599999999994E-2</v>
      </c>
    </row>
    <row r="371" spans="1:24" ht="13.8">
      <c r="A371" s="1524"/>
      <c r="B371" s="1520"/>
      <c r="C371" s="1521" t="s">
        <v>114</v>
      </c>
      <c r="D371" s="1520" t="s">
        <v>457</v>
      </c>
      <c r="E371" s="1521" t="s">
        <v>456</v>
      </c>
      <c r="F371" s="30" t="str">
        <f t="shared" si="36"/>
        <v>A05 Retail &amp; FMCG</v>
      </c>
      <c r="G371" s="30" t="str">
        <f t="shared" si="37"/>
        <v>Xerox</v>
      </c>
      <c r="H371" s="30" t="str">
        <f t="shared" si="38"/>
        <v>ABS</v>
      </c>
      <c r="I371" s="30" t="str">
        <f t="shared" si="39"/>
        <v>Ongoing Renewals</v>
      </c>
      <c r="J371" s="30" t="str">
        <f t="shared" si="40"/>
        <v>Total Expense</v>
      </c>
      <c r="K371" s="31" t="str">
        <f t="shared" si="41"/>
        <v>A05 Retail &amp; FMCGXeroxABSOngoing RenewalsTotal Expense</v>
      </c>
      <c r="L371" s="1526">
        <v>0</v>
      </c>
      <c r="M371" s="1526">
        <v>0</v>
      </c>
      <c r="N371" s="1526">
        <v>0</v>
      </c>
      <c r="O371" s="1526">
        <v>0</v>
      </c>
      <c r="P371" s="1526">
        <v>0</v>
      </c>
      <c r="Q371" s="1526">
        <v>0</v>
      </c>
      <c r="R371" s="1526"/>
      <c r="S371" s="1526"/>
      <c r="T371" s="1526"/>
      <c r="U371" s="1526"/>
      <c r="V371" s="1526"/>
      <c r="W371" s="1526"/>
      <c r="X371" s="1526">
        <v>0</v>
      </c>
    </row>
    <row r="372" spans="1:24" ht="13.8">
      <c r="A372" s="1523"/>
      <c r="B372" s="1520"/>
      <c r="C372" s="1521"/>
      <c r="D372" s="1522" t="s">
        <v>457</v>
      </c>
      <c r="E372" s="1522"/>
      <c r="F372" s="30" t="str">
        <f t="shared" si="36"/>
        <v>A05 Retail &amp; FMCG</v>
      </c>
      <c r="G372" s="30" t="str">
        <f t="shared" si="37"/>
        <v>Xerox</v>
      </c>
      <c r="H372" s="30" t="str">
        <f t="shared" si="38"/>
        <v>ABS</v>
      </c>
      <c r="I372" s="30" t="str">
        <f t="shared" si="39"/>
        <v>Ongoing Renewals</v>
      </c>
      <c r="J372" s="30" t="str">
        <f t="shared" si="40"/>
        <v>Op</v>
      </c>
      <c r="K372" s="31" t="str">
        <f t="shared" si="41"/>
        <v>A05 Retail &amp; FMCGXeroxABSOngoing RenewalsOp</v>
      </c>
      <c r="L372" s="1527">
        <v>0</v>
      </c>
      <c r="M372" s="1527">
        <v>0</v>
      </c>
      <c r="N372" s="1527">
        <v>0</v>
      </c>
      <c r="O372" s="1527">
        <v>0</v>
      </c>
      <c r="P372" s="1527">
        <v>0</v>
      </c>
      <c r="Q372" s="1527">
        <v>0</v>
      </c>
      <c r="R372" s="1527"/>
      <c r="S372" s="1527"/>
      <c r="T372" s="1527"/>
      <c r="U372" s="1527"/>
      <c r="V372" s="1527"/>
      <c r="W372" s="1527"/>
      <c r="X372" s="1527">
        <v>0</v>
      </c>
    </row>
    <row r="373" spans="1:24" ht="13.8">
      <c r="A373" s="1524" t="s">
        <v>147</v>
      </c>
      <c r="B373" s="1520" t="s">
        <v>283</v>
      </c>
      <c r="C373" s="1521" t="s">
        <v>114</v>
      </c>
      <c r="D373" s="1520" t="s">
        <v>457</v>
      </c>
      <c r="E373" s="1521" t="s">
        <v>38</v>
      </c>
      <c r="F373" s="30" t="str">
        <f t="shared" si="36"/>
        <v>A06 T&amp;D</v>
      </c>
      <c r="G373" s="30" t="str">
        <f t="shared" si="37"/>
        <v>DHL</v>
      </c>
      <c r="H373" s="30" t="str">
        <f t="shared" si="38"/>
        <v>ABS</v>
      </c>
      <c r="I373" s="30" t="str">
        <f t="shared" si="39"/>
        <v>Ongoing Renewals</v>
      </c>
      <c r="J373" s="30" t="str">
        <f t="shared" si="40"/>
        <v>Revenue</v>
      </c>
      <c r="K373" s="31" t="str">
        <f t="shared" si="41"/>
        <v>A06 T&amp;DDHLABSOngoing RenewalsRevenue</v>
      </c>
      <c r="L373" s="1526">
        <v>2.34834356</v>
      </c>
      <c r="M373" s="1526">
        <v>2.3365767400000004</v>
      </c>
      <c r="N373" s="1526">
        <v>2.3374768399999999</v>
      </c>
      <c r="O373" s="1526">
        <v>2.33275063</v>
      </c>
      <c r="P373" s="1526">
        <v>2.3750063099999998</v>
      </c>
      <c r="Q373" s="1526">
        <v>2.3812690600000002</v>
      </c>
      <c r="R373" s="1526">
        <v>2.3063190800000002</v>
      </c>
      <c r="S373" s="1526">
        <v>2.2258704100000002</v>
      </c>
      <c r="T373" s="1526">
        <v>2.2303724100000002</v>
      </c>
      <c r="U373" s="1526">
        <v>2.2146655699999998</v>
      </c>
      <c r="V373" s="1526">
        <v>2.2215362700000001</v>
      </c>
      <c r="W373" s="1526">
        <v>2.20238033</v>
      </c>
      <c r="X373" s="1526">
        <v>27.512567210000004</v>
      </c>
    </row>
    <row r="374" spans="1:24" ht="13.8">
      <c r="A374" s="1524"/>
      <c r="B374" s="1520"/>
      <c r="C374" s="1521"/>
      <c r="D374" s="1520"/>
      <c r="E374" s="1521" t="s">
        <v>456</v>
      </c>
      <c r="F374" s="30" t="str">
        <f t="shared" si="36"/>
        <v>A06 T&amp;D</v>
      </c>
      <c r="G374" s="30" t="str">
        <f t="shared" si="37"/>
        <v>DHL</v>
      </c>
      <c r="H374" s="30" t="str">
        <f t="shared" si="38"/>
        <v>ABS</v>
      </c>
      <c r="I374" s="30" t="str">
        <f t="shared" si="39"/>
        <v>Ongoing Renewals</v>
      </c>
      <c r="J374" s="30" t="str">
        <f t="shared" si="40"/>
        <v>Total Expense</v>
      </c>
      <c r="K374" s="31" t="str">
        <f t="shared" si="41"/>
        <v>A06 T&amp;DDHLABSOngoing RenewalsTotal Expense</v>
      </c>
      <c r="L374" s="1526">
        <v>-1.5355201900000002</v>
      </c>
      <c r="M374" s="1526">
        <v>-1.5223212000000004</v>
      </c>
      <c r="N374" s="1526">
        <v>-1.5847564599999999</v>
      </c>
      <c r="O374" s="1526">
        <v>-1.5467871200000001</v>
      </c>
      <c r="P374" s="1526">
        <v>-1.5810850000000001</v>
      </c>
      <c r="Q374" s="1526">
        <v>-1.58045306</v>
      </c>
      <c r="R374" s="1526">
        <v>-1.5324337400000001</v>
      </c>
      <c r="S374" s="1526">
        <v>-1.47779335</v>
      </c>
      <c r="T374" s="1526">
        <v>-1.4948420500000001</v>
      </c>
      <c r="U374" s="1526">
        <v>-1.4947357100000001</v>
      </c>
      <c r="V374" s="1526">
        <v>-1.50140553</v>
      </c>
      <c r="W374" s="1526">
        <v>-1.4797472599999999</v>
      </c>
      <c r="X374" s="1526">
        <v>-18.33188067</v>
      </c>
    </row>
    <row r="375" spans="1:24" ht="13.8">
      <c r="A375" s="1524"/>
      <c r="B375" s="1520"/>
      <c r="C375" s="1521"/>
      <c r="D375" s="1522" t="s">
        <v>457</v>
      </c>
      <c r="E375" s="1522"/>
      <c r="F375" s="30" t="str">
        <f t="shared" si="36"/>
        <v>A06 T&amp;D</v>
      </c>
      <c r="G375" s="30" t="str">
        <f t="shared" si="37"/>
        <v>DHL</v>
      </c>
      <c r="H375" s="30" t="str">
        <f t="shared" si="38"/>
        <v>ABS</v>
      </c>
      <c r="I375" s="30" t="str">
        <f t="shared" si="39"/>
        <v>Ongoing Renewals</v>
      </c>
      <c r="J375" s="30" t="str">
        <f t="shared" si="40"/>
        <v>Op</v>
      </c>
      <c r="K375" s="31" t="str">
        <f t="shared" si="41"/>
        <v>A06 T&amp;DDHLABSOngoing RenewalsOp</v>
      </c>
      <c r="L375" s="1527">
        <v>0.81282337000000005</v>
      </c>
      <c r="M375" s="1527">
        <v>0.81425554000000033</v>
      </c>
      <c r="N375" s="1527">
        <v>0.75272038000000008</v>
      </c>
      <c r="O375" s="1527">
        <v>0.78596351000000009</v>
      </c>
      <c r="P375" s="1527">
        <v>0.79392130999999988</v>
      </c>
      <c r="Q375" s="1527">
        <v>0.80081600000000031</v>
      </c>
      <c r="R375" s="1527">
        <v>0.77388534000000031</v>
      </c>
      <c r="S375" s="1527">
        <v>0.7480770600000004</v>
      </c>
      <c r="T375" s="1527">
        <v>0.73553036000000038</v>
      </c>
      <c r="U375" s="1527">
        <v>0.71992985999999992</v>
      </c>
      <c r="V375" s="1527">
        <v>0.72013073999999999</v>
      </c>
      <c r="W375" s="1527">
        <v>0.72263306999999999</v>
      </c>
      <c r="X375" s="1527">
        <v>9.1806865400000035</v>
      </c>
    </row>
    <row r="376" spans="1:24" ht="13.8">
      <c r="A376" s="1524"/>
      <c r="B376" s="1520"/>
      <c r="C376" s="1521"/>
      <c r="D376" s="1520" t="s">
        <v>458</v>
      </c>
      <c r="E376" s="1521" t="s">
        <v>38</v>
      </c>
      <c r="F376" s="30" t="str">
        <f t="shared" si="36"/>
        <v>A06 T&amp;D</v>
      </c>
      <c r="G376" s="30" t="str">
        <f t="shared" si="37"/>
        <v>DHL</v>
      </c>
      <c r="H376" s="30" t="str">
        <f t="shared" si="38"/>
        <v>ABS</v>
      </c>
      <c r="I376" s="30" t="str">
        <f t="shared" si="39"/>
        <v>Sec Rev Volumetric</v>
      </c>
      <c r="J376" s="30" t="str">
        <f t="shared" si="40"/>
        <v>Revenue</v>
      </c>
      <c r="K376" s="31" t="str">
        <f t="shared" si="41"/>
        <v>A06 T&amp;DDHLABSSec Rev VolumetricRevenue</v>
      </c>
      <c r="L376" s="1526">
        <v>1.571854E-2</v>
      </c>
      <c r="M376" s="1526">
        <v>1.558435E-2</v>
      </c>
      <c r="N376" s="1526">
        <v>1.5450159999999999E-2</v>
      </c>
      <c r="O376" s="1526">
        <v>2.4580890000000001E-2</v>
      </c>
      <c r="P376" s="1526">
        <v>4.2860570000000001E-2</v>
      </c>
      <c r="Q376" s="1526">
        <v>4.2726379999999994E-2</v>
      </c>
      <c r="R376" s="1526">
        <v>4.259218E-2</v>
      </c>
      <c r="S376" s="1526">
        <v>4.245703E-2</v>
      </c>
      <c r="T376" s="1526">
        <v>4.2322839999999994E-2</v>
      </c>
      <c r="U376" s="1526">
        <v>6.7898669999999994E-2</v>
      </c>
      <c r="V376" s="1526">
        <v>6.7813360000000003E-2</v>
      </c>
      <c r="W376" s="1526">
        <v>6.772708999999999E-2</v>
      </c>
      <c r="X376" s="1526">
        <v>0.48773205999999997</v>
      </c>
    </row>
    <row r="377" spans="1:24" ht="13.8">
      <c r="A377" s="1524"/>
      <c r="B377" s="1520"/>
      <c r="C377" s="1521"/>
      <c r="D377" s="1522" t="s">
        <v>458</v>
      </c>
      <c r="E377" s="1522"/>
      <c r="F377" s="30" t="str">
        <f t="shared" si="36"/>
        <v>A06 T&amp;D</v>
      </c>
      <c r="G377" s="30" t="str">
        <f t="shared" si="37"/>
        <v>DHL</v>
      </c>
      <c r="H377" s="30" t="str">
        <f t="shared" si="38"/>
        <v>ABS</v>
      </c>
      <c r="I377" s="30" t="str">
        <f t="shared" si="39"/>
        <v>Sec Rev Volumetric</v>
      </c>
      <c r="J377" s="30" t="str">
        <f t="shared" si="40"/>
        <v>Op</v>
      </c>
      <c r="K377" s="31" t="str">
        <f t="shared" si="41"/>
        <v>A06 T&amp;DDHLABSSec Rev VolumetricOp</v>
      </c>
      <c r="L377" s="1527">
        <v>1.571854E-2</v>
      </c>
      <c r="M377" s="1527">
        <v>1.558435E-2</v>
      </c>
      <c r="N377" s="1527">
        <v>1.5450159999999999E-2</v>
      </c>
      <c r="O377" s="1527">
        <v>2.4580890000000001E-2</v>
      </c>
      <c r="P377" s="1527">
        <v>4.2860570000000001E-2</v>
      </c>
      <c r="Q377" s="1527">
        <v>4.2726379999999994E-2</v>
      </c>
      <c r="R377" s="1527">
        <v>4.259218E-2</v>
      </c>
      <c r="S377" s="1527">
        <v>4.245703E-2</v>
      </c>
      <c r="T377" s="1527">
        <v>4.2322839999999994E-2</v>
      </c>
      <c r="U377" s="1527">
        <v>6.7898669999999994E-2</v>
      </c>
      <c r="V377" s="1527">
        <v>6.7813360000000003E-2</v>
      </c>
      <c r="W377" s="1527">
        <v>6.772708999999999E-2</v>
      </c>
      <c r="X377" s="1527">
        <v>0.48773205999999997</v>
      </c>
    </row>
    <row r="378" spans="1:24" ht="13.8">
      <c r="A378" s="1524"/>
      <c r="B378" s="1520"/>
      <c r="C378" s="1521"/>
      <c r="D378" s="1520" t="s">
        <v>455</v>
      </c>
      <c r="E378" s="1521" t="s">
        <v>38</v>
      </c>
      <c r="F378" s="30" t="str">
        <f t="shared" si="36"/>
        <v>A06 T&amp;D</v>
      </c>
      <c r="G378" s="30" t="str">
        <f t="shared" si="37"/>
        <v>DHL</v>
      </c>
      <c r="H378" s="30" t="str">
        <f t="shared" si="38"/>
        <v>ABS</v>
      </c>
      <c r="I378" s="30" t="str">
        <f t="shared" si="39"/>
        <v>New Installed Base</v>
      </c>
      <c r="J378" s="30" t="str">
        <f t="shared" si="40"/>
        <v>Revenue</v>
      </c>
      <c r="K378" s="31" t="str">
        <f t="shared" si="41"/>
        <v>A06 T&amp;DDHLABSNew Installed BaseRevenue</v>
      </c>
      <c r="L378" s="1526">
        <v>3.9492089999999994E-2</v>
      </c>
      <c r="M378" s="1526">
        <v>3.9492279999999998E-2</v>
      </c>
      <c r="N378" s="1526">
        <v>3.9492180000000002E-2</v>
      </c>
      <c r="O378" s="1526">
        <v>6.5019889999999997E-2</v>
      </c>
      <c r="P378" s="1526">
        <v>6.5019980000000005E-2</v>
      </c>
      <c r="Q378" s="1526">
        <v>6.501912E-2</v>
      </c>
      <c r="R378" s="1526">
        <v>6.50197E-2</v>
      </c>
      <c r="S378" s="1526">
        <v>6.5019980000000005E-2</v>
      </c>
      <c r="T378" s="1526">
        <v>6.5020080000000008E-2</v>
      </c>
      <c r="U378" s="1526">
        <v>6.5018930000000003E-2</v>
      </c>
      <c r="V378" s="1526">
        <v>6.50197E-2</v>
      </c>
      <c r="W378" s="1526">
        <v>6.5018930000000003E-2</v>
      </c>
      <c r="X378" s="1526">
        <v>0.70365286000000016</v>
      </c>
    </row>
    <row r="379" spans="1:24" ht="13.8">
      <c r="A379" s="1524"/>
      <c r="B379" s="1520"/>
      <c r="C379" s="1521"/>
      <c r="D379" s="1520"/>
      <c r="E379" s="1521" t="s">
        <v>456</v>
      </c>
      <c r="F379" s="30" t="str">
        <f t="shared" si="36"/>
        <v>A06 T&amp;D</v>
      </c>
      <c r="G379" s="30" t="str">
        <f t="shared" si="37"/>
        <v>DHL</v>
      </c>
      <c r="H379" s="30" t="str">
        <f t="shared" si="38"/>
        <v>ABS</v>
      </c>
      <c r="I379" s="30" t="str">
        <f t="shared" si="39"/>
        <v>New Installed Base</v>
      </c>
      <c r="J379" s="30" t="str">
        <f t="shared" si="40"/>
        <v>Total Expense</v>
      </c>
      <c r="K379" s="31" t="str">
        <f t="shared" si="41"/>
        <v>A06 T&amp;DDHLABSNew Installed BaseTotal Expense</v>
      </c>
      <c r="L379" s="1526">
        <v>1.5723149999999998E-2</v>
      </c>
      <c r="M379" s="1526">
        <v>1.5722759999999999E-2</v>
      </c>
      <c r="N379" s="1526">
        <v>1.5722949999999999E-2</v>
      </c>
      <c r="O379" s="1526">
        <v>-1.15682E-3</v>
      </c>
      <c r="P379" s="1526">
        <v>-1.09778E-3</v>
      </c>
      <c r="Q379" s="1526">
        <v>-1.04918E-3</v>
      </c>
      <c r="R379" s="1526">
        <v>-1.0627E-3</v>
      </c>
      <c r="S379" s="1526">
        <v>-1.0462100000000001E-3</v>
      </c>
      <c r="T379" s="1526">
        <v>-1.17877E-3</v>
      </c>
      <c r="U379" s="1526">
        <v>-1.10104E-3</v>
      </c>
      <c r="V379" s="1526">
        <v>-1.12155E-3</v>
      </c>
      <c r="W379" s="1526">
        <v>-1.0370099999999999E-3</v>
      </c>
      <c r="X379" s="1526">
        <v>3.7317799999999998E-2</v>
      </c>
    </row>
    <row r="380" spans="1:24" ht="13.8">
      <c r="A380" s="1524"/>
      <c r="B380" s="1520"/>
      <c r="C380" s="1521"/>
      <c r="D380" s="1522" t="s">
        <v>455</v>
      </c>
      <c r="E380" s="1522"/>
      <c r="F380" s="30" t="str">
        <f t="shared" si="36"/>
        <v>A06 T&amp;D</v>
      </c>
      <c r="G380" s="30" t="str">
        <f t="shared" si="37"/>
        <v>DHL</v>
      </c>
      <c r="H380" s="30" t="str">
        <f t="shared" si="38"/>
        <v>ABS</v>
      </c>
      <c r="I380" s="30" t="str">
        <f t="shared" si="39"/>
        <v>New Installed Base</v>
      </c>
      <c r="J380" s="30" t="str">
        <f t="shared" si="40"/>
        <v>Op</v>
      </c>
      <c r="K380" s="31" t="str">
        <f t="shared" si="41"/>
        <v>A06 T&amp;DDHLABSNew Installed BaseOp</v>
      </c>
      <c r="L380" s="1527">
        <v>5.5215239999999992E-2</v>
      </c>
      <c r="M380" s="1527">
        <v>5.5215039999999993E-2</v>
      </c>
      <c r="N380" s="1527">
        <v>5.5215130000000001E-2</v>
      </c>
      <c r="O380" s="1527">
        <v>6.3863069999999994E-2</v>
      </c>
      <c r="P380" s="1527">
        <v>6.3922199999999998E-2</v>
      </c>
      <c r="Q380" s="1527">
        <v>6.3969940000000003E-2</v>
      </c>
      <c r="R380" s="1527">
        <v>6.3957E-2</v>
      </c>
      <c r="S380" s="1527">
        <v>6.3973769999999999E-2</v>
      </c>
      <c r="T380" s="1527">
        <v>6.3841310000000012E-2</v>
      </c>
      <c r="U380" s="1527">
        <v>6.3917890000000005E-2</v>
      </c>
      <c r="V380" s="1527">
        <v>6.3898150000000001E-2</v>
      </c>
      <c r="W380" s="1527">
        <v>6.3981919999999998E-2</v>
      </c>
      <c r="X380" s="1527">
        <v>0.74097066000000011</v>
      </c>
    </row>
    <row r="381" spans="1:24" ht="13.8">
      <c r="A381" s="1524"/>
      <c r="B381" s="1520" t="s">
        <v>264</v>
      </c>
      <c r="C381" s="1521" t="s">
        <v>39</v>
      </c>
      <c r="D381" s="1520" t="s">
        <v>457</v>
      </c>
      <c r="E381" s="1521" t="s">
        <v>456</v>
      </c>
      <c r="F381" s="30" t="str">
        <f t="shared" si="36"/>
        <v>A06 T&amp;D</v>
      </c>
      <c r="G381" s="30" t="str">
        <f t="shared" si="37"/>
        <v>Ground Transport</v>
      </c>
      <c r="H381" s="30" t="str">
        <f t="shared" si="38"/>
        <v>ITO</v>
      </c>
      <c r="I381" s="30" t="str">
        <f t="shared" si="39"/>
        <v>Ongoing Renewals</v>
      </c>
      <c r="J381" s="30" t="str">
        <f t="shared" si="40"/>
        <v>Total Expense</v>
      </c>
      <c r="K381" s="31" t="str">
        <f t="shared" si="41"/>
        <v>A06 T&amp;DGround TransportITOOngoing RenewalsTotal Expense</v>
      </c>
      <c r="L381" s="1526">
        <v>-6.5323000000000004E-3</v>
      </c>
      <c r="M381" s="1526">
        <v>-6.5323000000000004E-3</v>
      </c>
      <c r="N381" s="1526">
        <v>-6.5323000000000004E-3</v>
      </c>
      <c r="O381" s="1526">
        <v>-6.5323000000000004E-3</v>
      </c>
      <c r="P381" s="1526">
        <v>-6.5323000000000004E-3</v>
      </c>
      <c r="Q381" s="1526">
        <v>-6.5323000000000004E-3</v>
      </c>
      <c r="R381" s="1526">
        <v>-6.5323000000000004E-3</v>
      </c>
      <c r="S381" s="1526">
        <v>-6.5323000000000004E-3</v>
      </c>
      <c r="T381" s="1526">
        <v>-6.5323000000000004E-3</v>
      </c>
      <c r="U381" s="1526">
        <v>-5.5805000000000004E-3</v>
      </c>
      <c r="V381" s="1526">
        <v>-5.5805000000000004E-3</v>
      </c>
      <c r="W381" s="1526">
        <v>-5.5805000000000004E-3</v>
      </c>
      <c r="X381" s="1526">
        <v>-7.5532199999999994E-2</v>
      </c>
    </row>
    <row r="382" spans="1:24" ht="13.8">
      <c r="A382" s="1524"/>
      <c r="B382" s="1520"/>
      <c r="C382" s="1521"/>
      <c r="D382" s="1522" t="s">
        <v>457</v>
      </c>
      <c r="E382" s="1522"/>
      <c r="F382" s="30" t="str">
        <f t="shared" si="36"/>
        <v>A06 T&amp;D</v>
      </c>
      <c r="G382" s="30" t="str">
        <f t="shared" si="37"/>
        <v>Ground Transport</v>
      </c>
      <c r="H382" s="30" t="str">
        <f t="shared" si="38"/>
        <v>ITO</v>
      </c>
      <c r="I382" s="30" t="str">
        <f t="shared" si="39"/>
        <v>Ongoing Renewals</v>
      </c>
      <c r="J382" s="30" t="str">
        <f t="shared" si="40"/>
        <v>Op</v>
      </c>
      <c r="K382" s="31" t="str">
        <f t="shared" si="41"/>
        <v>A06 T&amp;DGround TransportITOOngoing RenewalsOp</v>
      </c>
      <c r="L382" s="1527">
        <v>-6.5323000000000004E-3</v>
      </c>
      <c r="M382" s="1527">
        <v>-6.5323000000000004E-3</v>
      </c>
      <c r="N382" s="1527">
        <v>-6.5323000000000004E-3</v>
      </c>
      <c r="O382" s="1527">
        <v>-6.5323000000000004E-3</v>
      </c>
      <c r="P382" s="1527">
        <v>-6.5323000000000004E-3</v>
      </c>
      <c r="Q382" s="1527">
        <v>-6.5323000000000004E-3</v>
      </c>
      <c r="R382" s="1527">
        <v>-6.5323000000000004E-3</v>
      </c>
      <c r="S382" s="1527">
        <v>-6.5323000000000004E-3</v>
      </c>
      <c r="T382" s="1527">
        <v>-6.5323000000000004E-3</v>
      </c>
      <c r="U382" s="1527">
        <v>-5.5805000000000004E-3</v>
      </c>
      <c r="V382" s="1527">
        <v>-5.5805000000000004E-3</v>
      </c>
      <c r="W382" s="1527">
        <v>-5.5805000000000004E-3</v>
      </c>
      <c r="X382" s="1527">
        <v>-7.5532199999999994E-2</v>
      </c>
    </row>
    <row r="383" spans="1:24" ht="13.8">
      <c r="A383" s="1524"/>
      <c r="B383" s="1520"/>
      <c r="C383" s="1521" t="s">
        <v>114</v>
      </c>
      <c r="D383" s="1520" t="s">
        <v>457</v>
      </c>
      <c r="E383" s="1521" t="s">
        <v>38</v>
      </c>
      <c r="F383" s="30" t="str">
        <f t="shared" si="36"/>
        <v>A06 T&amp;D</v>
      </c>
      <c r="G383" s="30" t="str">
        <f t="shared" si="37"/>
        <v>Ground Transport</v>
      </c>
      <c r="H383" s="30" t="str">
        <f t="shared" si="38"/>
        <v>ABS</v>
      </c>
      <c r="I383" s="30" t="str">
        <f t="shared" si="39"/>
        <v>Ongoing Renewals</v>
      </c>
      <c r="J383" s="30" t="str">
        <f t="shared" si="40"/>
        <v>Revenue</v>
      </c>
      <c r="K383" s="31" t="str">
        <f t="shared" si="41"/>
        <v>A06 T&amp;DGround TransportABSOngoing RenewalsRevenue</v>
      </c>
      <c r="L383" s="1526">
        <v>0.20975100000000002</v>
      </c>
      <c r="M383" s="1526">
        <v>0.20975100000000002</v>
      </c>
      <c r="N383" s="1526">
        <v>0.20975100000000002</v>
      </c>
      <c r="O383" s="1526">
        <v>0.18188723000000001</v>
      </c>
      <c r="P383" s="1526">
        <v>0.18188723000000001</v>
      </c>
      <c r="Q383" s="1526">
        <v>0.18188723000000001</v>
      </c>
      <c r="R383" s="1526">
        <v>0.18188723000000001</v>
      </c>
      <c r="S383" s="1526">
        <v>0.18188723000000001</v>
      </c>
      <c r="T383" s="1526">
        <v>0.18188723000000001</v>
      </c>
      <c r="U383" s="1526">
        <v>0.18188723000000001</v>
      </c>
      <c r="V383" s="1526">
        <v>0.18188723000000001</v>
      </c>
      <c r="W383" s="1526">
        <v>0.17358228000000001</v>
      </c>
      <c r="X383" s="1526">
        <v>2.2579331199999992</v>
      </c>
    </row>
    <row r="384" spans="1:24" ht="13.8">
      <c r="A384" s="1524"/>
      <c r="B384" s="1520"/>
      <c r="C384" s="1521"/>
      <c r="D384" s="1520"/>
      <c r="E384" s="1521" t="s">
        <v>456</v>
      </c>
      <c r="F384" s="30" t="str">
        <f t="shared" si="36"/>
        <v>A06 T&amp;D</v>
      </c>
      <c r="G384" s="30" t="str">
        <f t="shared" si="37"/>
        <v>Ground Transport</v>
      </c>
      <c r="H384" s="30" t="str">
        <f t="shared" si="38"/>
        <v>ABS</v>
      </c>
      <c r="I384" s="30" t="str">
        <f t="shared" si="39"/>
        <v>Ongoing Renewals</v>
      </c>
      <c r="J384" s="30" t="str">
        <f t="shared" si="40"/>
        <v>Total Expense</v>
      </c>
      <c r="K384" s="31" t="str">
        <f t="shared" si="41"/>
        <v>A06 T&amp;DGround TransportABSOngoing RenewalsTotal Expense</v>
      </c>
      <c r="L384" s="1526">
        <v>-0.12811539</v>
      </c>
      <c r="M384" s="1526">
        <v>-0.12811539</v>
      </c>
      <c r="N384" s="1526">
        <v>-0.12811539</v>
      </c>
      <c r="O384" s="1526">
        <v>-0.12378102999999999</v>
      </c>
      <c r="P384" s="1526">
        <v>-0.12378102999999999</v>
      </c>
      <c r="Q384" s="1526">
        <v>-0.12378102999999999</v>
      </c>
      <c r="R384" s="1526">
        <v>-0.12378102999999999</v>
      </c>
      <c r="S384" s="1526">
        <v>-0.12378102999999999</v>
      </c>
      <c r="T384" s="1526">
        <v>-0.12378102999999999</v>
      </c>
      <c r="U384" s="1526">
        <v>-0.12378102999999999</v>
      </c>
      <c r="V384" s="1526">
        <v>-0.12378102999999999</v>
      </c>
      <c r="W384" s="1526">
        <v>-0.11547606999999999</v>
      </c>
      <c r="X384" s="1526">
        <v>-1.4900704800000009</v>
      </c>
    </row>
    <row r="385" spans="1:24" ht="13.8">
      <c r="A385" s="1524"/>
      <c r="B385" s="1520"/>
      <c r="C385" s="1521"/>
      <c r="D385" s="1522" t="s">
        <v>457</v>
      </c>
      <c r="E385" s="1522"/>
      <c r="F385" s="30" t="str">
        <f t="shared" si="36"/>
        <v>A06 T&amp;D</v>
      </c>
      <c r="G385" s="30" t="str">
        <f t="shared" si="37"/>
        <v>Ground Transport</v>
      </c>
      <c r="H385" s="30" t="str">
        <f t="shared" si="38"/>
        <v>ABS</v>
      </c>
      <c r="I385" s="30" t="str">
        <f t="shared" si="39"/>
        <v>Ongoing Renewals</v>
      </c>
      <c r="J385" s="30" t="str">
        <f t="shared" si="40"/>
        <v>Op</v>
      </c>
      <c r="K385" s="31" t="str">
        <f t="shared" si="41"/>
        <v>A06 T&amp;DGround TransportABSOngoing RenewalsOp</v>
      </c>
      <c r="L385" s="1527">
        <v>8.1635609999999997E-2</v>
      </c>
      <c r="M385" s="1527">
        <v>8.1635609999999997E-2</v>
      </c>
      <c r="N385" s="1527">
        <v>8.1635609999999997E-2</v>
      </c>
      <c r="O385" s="1527">
        <v>5.8106200000000018E-2</v>
      </c>
      <c r="P385" s="1527">
        <v>5.8106200000000018E-2</v>
      </c>
      <c r="Q385" s="1527">
        <v>5.8106200000000011E-2</v>
      </c>
      <c r="R385" s="1527">
        <v>5.8106200000000011E-2</v>
      </c>
      <c r="S385" s="1527">
        <v>5.8106200000000018E-2</v>
      </c>
      <c r="T385" s="1527">
        <v>5.8106200000000018E-2</v>
      </c>
      <c r="U385" s="1527">
        <v>5.8106200000000018E-2</v>
      </c>
      <c r="V385" s="1527">
        <v>5.8106200000000018E-2</v>
      </c>
      <c r="W385" s="1527">
        <v>5.8106210000000012E-2</v>
      </c>
      <c r="X385" s="1527">
        <v>0.76786263999999838</v>
      </c>
    </row>
    <row r="386" spans="1:24" ht="13.8">
      <c r="A386" s="1524"/>
      <c r="B386" s="1520"/>
      <c r="C386" s="1521"/>
      <c r="D386" s="1520" t="s">
        <v>458</v>
      </c>
      <c r="E386" s="1521" t="s">
        <v>38</v>
      </c>
      <c r="F386" s="30" t="str">
        <f t="shared" si="36"/>
        <v>A06 T&amp;D</v>
      </c>
      <c r="G386" s="30" t="str">
        <f t="shared" si="37"/>
        <v>Ground Transport</v>
      </c>
      <c r="H386" s="30" t="str">
        <f t="shared" si="38"/>
        <v>ABS</v>
      </c>
      <c r="I386" s="30" t="str">
        <f t="shared" si="39"/>
        <v>Sec Rev Volumetric</v>
      </c>
      <c r="J386" s="30" t="str">
        <f t="shared" si="40"/>
        <v>Revenue</v>
      </c>
      <c r="K386" s="31" t="str">
        <f t="shared" si="41"/>
        <v>A06 T&amp;DGround TransportABSSec Rev VolumetricRevenue</v>
      </c>
      <c r="L386" s="1526">
        <v>1.065789E-2</v>
      </c>
      <c r="M386" s="1526">
        <v>1.065789E-2</v>
      </c>
      <c r="N386" s="1526">
        <v>1.065789E-2</v>
      </c>
      <c r="O386" s="1526">
        <v>1.065789E-2</v>
      </c>
      <c r="P386" s="1526">
        <v>1.065789E-2</v>
      </c>
      <c r="Q386" s="1526">
        <v>1.065789E-2</v>
      </c>
      <c r="R386" s="1526">
        <v>1.065789E-2</v>
      </c>
      <c r="S386" s="1526">
        <v>1.065789E-2</v>
      </c>
      <c r="T386" s="1526">
        <v>1.065789E-2</v>
      </c>
      <c r="U386" s="1526">
        <v>1.065789E-2</v>
      </c>
      <c r="V386" s="1526">
        <v>1.065789E-2</v>
      </c>
      <c r="W386" s="1526">
        <v>5.0309600000000001E-3</v>
      </c>
      <c r="X386" s="1526">
        <v>0.12226775000000002</v>
      </c>
    </row>
    <row r="387" spans="1:24" ht="13.8">
      <c r="A387" s="1524"/>
      <c r="B387" s="1520"/>
      <c r="C387" s="1521"/>
      <c r="D387" s="1522" t="s">
        <v>458</v>
      </c>
      <c r="E387" s="1522"/>
      <c r="F387" s="30" t="str">
        <f t="shared" si="36"/>
        <v>A06 T&amp;D</v>
      </c>
      <c r="G387" s="30" t="str">
        <f t="shared" si="37"/>
        <v>Ground Transport</v>
      </c>
      <c r="H387" s="30" t="str">
        <f t="shared" si="38"/>
        <v>ABS</v>
      </c>
      <c r="I387" s="30" t="str">
        <f t="shared" si="39"/>
        <v>Sec Rev Volumetric</v>
      </c>
      <c r="J387" s="30" t="str">
        <f t="shared" si="40"/>
        <v>Op</v>
      </c>
      <c r="K387" s="31" t="str">
        <f t="shared" si="41"/>
        <v>A06 T&amp;DGround TransportABSSec Rev VolumetricOp</v>
      </c>
      <c r="L387" s="1527">
        <v>1.065789E-2</v>
      </c>
      <c r="M387" s="1527">
        <v>1.065789E-2</v>
      </c>
      <c r="N387" s="1527">
        <v>1.065789E-2</v>
      </c>
      <c r="O387" s="1527">
        <v>1.065789E-2</v>
      </c>
      <c r="P387" s="1527">
        <v>1.065789E-2</v>
      </c>
      <c r="Q387" s="1527">
        <v>1.065789E-2</v>
      </c>
      <c r="R387" s="1527">
        <v>1.065789E-2</v>
      </c>
      <c r="S387" s="1527">
        <v>1.065789E-2</v>
      </c>
      <c r="T387" s="1527">
        <v>1.065789E-2</v>
      </c>
      <c r="U387" s="1527">
        <v>1.065789E-2</v>
      </c>
      <c r="V387" s="1527">
        <v>1.065789E-2</v>
      </c>
      <c r="W387" s="1527">
        <v>5.0309600000000001E-3</v>
      </c>
      <c r="X387" s="1527">
        <v>0.12226775000000002</v>
      </c>
    </row>
    <row r="388" spans="1:24" ht="13.8">
      <c r="A388" s="1524"/>
      <c r="B388" s="1520"/>
      <c r="C388" s="1521"/>
      <c r="D388" s="1520" t="s">
        <v>455</v>
      </c>
      <c r="E388" s="1521" t="s">
        <v>38</v>
      </c>
      <c r="F388" s="30" t="str">
        <f t="shared" si="36"/>
        <v>A06 T&amp;D</v>
      </c>
      <c r="G388" s="30" t="str">
        <f t="shared" si="37"/>
        <v>Ground Transport</v>
      </c>
      <c r="H388" s="30" t="str">
        <f t="shared" si="38"/>
        <v>ABS</v>
      </c>
      <c r="I388" s="30" t="str">
        <f t="shared" si="39"/>
        <v>New Installed Base</v>
      </c>
      <c r="J388" s="30" t="str">
        <f t="shared" si="40"/>
        <v>Revenue</v>
      </c>
      <c r="K388" s="31" t="str">
        <f t="shared" si="41"/>
        <v>A06 T&amp;DGround TransportABSNew Installed BaseRevenue</v>
      </c>
      <c r="L388" s="1526"/>
      <c r="M388" s="1526"/>
      <c r="N388" s="1526"/>
      <c r="O388" s="1526"/>
      <c r="P388" s="1526"/>
      <c r="Q388" s="1526"/>
      <c r="R388" s="1526"/>
      <c r="S388" s="1526"/>
      <c r="T388" s="1526"/>
      <c r="U388" s="1526"/>
      <c r="V388" s="1526"/>
      <c r="W388" s="1526">
        <v>0</v>
      </c>
      <c r="X388" s="1526">
        <v>0</v>
      </c>
    </row>
    <row r="389" spans="1:24" ht="13.8">
      <c r="A389" s="1524"/>
      <c r="B389" s="1520"/>
      <c r="C389" s="1521"/>
      <c r="D389" s="1522" t="s">
        <v>455</v>
      </c>
      <c r="E389" s="1522"/>
      <c r="F389" s="30" t="str">
        <f t="shared" si="36"/>
        <v>A06 T&amp;D</v>
      </c>
      <c r="G389" s="30" t="str">
        <f t="shared" si="37"/>
        <v>Ground Transport</v>
      </c>
      <c r="H389" s="30" t="str">
        <f t="shared" si="38"/>
        <v>ABS</v>
      </c>
      <c r="I389" s="30" t="str">
        <f t="shared" si="39"/>
        <v>New Installed Base</v>
      </c>
      <c r="J389" s="30" t="str">
        <f t="shared" si="40"/>
        <v>Op</v>
      </c>
      <c r="K389" s="31" t="str">
        <f t="shared" si="41"/>
        <v>A06 T&amp;DGround TransportABSNew Installed BaseOp</v>
      </c>
      <c r="L389" s="1527"/>
      <c r="M389" s="1527"/>
      <c r="N389" s="1527"/>
      <c r="O389" s="1527"/>
      <c r="P389" s="1527"/>
      <c r="Q389" s="1527"/>
      <c r="R389" s="1527"/>
      <c r="S389" s="1527"/>
      <c r="T389" s="1527"/>
      <c r="U389" s="1527"/>
      <c r="V389" s="1527"/>
      <c r="W389" s="1527">
        <v>0</v>
      </c>
      <c r="X389" s="1527">
        <v>0</v>
      </c>
    </row>
    <row r="390" spans="1:24" ht="13.8">
      <c r="A390" s="1524"/>
      <c r="B390" s="1520" t="s">
        <v>439</v>
      </c>
      <c r="C390" s="1521" t="s">
        <v>39</v>
      </c>
      <c r="D390" s="1520" t="s">
        <v>457</v>
      </c>
      <c r="E390" s="1521" t="s">
        <v>38</v>
      </c>
      <c r="F390" s="30" t="str">
        <f t="shared" ref="F390:F453" si="42">IF(A390="",F389,A390)</f>
        <v>A06 T&amp;D</v>
      </c>
      <c r="G390" s="30" t="str">
        <f t="shared" ref="G390:G453" si="43">IF(B390="",G389,B390)</f>
        <v>Kuehne &amp; Nagel Drink</v>
      </c>
      <c r="H390" s="30" t="str">
        <f t="shared" ref="H390:H453" si="44">IF(C390="",H389,C390)</f>
        <v>ITO</v>
      </c>
      <c r="I390" s="30" t="str">
        <f t="shared" ref="I390:I453" si="45">IF(D390="",I389,D390)</f>
        <v>Ongoing Renewals</v>
      </c>
      <c r="J390" s="30" t="str">
        <f t="shared" ref="J390:J453" si="46">IF(E390="","Op",E390)</f>
        <v>Revenue</v>
      </c>
      <c r="K390" s="31" t="str">
        <f t="shared" ref="K390:K453" si="47">F390&amp;G390&amp;H390&amp;I390&amp;J390</f>
        <v>A06 T&amp;DKuehne &amp; Nagel DrinkITOOngoing RenewalsRevenue</v>
      </c>
      <c r="L390" s="1526">
        <v>0.15381937000000001</v>
      </c>
      <c r="M390" s="1526">
        <v>0.10344861999999999</v>
      </c>
      <c r="N390" s="1526">
        <v>0.10344861999999999</v>
      </c>
      <c r="O390" s="1526">
        <v>0.10344861999999999</v>
      </c>
      <c r="P390" s="1526">
        <v>0.10344861999999999</v>
      </c>
      <c r="Q390" s="1526">
        <v>0.10344861999999999</v>
      </c>
      <c r="R390" s="1526">
        <v>0.10344861999999999</v>
      </c>
      <c r="S390" s="1526">
        <v>0.10344861999999999</v>
      </c>
      <c r="T390" s="1526">
        <v>0.10344861999999999</v>
      </c>
      <c r="U390" s="1526">
        <v>0.10344861999999999</v>
      </c>
      <c r="V390" s="1526">
        <v>0.10251008</v>
      </c>
      <c r="W390" s="1526">
        <v>6.8447830000000001E-2</v>
      </c>
      <c r="X390" s="1526">
        <v>1.2558148599999996</v>
      </c>
    </row>
    <row r="391" spans="1:24" ht="13.8">
      <c r="A391" s="1524"/>
      <c r="B391" s="1520"/>
      <c r="C391" s="1521"/>
      <c r="D391" s="1520"/>
      <c r="E391" s="1521" t="s">
        <v>456</v>
      </c>
      <c r="F391" s="30" t="str">
        <f t="shared" si="42"/>
        <v>A06 T&amp;D</v>
      </c>
      <c r="G391" s="30" t="str">
        <f t="shared" si="43"/>
        <v>Kuehne &amp; Nagel Drink</v>
      </c>
      <c r="H391" s="30" t="str">
        <f t="shared" si="44"/>
        <v>ITO</v>
      </c>
      <c r="I391" s="30" t="str">
        <f t="shared" si="45"/>
        <v>Ongoing Renewals</v>
      </c>
      <c r="J391" s="30" t="str">
        <f t="shared" si="46"/>
        <v>Total Expense</v>
      </c>
      <c r="K391" s="31" t="str">
        <f t="shared" si="47"/>
        <v>A06 T&amp;DKuehne &amp; Nagel DrinkITOOngoing RenewalsTotal Expense</v>
      </c>
      <c r="L391" s="1526">
        <v>-9.7114710000000007E-2</v>
      </c>
      <c r="M391" s="1526">
        <v>-5.2793499999999993E-2</v>
      </c>
      <c r="N391" s="1526">
        <v>-5.2793499999999993E-2</v>
      </c>
      <c r="O391" s="1526">
        <v>-5.2793499999999993E-2</v>
      </c>
      <c r="P391" s="1526">
        <v>-5.2793499999999993E-2</v>
      </c>
      <c r="Q391" s="1526">
        <v>-5.2793499999999993E-2</v>
      </c>
      <c r="R391" s="1526">
        <v>-5.2793499999999993E-2</v>
      </c>
      <c r="S391" s="1526">
        <v>-5.2793499999999993E-2</v>
      </c>
      <c r="T391" s="1526">
        <v>-5.2793499999999993E-2</v>
      </c>
      <c r="U391" s="1526">
        <v>-5.2793499999999993E-2</v>
      </c>
      <c r="V391" s="1526">
        <v>-5.2793499999999993E-2</v>
      </c>
      <c r="W391" s="1526">
        <v>-3.6957429999999999E-2</v>
      </c>
      <c r="X391" s="1526">
        <v>-0.66200714000000005</v>
      </c>
    </row>
    <row r="392" spans="1:24" ht="13.8">
      <c r="A392" s="1524"/>
      <c r="B392" s="1520"/>
      <c r="C392" s="1521"/>
      <c r="D392" s="1522" t="s">
        <v>457</v>
      </c>
      <c r="E392" s="1522"/>
      <c r="F392" s="30" t="str">
        <f t="shared" si="42"/>
        <v>A06 T&amp;D</v>
      </c>
      <c r="G392" s="30" t="str">
        <f t="shared" si="43"/>
        <v>Kuehne &amp; Nagel Drink</v>
      </c>
      <c r="H392" s="30" t="str">
        <f t="shared" si="44"/>
        <v>ITO</v>
      </c>
      <c r="I392" s="30" t="str">
        <f t="shared" si="45"/>
        <v>Ongoing Renewals</v>
      </c>
      <c r="J392" s="30" t="str">
        <f t="shared" si="46"/>
        <v>Op</v>
      </c>
      <c r="K392" s="31" t="str">
        <f t="shared" si="47"/>
        <v>A06 T&amp;DKuehne &amp; Nagel DrinkITOOngoing RenewalsOp</v>
      </c>
      <c r="L392" s="1527">
        <v>5.6704660000000018E-2</v>
      </c>
      <c r="M392" s="1527">
        <v>5.0655119999999991E-2</v>
      </c>
      <c r="N392" s="1527">
        <v>5.0655119999999991E-2</v>
      </c>
      <c r="O392" s="1527">
        <v>5.0655119999999991E-2</v>
      </c>
      <c r="P392" s="1527">
        <v>5.0655119999999991E-2</v>
      </c>
      <c r="Q392" s="1527">
        <v>5.0655119999999991E-2</v>
      </c>
      <c r="R392" s="1527">
        <v>5.0655119999999991E-2</v>
      </c>
      <c r="S392" s="1527">
        <v>5.0655119999999991E-2</v>
      </c>
      <c r="T392" s="1527">
        <v>5.0655119999999991E-2</v>
      </c>
      <c r="U392" s="1527">
        <v>5.0655119999999991E-2</v>
      </c>
      <c r="V392" s="1527">
        <v>4.9716580000000003E-2</v>
      </c>
      <c r="W392" s="1527">
        <v>3.1490400000000002E-2</v>
      </c>
      <c r="X392" s="1527">
        <v>0.59380771999999959</v>
      </c>
    </row>
    <row r="393" spans="1:24" ht="13.8">
      <c r="A393" s="1524"/>
      <c r="B393" s="1520"/>
      <c r="C393" s="1521"/>
      <c r="D393" s="1520" t="s">
        <v>455</v>
      </c>
      <c r="E393" s="1521" t="s">
        <v>38</v>
      </c>
      <c r="F393" s="30" t="str">
        <f t="shared" si="42"/>
        <v>A06 T&amp;D</v>
      </c>
      <c r="G393" s="30" t="str">
        <f t="shared" si="43"/>
        <v>Kuehne &amp; Nagel Drink</v>
      </c>
      <c r="H393" s="30" t="str">
        <f t="shared" si="44"/>
        <v>ITO</v>
      </c>
      <c r="I393" s="30" t="str">
        <f t="shared" si="45"/>
        <v>New Installed Base</v>
      </c>
      <c r="J393" s="30" t="str">
        <f t="shared" si="46"/>
        <v>Revenue</v>
      </c>
      <c r="K393" s="31" t="str">
        <f t="shared" si="47"/>
        <v>A06 T&amp;DKuehne &amp; Nagel DrinkITONew Installed BaseRevenue</v>
      </c>
      <c r="L393" s="1526">
        <v>4.635794E-2</v>
      </c>
      <c r="M393" s="1526">
        <v>4.635794E-2</v>
      </c>
      <c r="N393" s="1526">
        <v>1.12321E-2</v>
      </c>
      <c r="O393" s="1526">
        <v>1.12321E-2</v>
      </c>
      <c r="P393" s="1526">
        <v>1.12321E-2</v>
      </c>
      <c r="Q393" s="1526">
        <v>1.12321E-2</v>
      </c>
      <c r="R393" s="1526">
        <v>1.12321E-2</v>
      </c>
      <c r="S393" s="1526">
        <v>1.12321E-2</v>
      </c>
      <c r="T393" s="1526">
        <v>1.12321E-2</v>
      </c>
      <c r="U393" s="1526">
        <v>1.12321E-2</v>
      </c>
      <c r="V393" s="1526">
        <v>1.12321E-2</v>
      </c>
      <c r="W393" s="1526">
        <v>1.12321E-2</v>
      </c>
      <c r="X393" s="1526">
        <v>0.20503687999999995</v>
      </c>
    </row>
    <row r="394" spans="1:24" ht="13.8">
      <c r="A394" s="1524"/>
      <c r="B394" s="1520"/>
      <c r="C394" s="1521"/>
      <c r="D394" s="1520"/>
      <c r="E394" s="1521" t="s">
        <v>456</v>
      </c>
      <c r="F394" s="30" t="str">
        <f t="shared" si="42"/>
        <v>A06 T&amp;D</v>
      </c>
      <c r="G394" s="30" t="str">
        <f t="shared" si="43"/>
        <v>Kuehne &amp; Nagel Drink</v>
      </c>
      <c r="H394" s="30" t="str">
        <f t="shared" si="44"/>
        <v>ITO</v>
      </c>
      <c r="I394" s="30" t="str">
        <f t="shared" si="45"/>
        <v>New Installed Base</v>
      </c>
      <c r="J394" s="30" t="str">
        <f t="shared" si="46"/>
        <v>Total Expense</v>
      </c>
      <c r="K394" s="31" t="str">
        <f t="shared" si="47"/>
        <v>A06 T&amp;DKuehne &amp; Nagel DrinkITONew Installed BaseTotal Expense</v>
      </c>
      <c r="L394" s="1526">
        <v>-2.313811E-2</v>
      </c>
      <c r="M394" s="1526">
        <v>-2.313811E-2</v>
      </c>
      <c r="N394" s="1526">
        <v>-6.1266000000000003E-3</v>
      </c>
      <c r="O394" s="1526">
        <v>-6.1266000000000003E-3</v>
      </c>
      <c r="P394" s="1526">
        <v>-6.1266000000000003E-3</v>
      </c>
      <c r="Q394" s="1526">
        <v>-6.1266000000000003E-3</v>
      </c>
      <c r="R394" s="1526">
        <v>-6.1266000000000003E-3</v>
      </c>
      <c r="S394" s="1526">
        <v>-6.1266000000000003E-3</v>
      </c>
      <c r="T394" s="1526">
        <v>-6.1266000000000003E-3</v>
      </c>
      <c r="U394" s="1526">
        <v>-6.1266000000000003E-3</v>
      </c>
      <c r="V394" s="1526">
        <v>-6.1266000000000003E-3</v>
      </c>
      <c r="W394" s="1526">
        <v>-6.1266000000000003E-3</v>
      </c>
      <c r="X394" s="1526">
        <v>-0.10754221999999998</v>
      </c>
    </row>
    <row r="395" spans="1:24" ht="13.8">
      <c r="A395" s="1524"/>
      <c r="B395" s="1520"/>
      <c r="C395" s="1521"/>
      <c r="D395" s="1522" t="s">
        <v>455</v>
      </c>
      <c r="E395" s="1522"/>
      <c r="F395" s="30" t="str">
        <f t="shared" si="42"/>
        <v>A06 T&amp;D</v>
      </c>
      <c r="G395" s="30" t="str">
        <f t="shared" si="43"/>
        <v>Kuehne &amp; Nagel Drink</v>
      </c>
      <c r="H395" s="30" t="str">
        <f t="shared" si="44"/>
        <v>ITO</v>
      </c>
      <c r="I395" s="30" t="str">
        <f t="shared" si="45"/>
        <v>New Installed Base</v>
      </c>
      <c r="J395" s="30" t="str">
        <f t="shared" si="46"/>
        <v>Op</v>
      </c>
      <c r="K395" s="31" t="str">
        <f t="shared" si="47"/>
        <v>A06 T&amp;DKuehne &amp; Nagel DrinkITONew Installed BaseOp</v>
      </c>
      <c r="L395" s="1527">
        <v>2.321983E-2</v>
      </c>
      <c r="M395" s="1527">
        <v>2.321983E-2</v>
      </c>
      <c r="N395" s="1527">
        <v>5.1054999999999998E-3</v>
      </c>
      <c r="O395" s="1527">
        <v>5.1054999999999998E-3</v>
      </c>
      <c r="P395" s="1527">
        <v>5.1054999999999998E-3</v>
      </c>
      <c r="Q395" s="1527">
        <v>5.1054999999999998E-3</v>
      </c>
      <c r="R395" s="1527">
        <v>5.1054999999999998E-3</v>
      </c>
      <c r="S395" s="1527">
        <v>5.1054999999999998E-3</v>
      </c>
      <c r="T395" s="1527">
        <v>5.1054999999999998E-3</v>
      </c>
      <c r="U395" s="1527">
        <v>5.1054999999999998E-3</v>
      </c>
      <c r="V395" s="1527">
        <v>5.1054999999999998E-3</v>
      </c>
      <c r="W395" s="1527">
        <v>5.1054999999999998E-3</v>
      </c>
      <c r="X395" s="1527">
        <v>9.7494659999999969E-2</v>
      </c>
    </row>
    <row r="396" spans="1:24" ht="13.8">
      <c r="A396" s="1524"/>
      <c r="B396" s="1520" t="s">
        <v>440</v>
      </c>
      <c r="C396" s="1521" t="s">
        <v>39</v>
      </c>
      <c r="D396" s="1520" t="s">
        <v>457</v>
      </c>
      <c r="E396" s="1521" t="s">
        <v>38</v>
      </c>
      <c r="F396" s="30" t="str">
        <f t="shared" si="42"/>
        <v>A06 T&amp;D</v>
      </c>
      <c r="G396" s="30" t="str">
        <f t="shared" si="43"/>
        <v>T&amp;D Judgement</v>
      </c>
      <c r="H396" s="30" t="str">
        <f t="shared" si="44"/>
        <v>ITO</v>
      </c>
      <c r="I396" s="30" t="str">
        <f t="shared" si="45"/>
        <v>Ongoing Renewals</v>
      </c>
      <c r="J396" s="30" t="str">
        <f t="shared" si="46"/>
        <v>Revenue</v>
      </c>
      <c r="K396" s="31" t="str">
        <f t="shared" si="47"/>
        <v>A06 T&amp;DT&amp;D JudgementITOOngoing RenewalsRevenue</v>
      </c>
      <c r="L396" s="1526">
        <v>4.6357570000000001E-2</v>
      </c>
      <c r="M396" s="1526">
        <v>4.6357570000000001E-2</v>
      </c>
      <c r="N396" s="1526">
        <v>1.1232010000000001E-2</v>
      </c>
      <c r="O396" s="1526">
        <v>1.1232010000000001E-2</v>
      </c>
      <c r="P396" s="1526">
        <v>1.1232010000000001E-2</v>
      </c>
      <c r="Q396" s="1526">
        <v>1.1232010000000001E-2</v>
      </c>
      <c r="R396" s="1526">
        <v>1.1232010000000001E-2</v>
      </c>
      <c r="S396" s="1526">
        <v>1.1232010000000001E-2</v>
      </c>
      <c r="T396" s="1526">
        <v>1.1232010000000001E-2</v>
      </c>
      <c r="U396" s="1526">
        <v>1.1232010000000001E-2</v>
      </c>
      <c r="V396" s="1526">
        <v>1.1232010000000001E-2</v>
      </c>
      <c r="W396" s="1526">
        <v>1.1232010000000001E-2</v>
      </c>
      <c r="X396" s="1526">
        <v>0.20503524000000012</v>
      </c>
    </row>
    <row r="397" spans="1:24" ht="13.8">
      <c r="A397" s="1524"/>
      <c r="B397" s="1520"/>
      <c r="C397" s="1521"/>
      <c r="D397" s="1520"/>
      <c r="E397" s="1521" t="s">
        <v>456</v>
      </c>
      <c r="F397" s="30" t="str">
        <f t="shared" si="42"/>
        <v>A06 T&amp;D</v>
      </c>
      <c r="G397" s="30" t="str">
        <f t="shared" si="43"/>
        <v>T&amp;D Judgement</v>
      </c>
      <c r="H397" s="30" t="str">
        <f t="shared" si="44"/>
        <v>ITO</v>
      </c>
      <c r="I397" s="30" t="str">
        <f t="shared" si="45"/>
        <v>Ongoing Renewals</v>
      </c>
      <c r="J397" s="30" t="str">
        <f t="shared" si="46"/>
        <v>Total Expense</v>
      </c>
      <c r="K397" s="31" t="str">
        <f t="shared" si="47"/>
        <v>A06 T&amp;DT&amp;D JudgementITOOngoing RenewalsTotal Expense</v>
      </c>
      <c r="L397" s="1526">
        <v>-3.3281580000000005E-2</v>
      </c>
      <c r="M397" s="1526">
        <v>-3.3281580000000005E-2</v>
      </c>
      <c r="N397" s="1526">
        <v>-1.6270200000000002E-2</v>
      </c>
      <c r="O397" s="1526">
        <v>-1.6270200000000002E-2</v>
      </c>
      <c r="P397" s="1526">
        <v>-1.6270200000000002E-2</v>
      </c>
      <c r="Q397" s="1526">
        <v>-1.6270200000000002E-2</v>
      </c>
      <c r="R397" s="1526">
        <v>-1.6270200000000002E-2</v>
      </c>
      <c r="S397" s="1526">
        <v>-1.6270200000000002E-2</v>
      </c>
      <c r="T397" s="1526">
        <v>-1.6270200000000002E-2</v>
      </c>
      <c r="U397" s="1526">
        <v>-1.6270200000000002E-2</v>
      </c>
      <c r="V397" s="1526">
        <v>-1.6270200000000002E-2</v>
      </c>
      <c r="W397" s="1526">
        <v>-1.6270200000000002E-2</v>
      </c>
      <c r="X397" s="1526">
        <v>-0.22926516000000008</v>
      </c>
    </row>
    <row r="398" spans="1:24" ht="13.8">
      <c r="A398" s="1524"/>
      <c r="B398" s="1520"/>
      <c r="C398" s="1521"/>
      <c r="D398" s="1522" t="s">
        <v>457</v>
      </c>
      <c r="E398" s="1522"/>
      <c r="F398" s="30" t="str">
        <f t="shared" si="42"/>
        <v>A06 T&amp;D</v>
      </c>
      <c r="G398" s="30" t="str">
        <f t="shared" si="43"/>
        <v>T&amp;D Judgement</v>
      </c>
      <c r="H398" s="30" t="str">
        <f t="shared" si="44"/>
        <v>ITO</v>
      </c>
      <c r="I398" s="30" t="str">
        <f t="shared" si="45"/>
        <v>Ongoing Renewals</v>
      </c>
      <c r="J398" s="30" t="str">
        <f t="shared" si="46"/>
        <v>Op</v>
      </c>
      <c r="K398" s="31" t="str">
        <f t="shared" si="47"/>
        <v>A06 T&amp;DT&amp;D JudgementITOOngoing RenewalsOp</v>
      </c>
      <c r="L398" s="1527">
        <v>1.3075989999999996E-2</v>
      </c>
      <c r="M398" s="1527">
        <v>1.3075989999999996E-2</v>
      </c>
      <c r="N398" s="1527">
        <v>-5.0381900000000014E-3</v>
      </c>
      <c r="O398" s="1527">
        <v>-5.0381900000000014E-3</v>
      </c>
      <c r="P398" s="1527">
        <v>-5.0381900000000014E-3</v>
      </c>
      <c r="Q398" s="1527">
        <v>-5.0381900000000014E-3</v>
      </c>
      <c r="R398" s="1527">
        <v>-5.0381900000000014E-3</v>
      </c>
      <c r="S398" s="1527">
        <v>-5.0381900000000014E-3</v>
      </c>
      <c r="T398" s="1527">
        <v>-5.0381900000000014E-3</v>
      </c>
      <c r="U398" s="1527">
        <v>-5.0381900000000014E-3</v>
      </c>
      <c r="V398" s="1527">
        <v>-5.0381900000000014E-3</v>
      </c>
      <c r="W398" s="1527">
        <v>-5.0381900000000014E-3</v>
      </c>
      <c r="X398" s="1527">
        <v>-2.422991999999996E-2</v>
      </c>
    </row>
    <row r="399" spans="1:24" ht="13.8">
      <c r="A399" s="1524"/>
      <c r="B399" s="1520"/>
      <c r="C399" s="1521"/>
      <c r="D399" s="1520" t="s">
        <v>455</v>
      </c>
      <c r="E399" s="1521" t="s">
        <v>38</v>
      </c>
      <c r="F399" s="30" t="str">
        <f t="shared" si="42"/>
        <v>A06 T&amp;D</v>
      </c>
      <c r="G399" s="30" t="str">
        <f t="shared" si="43"/>
        <v>T&amp;D Judgement</v>
      </c>
      <c r="H399" s="30" t="str">
        <f t="shared" si="44"/>
        <v>ITO</v>
      </c>
      <c r="I399" s="30" t="str">
        <f t="shared" si="45"/>
        <v>New Installed Base</v>
      </c>
      <c r="J399" s="30" t="str">
        <f t="shared" si="46"/>
        <v>Revenue</v>
      </c>
      <c r="K399" s="31" t="str">
        <f t="shared" si="47"/>
        <v>A06 T&amp;DT&amp;D JudgementITONew Installed BaseRevenue</v>
      </c>
      <c r="L399" s="1526">
        <v>-4.6357570000000001E-2</v>
      </c>
      <c r="M399" s="1526">
        <v>-4.6357570000000001E-2</v>
      </c>
      <c r="N399" s="1526">
        <v>-1.1232010000000001E-2</v>
      </c>
      <c r="O399" s="1526">
        <v>-1.1232010000000001E-2</v>
      </c>
      <c r="P399" s="1526">
        <v>-1.1232010000000001E-2</v>
      </c>
      <c r="Q399" s="1526">
        <v>-1.1232010000000001E-2</v>
      </c>
      <c r="R399" s="1526">
        <v>-1.1232010000000001E-2</v>
      </c>
      <c r="S399" s="1526">
        <v>-1.1232010000000001E-2</v>
      </c>
      <c r="T399" s="1526">
        <v>-1.1232010000000001E-2</v>
      </c>
      <c r="U399" s="1526">
        <v>-1.1232010000000001E-2</v>
      </c>
      <c r="V399" s="1526">
        <v>-1.1232010000000001E-2</v>
      </c>
      <c r="W399" s="1526">
        <v>-1.1232010000000001E-2</v>
      </c>
      <c r="X399" s="1526">
        <v>-0.20503524000000012</v>
      </c>
    </row>
    <row r="400" spans="1:24" ht="13.8">
      <c r="A400" s="1524"/>
      <c r="B400" s="1520"/>
      <c r="C400" s="1521"/>
      <c r="D400" s="1520"/>
      <c r="E400" s="1521" t="s">
        <v>456</v>
      </c>
      <c r="F400" s="30" t="str">
        <f t="shared" si="42"/>
        <v>A06 T&amp;D</v>
      </c>
      <c r="G400" s="30" t="str">
        <f t="shared" si="43"/>
        <v>T&amp;D Judgement</v>
      </c>
      <c r="H400" s="30" t="str">
        <f t="shared" si="44"/>
        <v>ITO</v>
      </c>
      <c r="I400" s="30" t="str">
        <f t="shared" si="45"/>
        <v>New Installed Base</v>
      </c>
      <c r="J400" s="30" t="str">
        <f t="shared" si="46"/>
        <v>Total Expense</v>
      </c>
      <c r="K400" s="31" t="str">
        <f t="shared" si="47"/>
        <v>A06 T&amp;DT&amp;D JudgementITONew Installed BaseTotal Expense</v>
      </c>
      <c r="L400" s="1526">
        <v>2.3137930000000001E-2</v>
      </c>
      <c r="M400" s="1526">
        <v>2.3137930000000001E-2</v>
      </c>
      <c r="N400" s="1526">
        <v>6.1265500000000006E-3</v>
      </c>
      <c r="O400" s="1526">
        <v>6.1265500000000006E-3</v>
      </c>
      <c r="P400" s="1526">
        <v>6.1265500000000006E-3</v>
      </c>
      <c r="Q400" s="1526">
        <v>6.1265500000000006E-3</v>
      </c>
      <c r="R400" s="1526">
        <v>6.1265500000000006E-3</v>
      </c>
      <c r="S400" s="1526">
        <v>6.1265500000000006E-3</v>
      </c>
      <c r="T400" s="1526">
        <v>6.1265500000000006E-3</v>
      </c>
      <c r="U400" s="1526">
        <v>6.1265500000000006E-3</v>
      </c>
      <c r="V400" s="1526">
        <v>6.1265500000000006E-3</v>
      </c>
      <c r="W400" s="1526">
        <v>6.1265500000000006E-3</v>
      </c>
      <c r="X400" s="1526">
        <v>0.10754135999999996</v>
      </c>
    </row>
    <row r="401" spans="1:24" ht="13.8">
      <c r="A401" s="1524"/>
      <c r="B401" s="1520"/>
      <c r="C401" s="1521"/>
      <c r="D401" s="1522" t="s">
        <v>455</v>
      </c>
      <c r="E401" s="1522"/>
      <c r="F401" s="30" t="str">
        <f t="shared" si="42"/>
        <v>A06 T&amp;D</v>
      </c>
      <c r="G401" s="30" t="str">
        <f t="shared" si="43"/>
        <v>T&amp;D Judgement</v>
      </c>
      <c r="H401" s="30" t="str">
        <f t="shared" si="44"/>
        <v>ITO</v>
      </c>
      <c r="I401" s="30" t="str">
        <f t="shared" si="45"/>
        <v>New Installed Base</v>
      </c>
      <c r="J401" s="30" t="str">
        <f t="shared" si="46"/>
        <v>Op</v>
      </c>
      <c r="K401" s="31" t="str">
        <f t="shared" si="47"/>
        <v>A06 T&amp;DT&amp;D JudgementITONew Installed BaseOp</v>
      </c>
      <c r="L401" s="1527">
        <v>-2.321964E-2</v>
      </c>
      <c r="M401" s="1527">
        <v>-2.321964E-2</v>
      </c>
      <c r="N401" s="1527">
        <v>-5.10546E-3</v>
      </c>
      <c r="O401" s="1527">
        <v>-5.10546E-3</v>
      </c>
      <c r="P401" s="1527">
        <v>-5.10546E-3</v>
      </c>
      <c r="Q401" s="1527">
        <v>-5.10546E-3</v>
      </c>
      <c r="R401" s="1527">
        <v>-5.10546E-3</v>
      </c>
      <c r="S401" s="1527">
        <v>-5.10546E-3</v>
      </c>
      <c r="T401" s="1527">
        <v>-5.10546E-3</v>
      </c>
      <c r="U401" s="1527">
        <v>-5.10546E-3</v>
      </c>
      <c r="V401" s="1527">
        <v>-5.10546E-3</v>
      </c>
      <c r="W401" s="1527">
        <v>-5.10546E-3</v>
      </c>
      <c r="X401" s="1527">
        <v>-9.7493880000000158E-2</v>
      </c>
    </row>
    <row r="402" spans="1:24" ht="13.8">
      <c r="A402" s="1524"/>
      <c r="B402" s="1520"/>
      <c r="C402" s="1521"/>
      <c r="D402" s="1520" t="s">
        <v>46</v>
      </c>
      <c r="E402" s="1521" t="s">
        <v>38</v>
      </c>
      <c r="F402" s="30" t="str">
        <f t="shared" si="42"/>
        <v>A06 T&amp;D</v>
      </c>
      <c r="G402" s="30" t="str">
        <f t="shared" si="43"/>
        <v>T&amp;D Judgement</v>
      </c>
      <c r="H402" s="30" t="str">
        <f t="shared" si="44"/>
        <v>ITO</v>
      </c>
      <c r="I402" s="30" t="str">
        <f t="shared" si="45"/>
        <v>New Logo</v>
      </c>
      <c r="J402" s="30" t="str">
        <f t="shared" si="46"/>
        <v>Revenue</v>
      </c>
      <c r="K402" s="31" t="str">
        <f t="shared" si="47"/>
        <v>A06 T&amp;DT&amp;D JudgementITONew LogoRevenue</v>
      </c>
      <c r="L402" s="1526">
        <v>0.26597712000000001</v>
      </c>
      <c r="M402" s="1526">
        <v>0.26597712000000001</v>
      </c>
      <c r="N402" s="1526">
        <v>0.26597712000000001</v>
      </c>
      <c r="O402" s="1526">
        <v>0.29282944</v>
      </c>
      <c r="P402" s="1526">
        <v>0.29282944</v>
      </c>
      <c r="Q402" s="1526">
        <v>0.29282944</v>
      </c>
      <c r="R402" s="1526">
        <v>1.3401443899999999</v>
      </c>
      <c r="S402" s="1526">
        <v>1.3401443899999999</v>
      </c>
      <c r="T402" s="1526">
        <v>1.3401443899999999</v>
      </c>
      <c r="U402" s="1526">
        <v>1.8506688600000001</v>
      </c>
      <c r="V402" s="1526">
        <v>1.8506688600000001</v>
      </c>
      <c r="W402" s="1526">
        <v>1.8506688600000001</v>
      </c>
      <c r="X402" s="1526">
        <v>11.248859430000001</v>
      </c>
    </row>
    <row r="403" spans="1:24" ht="13.8">
      <c r="A403" s="1524"/>
      <c r="B403" s="1520"/>
      <c r="C403" s="1521"/>
      <c r="D403" s="1520"/>
      <c r="E403" s="1521" t="s">
        <v>456</v>
      </c>
      <c r="F403" s="30" t="str">
        <f t="shared" si="42"/>
        <v>A06 T&amp;D</v>
      </c>
      <c r="G403" s="30" t="str">
        <f t="shared" si="43"/>
        <v>T&amp;D Judgement</v>
      </c>
      <c r="H403" s="30" t="str">
        <f t="shared" si="44"/>
        <v>ITO</v>
      </c>
      <c r="I403" s="30" t="str">
        <f t="shared" si="45"/>
        <v>New Logo</v>
      </c>
      <c r="J403" s="30" t="str">
        <f t="shared" si="46"/>
        <v>Total Expense</v>
      </c>
      <c r="K403" s="31" t="str">
        <f t="shared" si="47"/>
        <v>A06 T&amp;DT&amp;D JudgementITONew LogoTotal Expense</v>
      </c>
      <c r="L403" s="1526">
        <v>-0.19514076999999999</v>
      </c>
      <c r="M403" s="1526">
        <v>-0.19514076999999999</v>
      </c>
      <c r="N403" s="1526">
        <v>-0.19514076999999999</v>
      </c>
      <c r="O403" s="1526">
        <v>-0.17341983999999999</v>
      </c>
      <c r="P403" s="1526">
        <v>-0.17341983999999999</v>
      </c>
      <c r="Q403" s="1526">
        <v>-0.17341983999999999</v>
      </c>
      <c r="R403" s="1526">
        <v>-0.91959875999999996</v>
      </c>
      <c r="S403" s="1526">
        <v>-0.91959875999999996</v>
      </c>
      <c r="T403" s="1526">
        <v>-0.91959875999999996</v>
      </c>
      <c r="U403" s="1526">
        <v>-1.2856323799999998</v>
      </c>
      <c r="V403" s="1526">
        <v>-1.2856323799999998</v>
      </c>
      <c r="W403" s="1526">
        <v>-1.2856323799999998</v>
      </c>
      <c r="X403" s="1526">
        <v>-7.7213752499999995</v>
      </c>
    </row>
    <row r="404" spans="1:24" ht="13.8">
      <c r="A404" s="1524"/>
      <c r="B404" s="1520"/>
      <c r="C404" s="1521"/>
      <c r="D404" s="1522" t="s">
        <v>46</v>
      </c>
      <c r="E404" s="1522"/>
      <c r="F404" s="30" t="str">
        <f t="shared" si="42"/>
        <v>A06 T&amp;D</v>
      </c>
      <c r="G404" s="30" t="str">
        <f t="shared" si="43"/>
        <v>T&amp;D Judgement</v>
      </c>
      <c r="H404" s="30" t="str">
        <f t="shared" si="44"/>
        <v>ITO</v>
      </c>
      <c r="I404" s="30" t="str">
        <f t="shared" si="45"/>
        <v>New Logo</v>
      </c>
      <c r="J404" s="30" t="str">
        <f t="shared" si="46"/>
        <v>Op</v>
      </c>
      <c r="K404" s="31" t="str">
        <f t="shared" si="47"/>
        <v>A06 T&amp;DT&amp;D JudgementITONew LogoOp</v>
      </c>
      <c r="L404" s="1527">
        <v>7.083635000000002E-2</v>
      </c>
      <c r="M404" s="1527">
        <v>7.083635000000002E-2</v>
      </c>
      <c r="N404" s="1527">
        <v>7.083635000000002E-2</v>
      </c>
      <c r="O404" s="1527">
        <v>0.1194096</v>
      </c>
      <c r="P404" s="1527">
        <v>0.1194096</v>
      </c>
      <c r="Q404" s="1527">
        <v>0.1194096</v>
      </c>
      <c r="R404" s="1527">
        <v>0.42054562999999989</v>
      </c>
      <c r="S404" s="1527">
        <v>0.42054562999999989</v>
      </c>
      <c r="T404" s="1527">
        <v>0.42054562999999989</v>
      </c>
      <c r="U404" s="1527">
        <v>0.56503648000000029</v>
      </c>
      <c r="V404" s="1527">
        <v>0.56503648000000029</v>
      </c>
      <c r="W404" s="1527">
        <v>0.56503648000000029</v>
      </c>
      <c r="X404" s="1527">
        <v>3.5274841800000019</v>
      </c>
    </row>
    <row r="405" spans="1:24" ht="13.8">
      <c r="A405" s="1524"/>
      <c r="B405" s="1520"/>
      <c r="C405" s="1521" t="s">
        <v>114</v>
      </c>
      <c r="D405" s="1520" t="s">
        <v>457</v>
      </c>
      <c r="E405" s="1521" t="s">
        <v>38</v>
      </c>
      <c r="F405" s="30" t="str">
        <f t="shared" si="42"/>
        <v>A06 T&amp;D</v>
      </c>
      <c r="G405" s="30" t="str">
        <f t="shared" si="43"/>
        <v>T&amp;D Judgement</v>
      </c>
      <c r="H405" s="30" t="str">
        <f t="shared" si="44"/>
        <v>ABS</v>
      </c>
      <c r="I405" s="30" t="str">
        <f t="shared" si="45"/>
        <v>Ongoing Renewals</v>
      </c>
      <c r="J405" s="30" t="str">
        <f t="shared" si="46"/>
        <v>Revenue</v>
      </c>
      <c r="K405" s="31" t="str">
        <f t="shared" si="47"/>
        <v>A06 T&amp;DT&amp;D JudgementABSOngoing RenewalsRevenue</v>
      </c>
      <c r="L405" s="1526">
        <v>1.8823529999999998E-2</v>
      </c>
      <c r="M405" s="1526">
        <v>1.8823529999999998E-2</v>
      </c>
      <c r="N405" s="1526">
        <v>1.8823529999999998E-2</v>
      </c>
      <c r="O405" s="1526">
        <v>1.8823529999999998E-2</v>
      </c>
      <c r="P405" s="1526">
        <v>1.8823529999999998E-2</v>
      </c>
      <c r="Q405" s="1526">
        <v>1.8823529999999998E-2</v>
      </c>
      <c r="R405" s="1526">
        <v>1.8823529999999998E-2</v>
      </c>
      <c r="S405" s="1526">
        <v>1.8823529999999998E-2</v>
      </c>
      <c r="T405" s="1526">
        <v>1.8823529999999998E-2</v>
      </c>
      <c r="U405" s="1526">
        <v>1.8823529999999998E-2</v>
      </c>
      <c r="V405" s="1526">
        <v>1.8823529999999998E-2</v>
      </c>
      <c r="W405" s="1526">
        <v>1.8823529999999998E-2</v>
      </c>
      <c r="X405" s="1526">
        <v>0.22588236000000003</v>
      </c>
    </row>
    <row r="406" spans="1:24" ht="13.8">
      <c r="A406" s="1524"/>
      <c r="B406" s="1520"/>
      <c r="C406" s="1521"/>
      <c r="D406" s="1520"/>
      <c r="E406" s="1521" t="s">
        <v>456</v>
      </c>
      <c r="F406" s="30" t="str">
        <f t="shared" si="42"/>
        <v>A06 T&amp;D</v>
      </c>
      <c r="G406" s="30" t="str">
        <f t="shared" si="43"/>
        <v>T&amp;D Judgement</v>
      </c>
      <c r="H406" s="30" t="str">
        <f t="shared" si="44"/>
        <v>ABS</v>
      </c>
      <c r="I406" s="30" t="str">
        <f t="shared" si="45"/>
        <v>Ongoing Renewals</v>
      </c>
      <c r="J406" s="30" t="str">
        <f t="shared" si="46"/>
        <v>Total Expense</v>
      </c>
      <c r="K406" s="31" t="str">
        <f t="shared" si="47"/>
        <v>A06 T&amp;DT&amp;D JudgementABSOngoing RenewalsTotal Expense</v>
      </c>
      <c r="L406" s="1526">
        <v>-9.8916400000000002E-3</v>
      </c>
      <c r="M406" s="1526">
        <v>-9.8916400000000002E-3</v>
      </c>
      <c r="N406" s="1526">
        <v>-9.8916400000000002E-3</v>
      </c>
      <c r="O406" s="1526">
        <v>-9.8916400000000002E-3</v>
      </c>
      <c r="P406" s="1526">
        <v>-9.8916400000000002E-3</v>
      </c>
      <c r="Q406" s="1526">
        <v>-9.8916400000000002E-3</v>
      </c>
      <c r="R406" s="1526">
        <v>-9.8916400000000002E-3</v>
      </c>
      <c r="S406" s="1526">
        <v>-9.8916400000000002E-3</v>
      </c>
      <c r="T406" s="1526">
        <v>-9.8916400000000019E-3</v>
      </c>
      <c r="U406" s="1526">
        <v>-9.8916400000000019E-3</v>
      </c>
      <c r="V406" s="1526">
        <v>-9.8916400000000019E-3</v>
      </c>
      <c r="W406" s="1526">
        <v>-9.8916400000000019E-3</v>
      </c>
      <c r="X406" s="1526">
        <v>-0.11869968000000002</v>
      </c>
    </row>
    <row r="407" spans="1:24" ht="13.8">
      <c r="A407" s="1524"/>
      <c r="B407" s="1520"/>
      <c r="C407" s="1521"/>
      <c r="D407" s="1522" t="s">
        <v>457</v>
      </c>
      <c r="E407" s="1522"/>
      <c r="F407" s="30" t="str">
        <f t="shared" si="42"/>
        <v>A06 T&amp;D</v>
      </c>
      <c r="G407" s="30" t="str">
        <f t="shared" si="43"/>
        <v>T&amp;D Judgement</v>
      </c>
      <c r="H407" s="30" t="str">
        <f t="shared" si="44"/>
        <v>ABS</v>
      </c>
      <c r="I407" s="30" t="str">
        <f t="shared" si="45"/>
        <v>Ongoing Renewals</v>
      </c>
      <c r="J407" s="30" t="str">
        <f t="shared" si="46"/>
        <v>Op</v>
      </c>
      <c r="K407" s="31" t="str">
        <f t="shared" si="47"/>
        <v>A06 T&amp;DT&amp;D JudgementABSOngoing RenewalsOp</v>
      </c>
      <c r="L407" s="1527">
        <v>8.9318899999999979E-3</v>
      </c>
      <c r="M407" s="1527">
        <v>8.9318899999999979E-3</v>
      </c>
      <c r="N407" s="1527">
        <v>8.9318899999999979E-3</v>
      </c>
      <c r="O407" s="1527">
        <v>8.9318899999999979E-3</v>
      </c>
      <c r="P407" s="1527">
        <v>8.9318899999999979E-3</v>
      </c>
      <c r="Q407" s="1527">
        <v>8.9318899999999979E-3</v>
      </c>
      <c r="R407" s="1527">
        <v>8.9318899999999979E-3</v>
      </c>
      <c r="S407" s="1527">
        <v>8.9318899999999979E-3</v>
      </c>
      <c r="T407" s="1527">
        <v>8.9318899999999962E-3</v>
      </c>
      <c r="U407" s="1527">
        <v>8.9318899999999962E-3</v>
      </c>
      <c r="V407" s="1527">
        <v>8.9318899999999962E-3</v>
      </c>
      <c r="W407" s="1527">
        <v>8.9318899999999962E-3</v>
      </c>
      <c r="X407" s="1527">
        <v>0.10718268000000002</v>
      </c>
    </row>
    <row r="408" spans="1:24" ht="13.8">
      <c r="A408" s="1524"/>
      <c r="B408" s="1520"/>
      <c r="C408" s="1521"/>
      <c r="D408" s="1520" t="s">
        <v>46</v>
      </c>
      <c r="E408" s="1521" t="s">
        <v>38</v>
      </c>
      <c r="F408" s="30" t="str">
        <f t="shared" si="42"/>
        <v>A06 T&amp;D</v>
      </c>
      <c r="G408" s="30" t="str">
        <f t="shared" si="43"/>
        <v>T&amp;D Judgement</v>
      </c>
      <c r="H408" s="30" t="str">
        <f t="shared" si="44"/>
        <v>ABS</v>
      </c>
      <c r="I408" s="30" t="str">
        <f t="shared" si="45"/>
        <v>New Logo</v>
      </c>
      <c r="J408" s="30" t="str">
        <f t="shared" si="46"/>
        <v>Revenue</v>
      </c>
      <c r="K408" s="31" t="str">
        <f t="shared" si="47"/>
        <v>A06 T&amp;DT&amp;D JudgementABSNew LogoRevenue</v>
      </c>
      <c r="L408" s="1526"/>
      <c r="M408" s="1526"/>
      <c r="N408" s="1526"/>
      <c r="O408" s="1526">
        <v>0.58575382999999992</v>
      </c>
      <c r="P408" s="1526">
        <v>0.58575382999999992</v>
      </c>
      <c r="Q408" s="1526">
        <v>0.58575382999999992</v>
      </c>
      <c r="R408" s="1526">
        <v>0.58575382999999992</v>
      </c>
      <c r="S408" s="1526">
        <v>0.58575382999999992</v>
      </c>
      <c r="T408" s="1526">
        <v>0.58575382999999992</v>
      </c>
      <c r="U408" s="1526">
        <v>0.58575382999999992</v>
      </c>
      <c r="V408" s="1526">
        <v>0.58575382999999992</v>
      </c>
      <c r="W408" s="1526">
        <v>0.58575382999999992</v>
      </c>
      <c r="X408" s="1526">
        <v>5.2717844699999992</v>
      </c>
    </row>
    <row r="409" spans="1:24" ht="13.8">
      <c r="A409" s="1524"/>
      <c r="B409" s="1520"/>
      <c r="C409" s="1521"/>
      <c r="D409" s="1520"/>
      <c r="E409" s="1521" t="s">
        <v>456</v>
      </c>
      <c r="F409" s="30" t="str">
        <f t="shared" si="42"/>
        <v>A06 T&amp;D</v>
      </c>
      <c r="G409" s="30" t="str">
        <f t="shared" si="43"/>
        <v>T&amp;D Judgement</v>
      </c>
      <c r="H409" s="30" t="str">
        <f t="shared" si="44"/>
        <v>ABS</v>
      </c>
      <c r="I409" s="30" t="str">
        <f t="shared" si="45"/>
        <v>New Logo</v>
      </c>
      <c r="J409" s="30" t="str">
        <f t="shared" si="46"/>
        <v>Total Expense</v>
      </c>
      <c r="K409" s="31" t="str">
        <f t="shared" si="47"/>
        <v>A06 T&amp;DT&amp;D JudgementABSNew LogoTotal Expense</v>
      </c>
      <c r="L409" s="1526"/>
      <c r="M409" s="1526"/>
      <c r="N409" s="1526"/>
      <c r="O409" s="1526">
        <v>-0.51120334000000001</v>
      </c>
      <c r="P409" s="1526">
        <v>-0.51120334000000001</v>
      </c>
      <c r="Q409" s="1526">
        <v>-0.51120334000000001</v>
      </c>
      <c r="R409" s="1526">
        <v>-0.51120334000000001</v>
      </c>
      <c r="S409" s="1526">
        <v>-0.51120334000000001</v>
      </c>
      <c r="T409" s="1526">
        <v>-0.51120334000000001</v>
      </c>
      <c r="U409" s="1526">
        <v>-0.51120334000000001</v>
      </c>
      <c r="V409" s="1526">
        <v>-0.51120334000000001</v>
      </c>
      <c r="W409" s="1526">
        <v>-0.51120334000000001</v>
      </c>
      <c r="X409" s="1526">
        <v>-4.6008300599999989</v>
      </c>
    </row>
    <row r="410" spans="1:24" ht="13.8">
      <c r="A410" s="1524"/>
      <c r="B410" s="1520"/>
      <c r="C410" s="1521"/>
      <c r="D410" s="1522" t="s">
        <v>46</v>
      </c>
      <c r="E410" s="1522"/>
      <c r="F410" s="30" t="str">
        <f t="shared" si="42"/>
        <v>A06 T&amp;D</v>
      </c>
      <c r="G410" s="30" t="str">
        <f t="shared" si="43"/>
        <v>T&amp;D Judgement</v>
      </c>
      <c r="H410" s="30" t="str">
        <f t="shared" si="44"/>
        <v>ABS</v>
      </c>
      <c r="I410" s="30" t="str">
        <f t="shared" si="45"/>
        <v>New Logo</v>
      </c>
      <c r="J410" s="30" t="str">
        <f t="shared" si="46"/>
        <v>Op</v>
      </c>
      <c r="K410" s="31" t="str">
        <f t="shared" si="47"/>
        <v>A06 T&amp;DT&amp;D JudgementABSNew LogoOp</v>
      </c>
      <c r="L410" s="1527"/>
      <c r="M410" s="1527"/>
      <c r="N410" s="1527"/>
      <c r="O410" s="1527">
        <v>7.4550489999999914E-2</v>
      </c>
      <c r="P410" s="1527">
        <v>7.4550489999999914E-2</v>
      </c>
      <c r="Q410" s="1527">
        <v>7.4550489999999914E-2</v>
      </c>
      <c r="R410" s="1527">
        <v>7.4550489999999914E-2</v>
      </c>
      <c r="S410" s="1527">
        <v>7.4550489999999914E-2</v>
      </c>
      <c r="T410" s="1527">
        <v>7.4550489999999914E-2</v>
      </c>
      <c r="U410" s="1527">
        <v>7.4550489999999914E-2</v>
      </c>
      <c r="V410" s="1527">
        <v>7.4550489999999914E-2</v>
      </c>
      <c r="W410" s="1527">
        <v>7.4550489999999914E-2</v>
      </c>
      <c r="X410" s="1527">
        <v>0.67095441000000022</v>
      </c>
    </row>
    <row r="411" spans="1:24" ht="13.8">
      <c r="A411" s="1524"/>
      <c r="B411" s="1520" t="s">
        <v>272</v>
      </c>
      <c r="C411" s="1521" t="s">
        <v>39</v>
      </c>
      <c r="D411" s="1520" t="s">
        <v>457</v>
      </c>
      <c r="E411" s="1521" t="s">
        <v>456</v>
      </c>
      <c r="F411" s="30" t="str">
        <f t="shared" si="42"/>
        <v>A06 T&amp;D</v>
      </c>
      <c r="G411" s="30" t="str">
        <f t="shared" si="43"/>
        <v>T&amp;D Multiples</v>
      </c>
      <c r="H411" s="30" t="str">
        <f t="shared" si="44"/>
        <v>ITO</v>
      </c>
      <c r="I411" s="30" t="str">
        <f t="shared" si="45"/>
        <v>Ongoing Renewals</v>
      </c>
      <c r="J411" s="30" t="str">
        <f t="shared" si="46"/>
        <v>Total Expense</v>
      </c>
      <c r="K411" s="31" t="str">
        <f t="shared" si="47"/>
        <v>A06 T&amp;DT&amp;D MultiplesITOOngoing RenewalsTotal Expense</v>
      </c>
      <c r="L411" s="1526">
        <v>0</v>
      </c>
      <c r="M411" s="1526">
        <v>0</v>
      </c>
      <c r="N411" s="1526">
        <v>0</v>
      </c>
      <c r="O411" s="1526">
        <v>0</v>
      </c>
      <c r="P411" s="1526">
        <v>0</v>
      </c>
      <c r="Q411" s="1526">
        <v>0</v>
      </c>
      <c r="R411" s="1526"/>
      <c r="S411" s="1526"/>
      <c r="T411" s="1526"/>
      <c r="U411" s="1526"/>
      <c r="V411" s="1526"/>
      <c r="W411" s="1526"/>
      <c r="X411" s="1526">
        <v>0</v>
      </c>
    </row>
    <row r="412" spans="1:24" ht="13.8">
      <c r="A412" s="1524"/>
      <c r="B412" s="1520"/>
      <c r="C412" s="1521"/>
      <c r="D412" s="1522" t="s">
        <v>457</v>
      </c>
      <c r="E412" s="1522"/>
      <c r="F412" s="30" t="str">
        <f t="shared" si="42"/>
        <v>A06 T&amp;D</v>
      </c>
      <c r="G412" s="30" t="str">
        <f t="shared" si="43"/>
        <v>T&amp;D Multiples</v>
      </c>
      <c r="H412" s="30" t="str">
        <f t="shared" si="44"/>
        <v>ITO</v>
      </c>
      <c r="I412" s="30" t="str">
        <f t="shared" si="45"/>
        <v>Ongoing Renewals</v>
      </c>
      <c r="J412" s="30" t="str">
        <f t="shared" si="46"/>
        <v>Op</v>
      </c>
      <c r="K412" s="31" t="str">
        <f t="shared" si="47"/>
        <v>A06 T&amp;DT&amp;D MultiplesITOOngoing RenewalsOp</v>
      </c>
      <c r="L412" s="1527">
        <v>0</v>
      </c>
      <c r="M412" s="1527">
        <v>0</v>
      </c>
      <c r="N412" s="1527">
        <v>0</v>
      </c>
      <c r="O412" s="1527">
        <v>0</v>
      </c>
      <c r="P412" s="1527">
        <v>0</v>
      </c>
      <c r="Q412" s="1527">
        <v>0</v>
      </c>
      <c r="R412" s="1527"/>
      <c r="S412" s="1527"/>
      <c r="T412" s="1527"/>
      <c r="U412" s="1527"/>
      <c r="V412" s="1527"/>
      <c r="W412" s="1527"/>
      <c r="X412" s="1527">
        <v>0</v>
      </c>
    </row>
    <row r="413" spans="1:24" ht="13.8">
      <c r="A413" s="1524"/>
      <c r="B413" s="1520"/>
      <c r="C413" s="1521" t="s">
        <v>114</v>
      </c>
      <c r="D413" s="1520" t="s">
        <v>457</v>
      </c>
      <c r="E413" s="1521" t="s">
        <v>456</v>
      </c>
      <c r="F413" s="30" t="str">
        <f t="shared" si="42"/>
        <v>A06 T&amp;D</v>
      </c>
      <c r="G413" s="30" t="str">
        <f t="shared" si="43"/>
        <v>T&amp;D Multiples</v>
      </c>
      <c r="H413" s="30" t="str">
        <f t="shared" si="44"/>
        <v>ABS</v>
      </c>
      <c r="I413" s="30" t="str">
        <f t="shared" si="45"/>
        <v>Ongoing Renewals</v>
      </c>
      <c r="J413" s="30" t="str">
        <f t="shared" si="46"/>
        <v>Total Expense</v>
      </c>
      <c r="K413" s="31" t="str">
        <f t="shared" si="47"/>
        <v>A06 T&amp;DT&amp;D MultiplesABSOngoing RenewalsTotal Expense</v>
      </c>
      <c r="L413" s="1526">
        <v>-3.7074919999999997E-2</v>
      </c>
      <c r="M413" s="1526">
        <v>-3.6997519999999999E-2</v>
      </c>
      <c r="N413" s="1526">
        <v>-3.6997519999999999E-2</v>
      </c>
      <c r="O413" s="1526">
        <v>-3.7074919999999997E-2</v>
      </c>
      <c r="P413" s="1526">
        <v>-3.6997519999999999E-2</v>
      </c>
      <c r="Q413" s="1526">
        <v>-3.6997519999999999E-2</v>
      </c>
      <c r="R413" s="1526">
        <v>-3.7074919999999997E-2</v>
      </c>
      <c r="S413" s="1526">
        <v>-3.6997519999999999E-2</v>
      </c>
      <c r="T413" s="1526">
        <v>-3.6997519999999999E-2</v>
      </c>
      <c r="U413" s="1526">
        <v>-3.7074919999999997E-2</v>
      </c>
      <c r="V413" s="1526">
        <v>-3.6997519999999999E-2</v>
      </c>
      <c r="W413" s="1526">
        <v>-3.6997519999999999E-2</v>
      </c>
      <c r="X413" s="1526">
        <v>-0.44427984000000004</v>
      </c>
    </row>
    <row r="414" spans="1:24" ht="13.8">
      <c r="A414" s="1524"/>
      <c r="B414" s="1520"/>
      <c r="C414" s="1521"/>
      <c r="D414" s="1522" t="s">
        <v>457</v>
      </c>
      <c r="E414" s="1522"/>
      <c r="F414" s="30" t="str">
        <f t="shared" si="42"/>
        <v>A06 T&amp;D</v>
      </c>
      <c r="G414" s="30" t="str">
        <f t="shared" si="43"/>
        <v>T&amp;D Multiples</v>
      </c>
      <c r="H414" s="30" t="str">
        <f t="shared" si="44"/>
        <v>ABS</v>
      </c>
      <c r="I414" s="30" t="str">
        <f t="shared" si="45"/>
        <v>Ongoing Renewals</v>
      </c>
      <c r="J414" s="30" t="str">
        <f t="shared" si="46"/>
        <v>Op</v>
      </c>
      <c r="K414" s="31" t="str">
        <f t="shared" si="47"/>
        <v>A06 T&amp;DT&amp;D MultiplesABSOngoing RenewalsOp</v>
      </c>
      <c r="L414" s="1527">
        <v>-3.7074919999999997E-2</v>
      </c>
      <c r="M414" s="1527">
        <v>-3.6997519999999999E-2</v>
      </c>
      <c r="N414" s="1527">
        <v>-3.6997519999999999E-2</v>
      </c>
      <c r="O414" s="1527">
        <v>-3.7074919999999997E-2</v>
      </c>
      <c r="P414" s="1527">
        <v>-3.6997519999999999E-2</v>
      </c>
      <c r="Q414" s="1527">
        <v>-3.6997519999999999E-2</v>
      </c>
      <c r="R414" s="1527">
        <v>-3.7074919999999997E-2</v>
      </c>
      <c r="S414" s="1527">
        <v>-3.6997519999999999E-2</v>
      </c>
      <c r="T414" s="1527">
        <v>-3.6997519999999999E-2</v>
      </c>
      <c r="U414" s="1527">
        <v>-3.7074919999999997E-2</v>
      </c>
      <c r="V414" s="1527">
        <v>-3.6997519999999999E-2</v>
      </c>
      <c r="W414" s="1527">
        <v>-3.6997519999999999E-2</v>
      </c>
      <c r="X414" s="1527">
        <v>-0.44427984000000004</v>
      </c>
    </row>
    <row r="415" spans="1:24" ht="13.8">
      <c r="A415" s="1524"/>
      <c r="B415" s="1520" t="s">
        <v>810</v>
      </c>
      <c r="C415" s="1521" t="s">
        <v>114</v>
      </c>
      <c r="D415" s="1520" t="s">
        <v>457</v>
      </c>
      <c r="E415" s="1521" t="s">
        <v>38</v>
      </c>
      <c r="F415" s="30" t="str">
        <f t="shared" si="42"/>
        <v>A06 T&amp;D</v>
      </c>
      <c r="G415" s="30" t="str">
        <f t="shared" si="43"/>
        <v>IHG</v>
      </c>
      <c r="H415" s="30" t="str">
        <f t="shared" si="44"/>
        <v>ABS</v>
      </c>
      <c r="I415" s="30" t="str">
        <f t="shared" si="45"/>
        <v>Ongoing Renewals</v>
      </c>
      <c r="J415" s="30" t="str">
        <f t="shared" si="46"/>
        <v>Revenue</v>
      </c>
      <c r="K415" s="31" t="str">
        <f t="shared" si="47"/>
        <v>A06 T&amp;DIHGABSOngoing RenewalsRevenue</v>
      </c>
      <c r="L415" s="1526"/>
      <c r="M415" s="1526"/>
      <c r="N415" s="1526"/>
      <c r="O415" s="1526"/>
      <c r="P415" s="1526"/>
      <c r="Q415" s="1526"/>
      <c r="R415" s="1526"/>
      <c r="S415" s="1526"/>
      <c r="T415" s="1526">
        <v>0</v>
      </c>
      <c r="U415" s="1526">
        <v>0</v>
      </c>
      <c r="V415" s="1526">
        <v>0</v>
      </c>
      <c r="W415" s="1526">
        <v>0</v>
      </c>
      <c r="X415" s="1526">
        <v>0</v>
      </c>
    </row>
    <row r="416" spans="1:24" ht="13.8">
      <c r="A416" s="1524"/>
      <c r="B416" s="1520"/>
      <c r="C416" s="1521"/>
      <c r="D416" s="1520"/>
      <c r="E416" s="1521" t="s">
        <v>456</v>
      </c>
      <c r="F416" s="30" t="str">
        <f t="shared" si="42"/>
        <v>A06 T&amp;D</v>
      </c>
      <c r="G416" s="30" t="str">
        <f t="shared" si="43"/>
        <v>IHG</v>
      </c>
      <c r="H416" s="30" t="str">
        <f t="shared" si="44"/>
        <v>ABS</v>
      </c>
      <c r="I416" s="30" t="str">
        <f t="shared" si="45"/>
        <v>Ongoing Renewals</v>
      </c>
      <c r="J416" s="30" t="str">
        <f t="shared" si="46"/>
        <v>Total Expense</v>
      </c>
      <c r="K416" s="31" t="str">
        <f t="shared" si="47"/>
        <v>A06 T&amp;DIHGABSOngoing RenewalsTotal Expense</v>
      </c>
      <c r="L416" s="1526"/>
      <c r="M416" s="1526"/>
      <c r="N416" s="1526"/>
      <c r="O416" s="1526"/>
      <c r="P416" s="1526"/>
      <c r="Q416" s="1526">
        <v>0</v>
      </c>
      <c r="R416" s="1526">
        <v>0</v>
      </c>
      <c r="S416" s="1526"/>
      <c r="T416" s="1526">
        <v>0</v>
      </c>
      <c r="U416" s="1526">
        <v>0</v>
      </c>
      <c r="V416" s="1526">
        <v>0</v>
      </c>
      <c r="W416" s="1526">
        <v>0</v>
      </c>
      <c r="X416" s="1526">
        <v>0</v>
      </c>
    </row>
    <row r="417" spans="1:24" ht="13.8">
      <c r="A417" s="1523"/>
      <c r="B417" s="1520"/>
      <c r="C417" s="1521"/>
      <c r="D417" s="1522" t="s">
        <v>457</v>
      </c>
      <c r="E417" s="1522"/>
      <c r="F417" s="30" t="str">
        <f t="shared" si="42"/>
        <v>A06 T&amp;D</v>
      </c>
      <c r="G417" s="30" t="str">
        <f t="shared" si="43"/>
        <v>IHG</v>
      </c>
      <c r="H417" s="30" t="str">
        <f t="shared" si="44"/>
        <v>ABS</v>
      </c>
      <c r="I417" s="30" t="str">
        <f t="shared" si="45"/>
        <v>Ongoing Renewals</v>
      </c>
      <c r="J417" s="30" t="str">
        <f t="shared" si="46"/>
        <v>Op</v>
      </c>
      <c r="K417" s="31" t="str">
        <f t="shared" si="47"/>
        <v>A06 T&amp;DIHGABSOngoing RenewalsOp</v>
      </c>
      <c r="L417" s="1527"/>
      <c r="M417" s="1527"/>
      <c r="N417" s="1527"/>
      <c r="O417" s="1527"/>
      <c r="P417" s="1527"/>
      <c r="Q417" s="1527">
        <v>0</v>
      </c>
      <c r="R417" s="1527">
        <v>0</v>
      </c>
      <c r="S417" s="1527"/>
      <c r="T417" s="1527">
        <v>0</v>
      </c>
      <c r="U417" s="1527">
        <v>0</v>
      </c>
      <c r="V417" s="1527">
        <v>0</v>
      </c>
      <c r="W417" s="1527">
        <v>0</v>
      </c>
      <c r="X417" s="1527">
        <v>0</v>
      </c>
    </row>
    <row r="418" spans="1:24" ht="13.8">
      <c r="A418" s="1524" t="s">
        <v>148</v>
      </c>
      <c r="B418" s="1520" t="s">
        <v>441</v>
      </c>
      <c r="C418" s="1521" t="s">
        <v>39</v>
      </c>
      <c r="D418" s="1520" t="s">
        <v>457</v>
      </c>
      <c r="E418" s="1521" t="s">
        <v>38</v>
      </c>
      <c r="F418" s="30" t="str">
        <f t="shared" si="42"/>
        <v>A07 HLS</v>
      </c>
      <c r="G418" s="30" t="str">
        <f t="shared" si="43"/>
        <v>Barnet</v>
      </c>
      <c r="H418" s="30" t="str">
        <f t="shared" si="44"/>
        <v>ITO</v>
      </c>
      <c r="I418" s="30" t="str">
        <f t="shared" si="45"/>
        <v>Ongoing Renewals</v>
      </c>
      <c r="J418" s="30" t="str">
        <f t="shared" si="46"/>
        <v>Revenue</v>
      </c>
      <c r="K418" s="31" t="str">
        <f t="shared" si="47"/>
        <v>A07 HLSBarnetITOOngoing RenewalsRevenue</v>
      </c>
      <c r="L418" s="1526">
        <v>0.52046667999999996</v>
      </c>
      <c r="M418" s="1526">
        <v>0.52046667999999996</v>
      </c>
      <c r="N418" s="1526">
        <v>0.52046667999999996</v>
      </c>
      <c r="O418" s="1526">
        <v>0.52046667999999996</v>
      </c>
      <c r="P418" s="1526">
        <v>0.52046667999999996</v>
      </c>
      <c r="Q418" s="1526">
        <v>0.52046667999999996</v>
      </c>
      <c r="R418" s="1526">
        <v>0.52013200999999998</v>
      </c>
      <c r="S418" s="1526">
        <v>0.53378908000000003</v>
      </c>
      <c r="T418" s="1526">
        <v>0.54899413000000008</v>
      </c>
      <c r="U418" s="1526">
        <v>0.53400590999999997</v>
      </c>
      <c r="V418" s="1526">
        <v>0.53400590999999997</v>
      </c>
      <c r="W418" s="1526">
        <v>0.53400590999999997</v>
      </c>
      <c r="X418" s="1526">
        <v>6.3277330299999974</v>
      </c>
    </row>
    <row r="419" spans="1:24" ht="13.8">
      <c r="A419" s="1524"/>
      <c r="B419" s="1520"/>
      <c r="C419" s="1521"/>
      <c r="D419" s="1520"/>
      <c r="E419" s="1521" t="s">
        <v>456</v>
      </c>
      <c r="F419" s="30" t="str">
        <f t="shared" si="42"/>
        <v>A07 HLS</v>
      </c>
      <c r="G419" s="30" t="str">
        <f t="shared" si="43"/>
        <v>Barnet</v>
      </c>
      <c r="H419" s="30" t="str">
        <f t="shared" si="44"/>
        <v>ITO</v>
      </c>
      <c r="I419" s="30" t="str">
        <f t="shared" si="45"/>
        <v>Ongoing Renewals</v>
      </c>
      <c r="J419" s="30" t="str">
        <f t="shared" si="46"/>
        <v>Total Expense</v>
      </c>
      <c r="K419" s="31" t="str">
        <f t="shared" si="47"/>
        <v>A07 HLSBarnetITOOngoing RenewalsTotal Expense</v>
      </c>
      <c r="L419" s="1526">
        <v>-0.51279688999999995</v>
      </c>
      <c r="M419" s="1526">
        <v>-0.51475945000000001</v>
      </c>
      <c r="N419" s="1526">
        <v>-0.50459578999999999</v>
      </c>
      <c r="O419" s="1526">
        <v>-0.51509912999999996</v>
      </c>
      <c r="P419" s="1526">
        <v>-0.51509912999999996</v>
      </c>
      <c r="Q419" s="1526">
        <v>-0.52710203999999994</v>
      </c>
      <c r="R419" s="1526">
        <v>-0.63879091999999993</v>
      </c>
      <c r="S419" s="1526">
        <v>-0.51760958999999995</v>
      </c>
      <c r="T419" s="1526">
        <v>-0.55331743</v>
      </c>
      <c r="U419" s="1526">
        <v>-0.49583333000000002</v>
      </c>
      <c r="V419" s="1526">
        <v>-0.49623166000000002</v>
      </c>
      <c r="W419" s="1526">
        <v>-0.50560583999999997</v>
      </c>
      <c r="X419" s="1526">
        <v>-6.2968412000000047</v>
      </c>
    </row>
    <row r="420" spans="1:24" ht="13.8">
      <c r="A420" s="1524"/>
      <c r="B420" s="1520"/>
      <c r="C420" s="1521"/>
      <c r="D420" s="1522" t="s">
        <v>457</v>
      </c>
      <c r="E420" s="1522"/>
      <c r="F420" s="30" t="str">
        <f t="shared" si="42"/>
        <v>A07 HLS</v>
      </c>
      <c r="G420" s="30" t="str">
        <f t="shared" si="43"/>
        <v>Barnet</v>
      </c>
      <c r="H420" s="30" t="str">
        <f t="shared" si="44"/>
        <v>ITO</v>
      </c>
      <c r="I420" s="30" t="str">
        <f t="shared" si="45"/>
        <v>Ongoing Renewals</v>
      </c>
      <c r="J420" s="30" t="str">
        <f t="shared" si="46"/>
        <v>Op</v>
      </c>
      <c r="K420" s="31" t="str">
        <f t="shared" si="47"/>
        <v>A07 HLSBarnetITOOngoing RenewalsOp</v>
      </c>
      <c r="L420" s="1527">
        <v>7.6697899999999854E-3</v>
      </c>
      <c r="M420" s="1527">
        <v>5.707229999999959E-3</v>
      </c>
      <c r="N420" s="1527">
        <v>1.587088999999996E-2</v>
      </c>
      <c r="O420" s="1527">
        <v>5.3675499999998703E-3</v>
      </c>
      <c r="P420" s="1527">
        <v>5.3675499999999259E-3</v>
      </c>
      <c r="Q420" s="1527">
        <v>-6.6353600000000935E-3</v>
      </c>
      <c r="R420" s="1527">
        <v>-0.11865891000000006</v>
      </c>
      <c r="S420" s="1527">
        <v>1.6179489999999946E-2</v>
      </c>
      <c r="T420" s="1527">
        <v>-4.3232999999999883E-3</v>
      </c>
      <c r="U420" s="1527">
        <v>3.8172579999999998E-2</v>
      </c>
      <c r="V420" s="1527">
        <v>3.7774250000000009E-2</v>
      </c>
      <c r="W420" s="1527">
        <v>2.8400070000000027E-2</v>
      </c>
      <c r="X420" s="1527">
        <v>3.0891829999992737E-2</v>
      </c>
    </row>
    <row r="421" spans="1:24" ht="13.8">
      <c r="A421" s="1524"/>
      <c r="B421" s="1520"/>
      <c r="C421" s="1521"/>
      <c r="D421" s="1520" t="s">
        <v>458</v>
      </c>
      <c r="E421" s="1521" t="s">
        <v>38</v>
      </c>
      <c r="F421" s="30" t="str">
        <f t="shared" si="42"/>
        <v>A07 HLS</v>
      </c>
      <c r="G421" s="30" t="str">
        <f t="shared" si="43"/>
        <v>Barnet</v>
      </c>
      <c r="H421" s="30" t="str">
        <f t="shared" si="44"/>
        <v>ITO</v>
      </c>
      <c r="I421" s="30" t="str">
        <f t="shared" si="45"/>
        <v>Sec Rev Volumetric</v>
      </c>
      <c r="J421" s="30" t="str">
        <f t="shared" si="46"/>
        <v>Revenue</v>
      </c>
      <c r="K421" s="31" t="str">
        <f t="shared" si="47"/>
        <v>A07 HLSBarnetITOSec Rev VolumetricRevenue</v>
      </c>
      <c r="L421" s="1526">
        <v>0.24198722</v>
      </c>
      <c r="M421" s="1526">
        <v>0.24198722</v>
      </c>
      <c r="N421" s="1526">
        <v>0.24198722</v>
      </c>
      <c r="O421" s="1526">
        <v>0.24198722</v>
      </c>
      <c r="P421" s="1526">
        <v>0.24198722</v>
      </c>
      <c r="Q421" s="1526">
        <v>0.30892221999999997</v>
      </c>
      <c r="R421" s="1526">
        <v>0.24574498</v>
      </c>
      <c r="S421" s="1526">
        <v>0.20364146</v>
      </c>
      <c r="T421" s="1526">
        <v>0.20364146</v>
      </c>
      <c r="U421" s="1526">
        <v>0.20364146</v>
      </c>
      <c r="V421" s="1526">
        <v>0.20364146</v>
      </c>
      <c r="W421" s="1526">
        <v>0.20364146</v>
      </c>
      <c r="X421" s="1526">
        <v>2.7828105999999999</v>
      </c>
    </row>
    <row r="422" spans="1:24" ht="13.8">
      <c r="A422" s="1524"/>
      <c r="B422" s="1520"/>
      <c r="C422" s="1521"/>
      <c r="D422" s="1522" t="s">
        <v>458</v>
      </c>
      <c r="E422" s="1522"/>
      <c r="F422" s="30" t="str">
        <f t="shared" si="42"/>
        <v>A07 HLS</v>
      </c>
      <c r="G422" s="30" t="str">
        <f t="shared" si="43"/>
        <v>Barnet</v>
      </c>
      <c r="H422" s="30" t="str">
        <f t="shared" si="44"/>
        <v>ITO</v>
      </c>
      <c r="I422" s="30" t="str">
        <f t="shared" si="45"/>
        <v>Sec Rev Volumetric</v>
      </c>
      <c r="J422" s="30" t="str">
        <f t="shared" si="46"/>
        <v>Op</v>
      </c>
      <c r="K422" s="31" t="str">
        <f t="shared" si="47"/>
        <v>A07 HLSBarnetITOSec Rev VolumetricOp</v>
      </c>
      <c r="L422" s="1527">
        <v>0.24198722</v>
      </c>
      <c r="M422" s="1527">
        <v>0.24198722</v>
      </c>
      <c r="N422" s="1527">
        <v>0.24198722</v>
      </c>
      <c r="O422" s="1527">
        <v>0.24198722</v>
      </c>
      <c r="P422" s="1527">
        <v>0.24198722</v>
      </c>
      <c r="Q422" s="1527">
        <v>0.30892221999999997</v>
      </c>
      <c r="R422" s="1527">
        <v>0.24574498</v>
      </c>
      <c r="S422" s="1527">
        <v>0.20364146</v>
      </c>
      <c r="T422" s="1527">
        <v>0.20364146</v>
      </c>
      <c r="U422" s="1527">
        <v>0.20364146</v>
      </c>
      <c r="V422" s="1527">
        <v>0.20364146</v>
      </c>
      <c r="W422" s="1527">
        <v>0.20364146</v>
      </c>
      <c r="X422" s="1527">
        <v>2.7828105999999999</v>
      </c>
    </row>
    <row r="423" spans="1:24" ht="13.8">
      <c r="A423" s="1524"/>
      <c r="B423" s="1520"/>
      <c r="C423" s="1521"/>
      <c r="D423" s="1520" t="s">
        <v>455</v>
      </c>
      <c r="E423" s="1521" t="s">
        <v>38</v>
      </c>
      <c r="F423" s="30" t="str">
        <f t="shared" si="42"/>
        <v>A07 HLS</v>
      </c>
      <c r="G423" s="30" t="str">
        <f t="shared" si="43"/>
        <v>Barnet</v>
      </c>
      <c r="H423" s="30" t="str">
        <f t="shared" si="44"/>
        <v>ITO</v>
      </c>
      <c r="I423" s="30" t="str">
        <f t="shared" si="45"/>
        <v>New Installed Base</v>
      </c>
      <c r="J423" s="30" t="str">
        <f t="shared" si="46"/>
        <v>Revenue</v>
      </c>
      <c r="K423" s="31" t="str">
        <f t="shared" si="47"/>
        <v>A07 HLSBarnetITONew Installed BaseRevenue</v>
      </c>
      <c r="L423" s="1526">
        <v>2.1446509999999998E-2</v>
      </c>
      <c r="M423" s="1526">
        <v>2.1446509999999998E-2</v>
      </c>
      <c r="N423" s="1526">
        <v>2.1446509999999998E-2</v>
      </c>
      <c r="O423" s="1526">
        <v>2.1446509999999998E-2</v>
      </c>
      <c r="P423" s="1526">
        <v>2.1446509999999998E-2</v>
      </c>
      <c r="Q423" s="1526">
        <v>2.1446509999999998E-2</v>
      </c>
      <c r="R423" s="1526">
        <v>2.1446509999999998E-2</v>
      </c>
      <c r="S423" s="1526">
        <v>3.3366489999999999E-2</v>
      </c>
      <c r="T423" s="1526">
        <v>4.5600069999999999E-2</v>
      </c>
      <c r="U423" s="1526">
        <v>3.3366489999999999E-2</v>
      </c>
      <c r="V423" s="1526">
        <v>3.3366489999999999E-2</v>
      </c>
      <c r="W423" s="1526">
        <v>3.3366489999999999E-2</v>
      </c>
      <c r="X423" s="1526">
        <v>0.32919160000000003</v>
      </c>
    </row>
    <row r="424" spans="1:24" ht="13.8">
      <c r="A424" s="1524"/>
      <c r="B424" s="1520"/>
      <c r="C424" s="1521"/>
      <c r="D424" s="1520"/>
      <c r="E424" s="1521" t="s">
        <v>456</v>
      </c>
      <c r="F424" s="30" t="str">
        <f t="shared" si="42"/>
        <v>A07 HLS</v>
      </c>
      <c r="G424" s="30" t="str">
        <f t="shared" si="43"/>
        <v>Barnet</v>
      </c>
      <c r="H424" s="30" t="str">
        <f t="shared" si="44"/>
        <v>ITO</v>
      </c>
      <c r="I424" s="30" t="str">
        <f t="shared" si="45"/>
        <v>New Installed Base</v>
      </c>
      <c r="J424" s="30" t="str">
        <f t="shared" si="46"/>
        <v>Total Expense</v>
      </c>
      <c r="K424" s="31" t="str">
        <f t="shared" si="47"/>
        <v>A07 HLSBarnetITONew Installed BaseTotal Expense</v>
      </c>
      <c r="L424" s="1526">
        <v>-6.6293100000000002E-3</v>
      </c>
      <c r="M424" s="1526">
        <v>-6.6293100000000002E-3</v>
      </c>
      <c r="N424" s="1526">
        <v>-6.6293100000000002E-3</v>
      </c>
      <c r="O424" s="1526">
        <v>-6.6293100000000002E-3</v>
      </c>
      <c r="P424" s="1526">
        <v>-6.6293100000000002E-3</v>
      </c>
      <c r="Q424" s="1526">
        <v>-3.9255900000000005E-3</v>
      </c>
      <c r="R424" s="1526">
        <v>-9.4715000000000001E-4</v>
      </c>
      <c r="S424" s="1526">
        <v>-2.4337810000000001E-2</v>
      </c>
      <c r="T424" s="1526">
        <v>-1.8455040000000002E-2</v>
      </c>
      <c r="U424" s="1526">
        <v>-2.5613250000000001E-2</v>
      </c>
      <c r="V424" s="1526">
        <v>-2.5613250000000001E-2</v>
      </c>
      <c r="W424" s="1526">
        <v>-1.5872020000000001E-2</v>
      </c>
      <c r="X424" s="1526">
        <v>-0.14791066000000003</v>
      </c>
    </row>
    <row r="425" spans="1:24" ht="13.8">
      <c r="A425" s="1524"/>
      <c r="B425" s="1520"/>
      <c r="C425" s="1521"/>
      <c r="D425" s="1522" t="s">
        <v>455</v>
      </c>
      <c r="E425" s="1522"/>
      <c r="F425" s="30" t="str">
        <f t="shared" si="42"/>
        <v>A07 HLS</v>
      </c>
      <c r="G425" s="30" t="str">
        <f t="shared" si="43"/>
        <v>Barnet</v>
      </c>
      <c r="H425" s="30" t="str">
        <f t="shared" si="44"/>
        <v>ITO</v>
      </c>
      <c r="I425" s="30" t="str">
        <f t="shared" si="45"/>
        <v>New Installed Base</v>
      </c>
      <c r="J425" s="30" t="str">
        <f t="shared" si="46"/>
        <v>Op</v>
      </c>
      <c r="K425" s="31" t="str">
        <f t="shared" si="47"/>
        <v>A07 HLSBarnetITONew Installed BaseOp</v>
      </c>
      <c r="L425" s="1527">
        <v>1.4817199999999999E-2</v>
      </c>
      <c r="M425" s="1527">
        <v>1.4817199999999999E-2</v>
      </c>
      <c r="N425" s="1527">
        <v>1.4817199999999999E-2</v>
      </c>
      <c r="O425" s="1527">
        <v>1.4817199999999999E-2</v>
      </c>
      <c r="P425" s="1527">
        <v>1.4817199999999999E-2</v>
      </c>
      <c r="Q425" s="1527">
        <v>1.7520919999999999E-2</v>
      </c>
      <c r="R425" s="1527">
        <v>2.0499359999999998E-2</v>
      </c>
      <c r="S425" s="1527">
        <v>9.0286799999999973E-3</v>
      </c>
      <c r="T425" s="1527">
        <v>2.7145029999999997E-2</v>
      </c>
      <c r="U425" s="1527">
        <v>7.753239999999998E-3</v>
      </c>
      <c r="V425" s="1527">
        <v>7.753239999999998E-3</v>
      </c>
      <c r="W425" s="1527">
        <v>1.7494469999999998E-2</v>
      </c>
      <c r="X425" s="1527">
        <v>0.18128094</v>
      </c>
    </row>
    <row r="426" spans="1:24" ht="13.8">
      <c r="A426" s="1524"/>
      <c r="B426" s="1520" t="s">
        <v>442</v>
      </c>
      <c r="C426" s="1521" t="s">
        <v>39</v>
      </c>
      <c r="D426" s="1520" t="s">
        <v>457</v>
      </c>
      <c r="E426" s="1521" t="s">
        <v>38</v>
      </c>
      <c r="F426" s="30" t="str">
        <f t="shared" si="42"/>
        <v>A07 HLS</v>
      </c>
      <c r="G426" s="30" t="str">
        <f t="shared" si="43"/>
        <v>Cambridge</v>
      </c>
      <c r="H426" s="30" t="str">
        <f t="shared" si="44"/>
        <v>ITO</v>
      </c>
      <c r="I426" s="30" t="str">
        <f t="shared" si="45"/>
        <v>Ongoing Renewals</v>
      </c>
      <c r="J426" s="30" t="str">
        <f t="shared" si="46"/>
        <v>Revenue</v>
      </c>
      <c r="K426" s="31" t="str">
        <f t="shared" si="47"/>
        <v>A07 HLSCambridgeITOOngoing RenewalsRevenue</v>
      </c>
      <c r="L426" s="1526">
        <v>2.0521529000000003</v>
      </c>
      <c r="M426" s="1526">
        <v>2.0574470200000001</v>
      </c>
      <c r="N426" s="1526">
        <v>2.0627875700000002</v>
      </c>
      <c r="O426" s="1526">
        <v>2.0636699200000002</v>
      </c>
      <c r="P426" s="1526">
        <v>2.0691033600000002</v>
      </c>
      <c r="Q426" s="1526">
        <v>1.0885305999999999</v>
      </c>
      <c r="R426" s="1526">
        <v>1.08423333</v>
      </c>
      <c r="S426" s="1526">
        <v>1.06958949</v>
      </c>
      <c r="T426" s="1526">
        <v>1.0355444099999997</v>
      </c>
      <c r="U426" s="1526">
        <v>1.0257590400000001</v>
      </c>
      <c r="V426" s="1526">
        <v>1.0095924000000001</v>
      </c>
      <c r="W426" s="1526">
        <v>1.0084209899999999</v>
      </c>
      <c r="X426" s="1526">
        <v>17.626831029999998</v>
      </c>
    </row>
    <row r="427" spans="1:24" ht="13.8">
      <c r="A427" s="1524"/>
      <c r="B427" s="1520"/>
      <c r="C427" s="1521"/>
      <c r="D427" s="1520"/>
      <c r="E427" s="1521" t="s">
        <v>456</v>
      </c>
      <c r="F427" s="30" t="str">
        <f t="shared" si="42"/>
        <v>A07 HLS</v>
      </c>
      <c r="G427" s="30" t="str">
        <f t="shared" si="43"/>
        <v>Cambridge</v>
      </c>
      <c r="H427" s="30" t="str">
        <f t="shared" si="44"/>
        <v>ITO</v>
      </c>
      <c r="I427" s="30" t="str">
        <f t="shared" si="45"/>
        <v>Ongoing Renewals</v>
      </c>
      <c r="J427" s="30" t="str">
        <f t="shared" si="46"/>
        <v>Total Expense</v>
      </c>
      <c r="K427" s="31" t="str">
        <f t="shared" si="47"/>
        <v>A07 HLSCambridgeITOOngoing RenewalsTotal Expense</v>
      </c>
      <c r="L427" s="1526">
        <v>-1.3242108299999997</v>
      </c>
      <c r="M427" s="1526">
        <v>-1.3308203900000002</v>
      </c>
      <c r="N427" s="1526">
        <v>-1.3351898400000002</v>
      </c>
      <c r="O427" s="1526">
        <v>-1.3449836400000001</v>
      </c>
      <c r="P427" s="1526">
        <v>-1.37154424</v>
      </c>
      <c r="Q427" s="1526">
        <v>-1.5161515099999998</v>
      </c>
      <c r="R427" s="1526">
        <v>-1.6512509099999999</v>
      </c>
      <c r="S427" s="1526">
        <v>-1.72404256</v>
      </c>
      <c r="T427" s="1526">
        <v>-1.8285373600000001</v>
      </c>
      <c r="U427" s="1526">
        <v>-1.8930173000000001</v>
      </c>
      <c r="V427" s="1526">
        <v>-1.7069563400000001</v>
      </c>
      <c r="W427" s="1526">
        <v>-1.7263243500000001</v>
      </c>
      <c r="X427" s="1526">
        <v>-18.753029269999995</v>
      </c>
    </row>
    <row r="428" spans="1:24" ht="13.8">
      <c r="A428" s="1524"/>
      <c r="B428" s="1520"/>
      <c r="C428" s="1521"/>
      <c r="D428" s="1522" t="s">
        <v>457</v>
      </c>
      <c r="E428" s="1522"/>
      <c r="F428" s="30" t="str">
        <f t="shared" si="42"/>
        <v>A07 HLS</v>
      </c>
      <c r="G428" s="30" t="str">
        <f t="shared" si="43"/>
        <v>Cambridge</v>
      </c>
      <c r="H428" s="30" t="str">
        <f t="shared" si="44"/>
        <v>ITO</v>
      </c>
      <c r="I428" s="30" t="str">
        <f t="shared" si="45"/>
        <v>Ongoing Renewals</v>
      </c>
      <c r="J428" s="30" t="str">
        <f t="shared" si="46"/>
        <v>Op</v>
      </c>
      <c r="K428" s="31" t="str">
        <f t="shared" si="47"/>
        <v>A07 HLSCambridgeITOOngoing RenewalsOp</v>
      </c>
      <c r="L428" s="1527">
        <v>0.72794207000000022</v>
      </c>
      <c r="M428" s="1527">
        <v>0.72662662999999994</v>
      </c>
      <c r="N428" s="1527">
        <v>0.72759773000000005</v>
      </c>
      <c r="O428" s="1527">
        <v>0.71868628000000001</v>
      </c>
      <c r="P428" s="1527">
        <v>0.6975591200000002</v>
      </c>
      <c r="Q428" s="1527">
        <v>-0.42762091000000019</v>
      </c>
      <c r="R428" s="1527">
        <v>-0.56701757999999991</v>
      </c>
      <c r="S428" s="1527">
        <v>-0.65445306999999986</v>
      </c>
      <c r="T428" s="1527">
        <v>-0.79299295000000025</v>
      </c>
      <c r="U428" s="1527">
        <v>-0.86725825999999995</v>
      </c>
      <c r="V428" s="1527">
        <v>-0.6973639399999999</v>
      </c>
      <c r="W428" s="1527">
        <v>-0.71790336000000021</v>
      </c>
      <c r="X428" s="1527">
        <v>-1.1261982399999972</v>
      </c>
    </row>
    <row r="429" spans="1:24" ht="13.8">
      <c r="A429" s="1524"/>
      <c r="B429" s="1520"/>
      <c r="C429" s="1521"/>
      <c r="D429" s="1520" t="s">
        <v>458</v>
      </c>
      <c r="E429" s="1521" t="s">
        <v>38</v>
      </c>
      <c r="F429" s="30" t="str">
        <f t="shared" si="42"/>
        <v>A07 HLS</v>
      </c>
      <c r="G429" s="30" t="str">
        <f t="shared" si="43"/>
        <v>Cambridge</v>
      </c>
      <c r="H429" s="30" t="str">
        <f t="shared" si="44"/>
        <v>ITO</v>
      </c>
      <c r="I429" s="30" t="str">
        <f t="shared" si="45"/>
        <v>Sec Rev Volumetric</v>
      </c>
      <c r="J429" s="30" t="str">
        <f t="shared" si="46"/>
        <v>Revenue</v>
      </c>
      <c r="K429" s="31" t="str">
        <f t="shared" si="47"/>
        <v>A07 HLSCambridgeITOSec Rev VolumetricRevenue</v>
      </c>
      <c r="L429" s="1526">
        <v>0.11693619</v>
      </c>
      <c r="M429" s="1526">
        <v>0.11693619</v>
      </c>
      <c r="N429" s="1526">
        <v>0.11693619</v>
      </c>
      <c r="O429" s="1526">
        <v>0.11693619</v>
      </c>
      <c r="P429" s="1526">
        <v>0.11693619</v>
      </c>
      <c r="Q429" s="1526">
        <v>0.92327811000000004</v>
      </c>
      <c r="R429" s="1526">
        <v>0.92327811000000004</v>
      </c>
      <c r="S429" s="1526">
        <v>0.92327811000000004</v>
      </c>
      <c r="T429" s="1526">
        <v>0.92327811000000004</v>
      </c>
      <c r="U429" s="1526">
        <v>0.92327811000000004</v>
      </c>
      <c r="V429" s="1526">
        <v>0.92327811000000004</v>
      </c>
      <c r="W429" s="1526">
        <v>0.92327811000000004</v>
      </c>
      <c r="X429" s="1526">
        <v>7.0476277200000004</v>
      </c>
    </row>
    <row r="430" spans="1:24" ht="13.8">
      <c r="A430" s="1524"/>
      <c r="B430" s="1520"/>
      <c r="C430" s="1521"/>
      <c r="D430" s="1522" t="s">
        <v>458</v>
      </c>
      <c r="E430" s="1522"/>
      <c r="F430" s="30" t="str">
        <f t="shared" si="42"/>
        <v>A07 HLS</v>
      </c>
      <c r="G430" s="30" t="str">
        <f t="shared" si="43"/>
        <v>Cambridge</v>
      </c>
      <c r="H430" s="30" t="str">
        <f t="shared" si="44"/>
        <v>ITO</v>
      </c>
      <c r="I430" s="30" t="str">
        <f t="shared" si="45"/>
        <v>Sec Rev Volumetric</v>
      </c>
      <c r="J430" s="30" t="str">
        <f t="shared" si="46"/>
        <v>Op</v>
      </c>
      <c r="K430" s="31" t="str">
        <f t="shared" si="47"/>
        <v>A07 HLSCambridgeITOSec Rev VolumetricOp</v>
      </c>
      <c r="L430" s="1527">
        <v>0.11693619</v>
      </c>
      <c r="M430" s="1527">
        <v>0.11693619</v>
      </c>
      <c r="N430" s="1527">
        <v>0.11693619</v>
      </c>
      <c r="O430" s="1527">
        <v>0.11693619</v>
      </c>
      <c r="P430" s="1527">
        <v>0.11693619</v>
      </c>
      <c r="Q430" s="1527">
        <v>0.92327811000000004</v>
      </c>
      <c r="R430" s="1527">
        <v>0.92327811000000004</v>
      </c>
      <c r="S430" s="1527">
        <v>0.92327811000000004</v>
      </c>
      <c r="T430" s="1527">
        <v>0.92327811000000004</v>
      </c>
      <c r="U430" s="1527">
        <v>0.92327811000000004</v>
      </c>
      <c r="V430" s="1527">
        <v>0.92327811000000004</v>
      </c>
      <c r="W430" s="1527">
        <v>0.92327811000000004</v>
      </c>
      <c r="X430" s="1527">
        <v>7.0476277200000004</v>
      </c>
    </row>
    <row r="431" spans="1:24" ht="13.8">
      <c r="A431" s="1524"/>
      <c r="B431" s="1520"/>
      <c r="C431" s="1521"/>
      <c r="D431" s="1520" t="s">
        <v>455</v>
      </c>
      <c r="E431" s="1521" t="s">
        <v>38</v>
      </c>
      <c r="F431" s="30" t="str">
        <f t="shared" si="42"/>
        <v>A07 HLS</v>
      </c>
      <c r="G431" s="30" t="str">
        <f t="shared" si="43"/>
        <v>Cambridge</v>
      </c>
      <c r="H431" s="30" t="str">
        <f t="shared" si="44"/>
        <v>ITO</v>
      </c>
      <c r="I431" s="30" t="str">
        <f t="shared" si="45"/>
        <v>New Installed Base</v>
      </c>
      <c r="J431" s="30" t="str">
        <f t="shared" si="46"/>
        <v>Revenue</v>
      </c>
      <c r="K431" s="31" t="str">
        <f t="shared" si="47"/>
        <v>A07 HLSCambridgeITONew Installed BaseRevenue</v>
      </c>
      <c r="L431" s="1526"/>
      <c r="M431" s="1526"/>
      <c r="N431" s="1526"/>
      <c r="O431" s="1526"/>
      <c r="P431" s="1526"/>
      <c r="Q431" s="1526"/>
      <c r="R431" s="1526"/>
      <c r="S431" s="1526">
        <v>0</v>
      </c>
      <c r="T431" s="1526">
        <v>0</v>
      </c>
      <c r="U431" s="1526">
        <v>0</v>
      </c>
      <c r="V431" s="1526">
        <v>0</v>
      </c>
      <c r="W431" s="1526">
        <v>0</v>
      </c>
      <c r="X431" s="1526">
        <v>0</v>
      </c>
    </row>
    <row r="432" spans="1:24" ht="13.8">
      <c r="A432" s="1524"/>
      <c r="B432" s="1520"/>
      <c r="C432" s="1521"/>
      <c r="D432" s="1520"/>
      <c r="E432" s="1521" t="s">
        <v>456</v>
      </c>
      <c r="F432" s="30" t="str">
        <f t="shared" si="42"/>
        <v>A07 HLS</v>
      </c>
      <c r="G432" s="30" t="str">
        <f t="shared" si="43"/>
        <v>Cambridge</v>
      </c>
      <c r="H432" s="30" t="str">
        <f t="shared" si="44"/>
        <v>ITO</v>
      </c>
      <c r="I432" s="30" t="str">
        <f t="shared" si="45"/>
        <v>New Installed Base</v>
      </c>
      <c r="J432" s="30" t="str">
        <f t="shared" si="46"/>
        <v>Total Expense</v>
      </c>
      <c r="K432" s="31" t="str">
        <f t="shared" si="47"/>
        <v>A07 HLSCambridgeITONew Installed BaseTotal Expense</v>
      </c>
      <c r="L432" s="1526"/>
      <c r="M432" s="1526"/>
      <c r="N432" s="1526"/>
      <c r="O432" s="1526"/>
      <c r="P432" s="1526"/>
      <c r="Q432" s="1526"/>
      <c r="R432" s="1526"/>
      <c r="S432" s="1526">
        <v>0</v>
      </c>
      <c r="T432" s="1526">
        <v>0</v>
      </c>
      <c r="U432" s="1526">
        <v>0</v>
      </c>
      <c r="V432" s="1526">
        <v>0</v>
      </c>
      <c r="W432" s="1526">
        <v>0</v>
      </c>
      <c r="X432" s="1526">
        <v>0</v>
      </c>
    </row>
    <row r="433" spans="1:24" ht="13.8">
      <c r="A433" s="1524"/>
      <c r="B433" s="1520"/>
      <c r="C433" s="1521"/>
      <c r="D433" s="1522" t="s">
        <v>455</v>
      </c>
      <c r="E433" s="1522"/>
      <c r="F433" s="30" t="str">
        <f t="shared" si="42"/>
        <v>A07 HLS</v>
      </c>
      <c r="G433" s="30" t="str">
        <f t="shared" si="43"/>
        <v>Cambridge</v>
      </c>
      <c r="H433" s="30" t="str">
        <f t="shared" si="44"/>
        <v>ITO</v>
      </c>
      <c r="I433" s="30" t="str">
        <f t="shared" si="45"/>
        <v>New Installed Base</v>
      </c>
      <c r="J433" s="30" t="str">
        <f t="shared" si="46"/>
        <v>Op</v>
      </c>
      <c r="K433" s="31" t="str">
        <f t="shared" si="47"/>
        <v>A07 HLSCambridgeITONew Installed BaseOp</v>
      </c>
      <c r="L433" s="1527"/>
      <c r="M433" s="1527"/>
      <c r="N433" s="1527"/>
      <c r="O433" s="1527"/>
      <c r="P433" s="1527"/>
      <c r="Q433" s="1527"/>
      <c r="R433" s="1527"/>
      <c r="S433" s="1527">
        <v>0</v>
      </c>
      <c r="T433" s="1527">
        <v>0</v>
      </c>
      <c r="U433" s="1527">
        <v>0</v>
      </c>
      <c r="V433" s="1527">
        <v>0</v>
      </c>
      <c r="W433" s="1527">
        <v>0</v>
      </c>
      <c r="X433" s="1527">
        <v>0</v>
      </c>
    </row>
    <row r="434" spans="1:24" ht="13.8">
      <c r="A434" s="1524"/>
      <c r="B434" s="1520"/>
      <c r="C434" s="1521" t="s">
        <v>114</v>
      </c>
      <c r="D434" s="1520" t="s">
        <v>457</v>
      </c>
      <c r="E434" s="1521" t="s">
        <v>38</v>
      </c>
      <c r="F434" s="30" t="str">
        <f t="shared" si="42"/>
        <v>A07 HLS</v>
      </c>
      <c r="G434" s="30" t="str">
        <f t="shared" si="43"/>
        <v>Cambridge</v>
      </c>
      <c r="H434" s="30" t="str">
        <f t="shared" si="44"/>
        <v>ABS</v>
      </c>
      <c r="I434" s="30" t="str">
        <f t="shared" si="45"/>
        <v>Ongoing Renewals</v>
      </c>
      <c r="J434" s="30" t="str">
        <f t="shared" si="46"/>
        <v>Revenue</v>
      </c>
      <c r="K434" s="31" t="str">
        <f t="shared" si="47"/>
        <v>A07 HLSCambridgeABSOngoing RenewalsRevenue</v>
      </c>
      <c r="L434" s="1526">
        <v>0</v>
      </c>
      <c r="M434" s="1526">
        <v>0</v>
      </c>
      <c r="N434" s="1526">
        <v>0</v>
      </c>
      <c r="O434" s="1526">
        <v>0</v>
      </c>
      <c r="P434" s="1526">
        <v>0</v>
      </c>
      <c r="Q434" s="1526">
        <v>0</v>
      </c>
      <c r="R434" s="1526">
        <v>0</v>
      </c>
      <c r="S434" s="1526">
        <v>0</v>
      </c>
      <c r="T434" s="1526">
        <v>0</v>
      </c>
      <c r="U434" s="1526">
        <v>0</v>
      </c>
      <c r="V434" s="1526">
        <v>0</v>
      </c>
      <c r="W434" s="1526">
        <v>0</v>
      </c>
      <c r="X434" s="1526">
        <v>0</v>
      </c>
    </row>
    <row r="435" spans="1:24" ht="13.8">
      <c r="A435" s="1524"/>
      <c r="B435" s="1520"/>
      <c r="C435" s="1521"/>
      <c r="D435" s="1520"/>
      <c r="E435" s="1521" t="s">
        <v>456</v>
      </c>
      <c r="F435" s="30" t="str">
        <f t="shared" si="42"/>
        <v>A07 HLS</v>
      </c>
      <c r="G435" s="30" t="str">
        <f t="shared" si="43"/>
        <v>Cambridge</v>
      </c>
      <c r="H435" s="30" t="str">
        <f t="shared" si="44"/>
        <v>ABS</v>
      </c>
      <c r="I435" s="30" t="str">
        <f t="shared" si="45"/>
        <v>Ongoing Renewals</v>
      </c>
      <c r="J435" s="30" t="str">
        <f t="shared" si="46"/>
        <v>Total Expense</v>
      </c>
      <c r="K435" s="31" t="str">
        <f t="shared" si="47"/>
        <v>A07 HLSCambridgeABSOngoing RenewalsTotal Expense</v>
      </c>
      <c r="L435" s="1526"/>
      <c r="M435" s="1526"/>
      <c r="N435" s="1526"/>
      <c r="O435" s="1526"/>
      <c r="P435" s="1526">
        <v>0</v>
      </c>
      <c r="Q435" s="1526">
        <v>0</v>
      </c>
      <c r="R435" s="1526">
        <v>0</v>
      </c>
      <c r="S435" s="1526">
        <v>0</v>
      </c>
      <c r="T435" s="1526">
        <v>0</v>
      </c>
      <c r="U435" s="1526">
        <v>0</v>
      </c>
      <c r="V435" s="1526">
        <v>0</v>
      </c>
      <c r="W435" s="1526">
        <v>0</v>
      </c>
      <c r="X435" s="1526">
        <v>0</v>
      </c>
    </row>
    <row r="436" spans="1:24" ht="13.8">
      <c r="A436" s="1524"/>
      <c r="B436" s="1520"/>
      <c r="C436" s="1521"/>
      <c r="D436" s="1522" t="s">
        <v>457</v>
      </c>
      <c r="E436" s="1522"/>
      <c r="F436" s="30" t="str">
        <f t="shared" si="42"/>
        <v>A07 HLS</v>
      </c>
      <c r="G436" s="30" t="str">
        <f t="shared" si="43"/>
        <v>Cambridge</v>
      </c>
      <c r="H436" s="30" t="str">
        <f t="shared" si="44"/>
        <v>ABS</v>
      </c>
      <c r="I436" s="30" t="str">
        <f t="shared" si="45"/>
        <v>Ongoing Renewals</v>
      </c>
      <c r="J436" s="30" t="str">
        <f t="shared" si="46"/>
        <v>Op</v>
      </c>
      <c r="K436" s="31" t="str">
        <f t="shared" si="47"/>
        <v>A07 HLSCambridgeABSOngoing RenewalsOp</v>
      </c>
      <c r="L436" s="1527">
        <v>0</v>
      </c>
      <c r="M436" s="1527">
        <v>0</v>
      </c>
      <c r="N436" s="1527">
        <v>0</v>
      </c>
      <c r="O436" s="1527">
        <v>0</v>
      </c>
      <c r="P436" s="1527">
        <v>0</v>
      </c>
      <c r="Q436" s="1527">
        <v>0</v>
      </c>
      <c r="R436" s="1527">
        <v>0</v>
      </c>
      <c r="S436" s="1527">
        <v>0</v>
      </c>
      <c r="T436" s="1527">
        <v>0</v>
      </c>
      <c r="U436" s="1527">
        <v>0</v>
      </c>
      <c r="V436" s="1527">
        <v>0</v>
      </c>
      <c r="W436" s="1527">
        <v>0</v>
      </c>
      <c r="X436" s="1527">
        <v>0</v>
      </c>
    </row>
    <row r="437" spans="1:24" ht="13.8">
      <c r="A437" s="1524"/>
      <c r="B437" s="1520" t="s">
        <v>445</v>
      </c>
      <c r="C437" s="1521" t="s">
        <v>39</v>
      </c>
      <c r="D437" s="1520" t="s">
        <v>457</v>
      </c>
      <c r="E437" s="1521" t="s">
        <v>456</v>
      </c>
      <c r="F437" s="30" t="str">
        <f t="shared" si="42"/>
        <v>A07 HLS</v>
      </c>
      <c r="G437" s="30" t="str">
        <f t="shared" si="43"/>
        <v>HLS Judgement</v>
      </c>
      <c r="H437" s="30" t="str">
        <f t="shared" si="44"/>
        <v>ITO</v>
      </c>
      <c r="I437" s="30" t="str">
        <f t="shared" si="45"/>
        <v>Ongoing Renewals</v>
      </c>
      <c r="J437" s="30" t="str">
        <f t="shared" si="46"/>
        <v>Total Expense</v>
      </c>
      <c r="K437" s="31" t="str">
        <f t="shared" si="47"/>
        <v>A07 HLSHLS JudgementITOOngoing RenewalsTotal Expense</v>
      </c>
      <c r="L437" s="1526">
        <v>0</v>
      </c>
      <c r="M437" s="1526">
        <v>0</v>
      </c>
      <c r="N437" s="1526">
        <v>0</v>
      </c>
      <c r="O437" s="1526">
        <v>0</v>
      </c>
      <c r="P437" s="1526">
        <v>0</v>
      </c>
      <c r="Q437" s="1526">
        <v>0</v>
      </c>
      <c r="R437" s="1526"/>
      <c r="S437" s="1526"/>
      <c r="T437" s="1526"/>
      <c r="U437" s="1526"/>
      <c r="V437" s="1526"/>
      <c r="W437" s="1526"/>
      <c r="X437" s="1526">
        <v>0</v>
      </c>
    </row>
    <row r="438" spans="1:24" ht="13.8">
      <c r="A438" s="1524"/>
      <c r="B438" s="1520"/>
      <c r="C438" s="1521"/>
      <c r="D438" s="1522" t="s">
        <v>457</v>
      </c>
      <c r="E438" s="1522"/>
      <c r="F438" s="30" t="str">
        <f t="shared" si="42"/>
        <v>A07 HLS</v>
      </c>
      <c r="G438" s="30" t="str">
        <f t="shared" si="43"/>
        <v>HLS Judgement</v>
      </c>
      <c r="H438" s="30" t="str">
        <f t="shared" si="44"/>
        <v>ITO</v>
      </c>
      <c r="I438" s="30" t="str">
        <f t="shared" si="45"/>
        <v>Ongoing Renewals</v>
      </c>
      <c r="J438" s="30" t="str">
        <f t="shared" si="46"/>
        <v>Op</v>
      </c>
      <c r="K438" s="31" t="str">
        <f t="shared" si="47"/>
        <v>A07 HLSHLS JudgementITOOngoing RenewalsOp</v>
      </c>
      <c r="L438" s="1527">
        <v>0</v>
      </c>
      <c r="M438" s="1527">
        <v>0</v>
      </c>
      <c r="N438" s="1527">
        <v>0</v>
      </c>
      <c r="O438" s="1527">
        <v>0</v>
      </c>
      <c r="P438" s="1527">
        <v>0</v>
      </c>
      <c r="Q438" s="1527">
        <v>0</v>
      </c>
      <c r="R438" s="1527"/>
      <c r="S438" s="1527"/>
      <c r="T438" s="1527"/>
      <c r="U438" s="1527"/>
      <c r="V438" s="1527"/>
      <c r="W438" s="1527"/>
      <c r="X438" s="1527">
        <v>0</v>
      </c>
    </row>
    <row r="439" spans="1:24" ht="13.8">
      <c r="A439" s="1524"/>
      <c r="B439" s="1520"/>
      <c r="C439" s="1521"/>
      <c r="D439" s="1520" t="s">
        <v>46</v>
      </c>
      <c r="E439" s="1521" t="s">
        <v>38</v>
      </c>
      <c r="F439" s="30" t="str">
        <f t="shared" si="42"/>
        <v>A07 HLS</v>
      </c>
      <c r="G439" s="30" t="str">
        <f t="shared" si="43"/>
        <v>HLS Judgement</v>
      </c>
      <c r="H439" s="30" t="str">
        <f t="shared" si="44"/>
        <v>ITO</v>
      </c>
      <c r="I439" s="30" t="str">
        <f t="shared" si="45"/>
        <v>New Logo</v>
      </c>
      <c r="J439" s="30" t="str">
        <f t="shared" si="46"/>
        <v>Revenue</v>
      </c>
      <c r="K439" s="31" t="str">
        <f t="shared" si="47"/>
        <v>A07 HLSHLS JudgementITONew LogoRevenue</v>
      </c>
      <c r="L439" s="1526"/>
      <c r="M439" s="1526"/>
      <c r="N439" s="1526"/>
      <c r="O439" s="1526">
        <v>0.27025284000000005</v>
      </c>
      <c r="P439" s="1526">
        <v>0.27025284000000005</v>
      </c>
      <c r="Q439" s="1526">
        <v>0.27025284000000005</v>
      </c>
      <c r="R439" s="1526">
        <v>0.81075850999999999</v>
      </c>
      <c r="S439" s="1526">
        <v>0.81075850999999999</v>
      </c>
      <c r="T439" s="1526">
        <v>0.81075850999999999</v>
      </c>
      <c r="U439" s="1526">
        <v>1.08101135</v>
      </c>
      <c r="V439" s="1526">
        <v>1.08101135</v>
      </c>
      <c r="W439" s="1526">
        <v>1.08101135</v>
      </c>
      <c r="X439" s="1526">
        <v>6.4860680999999998</v>
      </c>
    </row>
    <row r="440" spans="1:24" ht="13.8">
      <c r="A440" s="1524"/>
      <c r="B440" s="1520"/>
      <c r="C440" s="1521"/>
      <c r="D440" s="1520"/>
      <c r="E440" s="1521" t="s">
        <v>456</v>
      </c>
      <c r="F440" s="30" t="str">
        <f t="shared" si="42"/>
        <v>A07 HLS</v>
      </c>
      <c r="G440" s="30" t="str">
        <f t="shared" si="43"/>
        <v>HLS Judgement</v>
      </c>
      <c r="H440" s="30" t="str">
        <f t="shared" si="44"/>
        <v>ITO</v>
      </c>
      <c r="I440" s="30" t="str">
        <f t="shared" si="45"/>
        <v>New Logo</v>
      </c>
      <c r="J440" s="30" t="str">
        <f t="shared" si="46"/>
        <v>Total Expense</v>
      </c>
      <c r="K440" s="31" t="str">
        <f t="shared" si="47"/>
        <v>A07 HLSHLS JudgementITONew LogoTotal Expense</v>
      </c>
      <c r="L440" s="1526"/>
      <c r="M440" s="1526"/>
      <c r="N440" s="1526"/>
      <c r="O440" s="1526">
        <v>-0.17569658999999999</v>
      </c>
      <c r="P440" s="1526">
        <v>-0.17569658999999999</v>
      </c>
      <c r="Q440" s="1526">
        <v>-0.17569658999999999</v>
      </c>
      <c r="R440" s="1526">
        <v>-0.52708978000000006</v>
      </c>
      <c r="S440" s="1526">
        <v>-0.52708978000000006</v>
      </c>
      <c r="T440" s="1526">
        <v>-0.52708978000000006</v>
      </c>
      <c r="U440" s="1526">
        <v>-0.70278638000000004</v>
      </c>
      <c r="V440" s="1526">
        <v>-0.70278638000000004</v>
      </c>
      <c r="W440" s="1526">
        <v>-0.70278638000000004</v>
      </c>
      <c r="X440" s="1526">
        <v>-4.2167182500000004</v>
      </c>
    </row>
    <row r="441" spans="1:24" ht="13.8">
      <c r="A441" s="1524"/>
      <c r="B441" s="1520"/>
      <c r="C441" s="1521"/>
      <c r="D441" s="1522" t="s">
        <v>46</v>
      </c>
      <c r="E441" s="1522"/>
      <c r="F441" s="30" t="str">
        <f t="shared" si="42"/>
        <v>A07 HLS</v>
      </c>
      <c r="G441" s="30" t="str">
        <f t="shared" si="43"/>
        <v>HLS Judgement</v>
      </c>
      <c r="H441" s="30" t="str">
        <f t="shared" si="44"/>
        <v>ITO</v>
      </c>
      <c r="I441" s="30" t="str">
        <f t="shared" si="45"/>
        <v>New Logo</v>
      </c>
      <c r="J441" s="30" t="str">
        <f t="shared" si="46"/>
        <v>Op</v>
      </c>
      <c r="K441" s="31" t="str">
        <f t="shared" si="47"/>
        <v>A07 HLSHLS JudgementITONew LogoOp</v>
      </c>
      <c r="L441" s="1527"/>
      <c r="M441" s="1527"/>
      <c r="N441" s="1527"/>
      <c r="O441" s="1527">
        <v>9.4556250000000064E-2</v>
      </c>
      <c r="P441" s="1527">
        <v>9.4556250000000064E-2</v>
      </c>
      <c r="Q441" s="1527">
        <v>9.4556250000000064E-2</v>
      </c>
      <c r="R441" s="1527">
        <v>0.28366872999999992</v>
      </c>
      <c r="S441" s="1527">
        <v>0.28366872999999992</v>
      </c>
      <c r="T441" s="1527">
        <v>0.28366872999999992</v>
      </c>
      <c r="U441" s="1527">
        <v>0.37822496999999999</v>
      </c>
      <c r="V441" s="1527">
        <v>0.37822496999999999</v>
      </c>
      <c r="W441" s="1527">
        <v>0.37822496999999999</v>
      </c>
      <c r="X441" s="1527">
        <v>2.2693498499999993</v>
      </c>
    </row>
    <row r="442" spans="1:24" ht="13.8">
      <c r="A442" s="1524"/>
      <c r="B442" s="1520"/>
      <c r="C442" s="1521" t="s">
        <v>114</v>
      </c>
      <c r="D442" s="1520" t="s">
        <v>455</v>
      </c>
      <c r="E442" s="1521" t="s">
        <v>456</v>
      </c>
      <c r="F442" s="30" t="str">
        <f t="shared" si="42"/>
        <v>A07 HLS</v>
      </c>
      <c r="G442" s="30" t="str">
        <f t="shared" si="43"/>
        <v>HLS Judgement</v>
      </c>
      <c r="H442" s="30" t="str">
        <f t="shared" si="44"/>
        <v>ABS</v>
      </c>
      <c r="I442" s="30" t="str">
        <f t="shared" si="45"/>
        <v>New Installed Base</v>
      </c>
      <c r="J442" s="30" t="str">
        <f t="shared" si="46"/>
        <v>Total Expense</v>
      </c>
      <c r="K442" s="31" t="str">
        <f t="shared" si="47"/>
        <v>A07 HLSHLS JudgementABSNew Installed BaseTotal Expense</v>
      </c>
      <c r="L442" s="1526">
        <v>-2.5799590000000001E-2</v>
      </c>
      <c r="M442" s="1526">
        <v>-2.5799590000000001E-2</v>
      </c>
      <c r="N442" s="1526">
        <v>-2.5799590000000001E-2</v>
      </c>
      <c r="O442" s="1526">
        <v>-2.5799590000000001E-2</v>
      </c>
      <c r="P442" s="1526">
        <v>-2.5799590000000001E-2</v>
      </c>
      <c r="Q442" s="1526">
        <v>-2.5799590000000001E-2</v>
      </c>
      <c r="R442" s="1526">
        <v>-2.5799590000000001E-2</v>
      </c>
      <c r="S442" s="1526">
        <v>-2.5799590000000001E-2</v>
      </c>
      <c r="T442" s="1526">
        <v>-2.5799590000000001E-2</v>
      </c>
      <c r="U442" s="1526">
        <v>-2.5799590000000001E-2</v>
      </c>
      <c r="V442" s="1526">
        <v>-2.5799590000000001E-2</v>
      </c>
      <c r="W442" s="1526">
        <v>-2.5799590000000001E-2</v>
      </c>
      <c r="X442" s="1526">
        <v>-0.30959508000000002</v>
      </c>
    </row>
    <row r="443" spans="1:24" ht="13.8">
      <c r="A443" s="1524"/>
      <c r="B443" s="1520"/>
      <c r="C443" s="1521"/>
      <c r="D443" s="1522" t="s">
        <v>455</v>
      </c>
      <c r="E443" s="1522"/>
      <c r="F443" s="30" t="str">
        <f t="shared" si="42"/>
        <v>A07 HLS</v>
      </c>
      <c r="G443" s="30" t="str">
        <f t="shared" si="43"/>
        <v>HLS Judgement</v>
      </c>
      <c r="H443" s="30" t="str">
        <f t="shared" si="44"/>
        <v>ABS</v>
      </c>
      <c r="I443" s="30" t="str">
        <f t="shared" si="45"/>
        <v>New Installed Base</v>
      </c>
      <c r="J443" s="30" t="str">
        <f t="shared" si="46"/>
        <v>Op</v>
      </c>
      <c r="K443" s="31" t="str">
        <f t="shared" si="47"/>
        <v>A07 HLSHLS JudgementABSNew Installed BaseOp</v>
      </c>
      <c r="L443" s="1527">
        <v>-2.5799590000000001E-2</v>
      </c>
      <c r="M443" s="1527">
        <v>-2.5799590000000001E-2</v>
      </c>
      <c r="N443" s="1527">
        <v>-2.5799590000000001E-2</v>
      </c>
      <c r="O443" s="1527">
        <v>-2.5799590000000001E-2</v>
      </c>
      <c r="P443" s="1527">
        <v>-2.5799590000000001E-2</v>
      </c>
      <c r="Q443" s="1527">
        <v>-2.5799590000000001E-2</v>
      </c>
      <c r="R443" s="1527">
        <v>-2.5799590000000001E-2</v>
      </c>
      <c r="S443" s="1527">
        <v>-2.5799590000000001E-2</v>
      </c>
      <c r="T443" s="1527">
        <v>-2.5799590000000001E-2</v>
      </c>
      <c r="U443" s="1527">
        <v>-2.5799590000000001E-2</v>
      </c>
      <c r="V443" s="1527">
        <v>-2.5799590000000001E-2</v>
      </c>
      <c r="W443" s="1527">
        <v>-2.5799590000000001E-2</v>
      </c>
      <c r="X443" s="1527">
        <v>-0.30959508000000002</v>
      </c>
    </row>
    <row r="444" spans="1:24" ht="13.8">
      <c r="A444" s="1524"/>
      <c r="B444" s="1520"/>
      <c r="C444" s="1521"/>
      <c r="D444" s="1520" t="s">
        <v>46</v>
      </c>
      <c r="E444" s="1521" t="s">
        <v>38</v>
      </c>
      <c r="F444" s="30" t="str">
        <f t="shared" si="42"/>
        <v>A07 HLS</v>
      </c>
      <c r="G444" s="30" t="str">
        <f t="shared" si="43"/>
        <v>HLS Judgement</v>
      </c>
      <c r="H444" s="30" t="str">
        <f t="shared" si="44"/>
        <v>ABS</v>
      </c>
      <c r="I444" s="30" t="str">
        <f t="shared" si="45"/>
        <v>New Logo</v>
      </c>
      <c r="J444" s="30" t="str">
        <f t="shared" si="46"/>
        <v>Revenue</v>
      </c>
      <c r="K444" s="31" t="str">
        <f t="shared" si="47"/>
        <v>A07 HLSHLS JudgementABSNew LogoRevenue</v>
      </c>
      <c r="L444" s="1526"/>
      <c r="M444" s="1526"/>
      <c r="N444" s="1526"/>
      <c r="O444" s="1526"/>
      <c r="P444" s="1526"/>
      <c r="Q444" s="1526"/>
      <c r="R444" s="1526">
        <v>4.4729940000000003E-2</v>
      </c>
      <c r="S444" s="1526">
        <v>4.4729940000000003E-2</v>
      </c>
      <c r="T444" s="1526">
        <v>4.4729940000000003E-2</v>
      </c>
      <c r="U444" s="1526">
        <v>4.4729940000000003E-2</v>
      </c>
      <c r="V444" s="1526">
        <v>4.4729940000000003E-2</v>
      </c>
      <c r="W444" s="1526">
        <v>4.4729940000000003E-2</v>
      </c>
      <c r="X444" s="1526">
        <v>0.26837964000000003</v>
      </c>
    </row>
    <row r="445" spans="1:24" ht="13.8">
      <c r="A445" s="1524"/>
      <c r="B445" s="1520"/>
      <c r="C445" s="1521"/>
      <c r="D445" s="1520"/>
      <c r="E445" s="1521" t="s">
        <v>456</v>
      </c>
      <c r="F445" s="30" t="str">
        <f t="shared" si="42"/>
        <v>A07 HLS</v>
      </c>
      <c r="G445" s="30" t="str">
        <f t="shared" si="43"/>
        <v>HLS Judgement</v>
      </c>
      <c r="H445" s="30" t="str">
        <f t="shared" si="44"/>
        <v>ABS</v>
      </c>
      <c r="I445" s="30" t="str">
        <f t="shared" si="45"/>
        <v>New Logo</v>
      </c>
      <c r="J445" s="30" t="str">
        <f t="shared" si="46"/>
        <v>Total Expense</v>
      </c>
      <c r="K445" s="31" t="str">
        <f t="shared" si="47"/>
        <v>A07 HLSHLS JudgementABSNew LogoTotal Expense</v>
      </c>
      <c r="L445" s="1526"/>
      <c r="M445" s="1526"/>
      <c r="N445" s="1526"/>
      <c r="O445" s="1526"/>
      <c r="P445" s="1526"/>
      <c r="Q445" s="1526"/>
      <c r="R445" s="1526">
        <v>-0.10862983999999999</v>
      </c>
      <c r="S445" s="1526">
        <v>-0.10862983999999999</v>
      </c>
      <c r="T445" s="1526">
        <v>-0.10862983999999999</v>
      </c>
      <c r="U445" s="1526">
        <v>-0.10862983999999999</v>
      </c>
      <c r="V445" s="1526">
        <v>-0.10862983999999999</v>
      </c>
      <c r="W445" s="1526">
        <v>-0.10862983999999999</v>
      </c>
      <c r="X445" s="1526">
        <v>-0.65177903999999998</v>
      </c>
    </row>
    <row r="446" spans="1:24" ht="13.8">
      <c r="A446" s="1524"/>
      <c r="B446" s="1520"/>
      <c r="C446" s="1521"/>
      <c r="D446" s="1522" t="s">
        <v>46</v>
      </c>
      <c r="E446" s="1522"/>
      <c r="F446" s="30" t="str">
        <f t="shared" si="42"/>
        <v>A07 HLS</v>
      </c>
      <c r="G446" s="30" t="str">
        <f t="shared" si="43"/>
        <v>HLS Judgement</v>
      </c>
      <c r="H446" s="30" t="str">
        <f t="shared" si="44"/>
        <v>ABS</v>
      </c>
      <c r="I446" s="30" t="str">
        <f t="shared" si="45"/>
        <v>New Logo</v>
      </c>
      <c r="J446" s="30" t="str">
        <f t="shared" si="46"/>
        <v>Op</v>
      </c>
      <c r="K446" s="31" t="str">
        <f t="shared" si="47"/>
        <v>A07 HLSHLS JudgementABSNew LogoOp</v>
      </c>
      <c r="L446" s="1527"/>
      <c r="M446" s="1527"/>
      <c r="N446" s="1527"/>
      <c r="O446" s="1527"/>
      <c r="P446" s="1527"/>
      <c r="Q446" s="1527"/>
      <c r="R446" s="1527">
        <v>-6.3899899999999982E-2</v>
      </c>
      <c r="S446" s="1527">
        <v>-6.3899899999999982E-2</v>
      </c>
      <c r="T446" s="1527">
        <v>-6.3899899999999982E-2</v>
      </c>
      <c r="U446" s="1527">
        <v>-6.3899899999999982E-2</v>
      </c>
      <c r="V446" s="1527">
        <v>-6.3899899999999982E-2</v>
      </c>
      <c r="W446" s="1527">
        <v>-6.3899899999999982E-2</v>
      </c>
      <c r="X446" s="1527">
        <v>-0.38339939999999995</v>
      </c>
    </row>
    <row r="447" spans="1:24" ht="13.8">
      <c r="A447" s="1524"/>
      <c r="B447" s="1520" t="s">
        <v>273</v>
      </c>
      <c r="C447" s="1521" t="s">
        <v>39</v>
      </c>
      <c r="D447" s="1520" t="s">
        <v>457</v>
      </c>
      <c r="E447" s="1521" t="s">
        <v>456</v>
      </c>
      <c r="F447" s="30" t="str">
        <f t="shared" si="42"/>
        <v>A07 HLS</v>
      </c>
      <c r="G447" s="30" t="str">
        <f t="shared" si="43"/>
        <v>HLS Multiples</v>
      </c>
      <c r="H447" s="30" t="str">
        <f t="shared" si="44"/>
        <v>ITO</v>
      </c>
      <c r="I447" s="30" t="str">
        <f t="shared" si="45"/>
        <v>Ongoing Renewals</v>
      </c>
      <c r="J447" s="30" t="str">
        <f t="shared" si="46"/>
        <v>Total Expense</v>
      </c>
      <c r="K447" s="31" t="str">
        <f t="shared" si="47"/>
        <v>A07 HLSHLS MultiplesITOOngoing RenewalsTotal Expense</v>
      </c>
      <c r="L447" s="1526">
        <v>0</v>
      </c>
      <c r="M447" s="1526">
        <v>0</v>
      </c>
      <c r="N447" s="1526">
        <v>0</v>
      </c>
      <c r="O447" s="1526">
        <v>0</v>
      </c>
      <c r="P447" s="1526">
        <v>0</v>
      </c>
      <c r="Q447" s="1526">
        <v>0</v>
      </c>
      <c r="R447" s="1526"/>
      <c r="S447" s="1526"/>
      <c r="T447" s="1526"/>
      <c r="U447" s="1526"/>
      <c r="V447" s="1526"/>
      <c r="W447" s="1526"/>
      <c r="X447" s="1526">
        <v>0</v>
      </c>
    </row>
    <row r="448" spans="1:24" ht="13.8">
      <c r="A448" s="1524"/>
      <c r="B448" s="1520"/>
      <c r="C448" s="1521"/>
      <c r="D448" s="1522" t="s">
        <v>457</v>
      </c>
      <c r="E448" s="1522"/>
      <c r="F448" s="30" t="str">
        <f t="shared" si="42"/>
        <v>A07 HLS</v>
      </c>
      <c r="G448" s="30" t="str">
        <f t="shared" si="43"/>
        <v>HLS Multiples</v>
      </c>
      <c r="H448" s="30" t="str">
        <f t="shared" si="44"/>
        <v>ITO</v>
      </c>
      <c r="I448" s="30" t="str">
        <f t="shared" si="45"/>
        <v>Ongoing Renewals</v>
      </c>
      <c r="J448" s="30" t="str">
        <f t="shared" si="46"/>
        <v>Op</v>
      </c>
      <c r="K448" s="31" t="str">
        <f t="shared" si="47"/>
        <v>A07 HLSHLS MultiplesITOOngoing RenewalsOp</v>
      </c>
      <c r="L448" s="1527">
        <v>0</v>
      </c>
      <c r="M448" s="1527">
        <v>0</v>
      </c>
      <c r="N448" s="1527">
        <v>0</v>
      </c>
      <c r="O448" s="1527">
        <v>0</v>
      </c>
      <c r="P448" s="1527">
        <v>0</v>
      </c>
      <c r="Q448" s="1527">
        <v>0</v>
      </c>
      <c r="R448" s="1527"/>
      <c r="S448" s="1527"/>
      <c r="T448" s="1527"/>
      <c r="U448" s="1527"/>
      <c r="V448" s="1527"/>
      <c r="W448" s="1527"/>
      <c r="X448" s="1527">
        <v>0</v>
      </c>
    </row>
    <row r="449" spans="1:24" ht="13.8">
      <c r="A449" s="1524"/>
      <c r="B449" s="1520" t="s">
        <v>443</v>
      </c>
      <c r="C449" s="1521" t="s">
        <v>39</v>
      </c>
      <c r="D449" s="1520" t="s">
        <v>457</v>
      </c>
      <c r="E449" s="1521" t="s">
        <v>38</v>
      </c>
      <c r="F449" s="30" t="str">
        <f t="shared" si="42"/>
        <v>A07 HLS</v>
      </c>
      <c r="G449" s="30" t="str">
        <f t="shared" si="43"/>
        <v>Pfizer</v>
      </c>
      <c r="H449" s="30" t="str">
        <f t="shared" si="44"/>
        <v>ITO</v>
      </c>
      <c r="I449" s="30" t="str">
        <f t="shared" si="45"/>
        <v>Ongoing Renewals</v>
      </c>
      <c r="J449" s="30" t="str">
        <f t="shared" si="46"/>
        <v>Revenue</v>
      </c>
      <c r="K449" s="31" t="str">
        <f t="shared" si="47"/>
        <v>A07 HLSPfizerITOOngoing RenewalsRevenue</v>
      </c>
      <c r="L449" s="1526">
        <v>1.8957882699999999</v>
      </c>
      <c r="M449" s="1526">
        <v>1.8870453200000001</v>
      </c>
      <c r="N449" s="1526">
        <v>1.8783023600000002</v>
      </c>
      <c r="O449" s="1526">
        <v>1.8695594</v>
      </c>
      <c r="P449" s="1526">
        <v>1.86081644</v>
      </c>
      <c r="Q449" s="1526">
        <v>1.85207348</v>
      </c>
      <c r="R449" s="1526">
        <v>1.8433305200000001</v>
      </c>
      <c r="S449" s="1526">
        <v>1.8345875600000001</v>
      </c>
      <c r="T449" s="1526">
        <v>1.8258446000000002</v>
      </c>
      <c r="U449" s="1526">
        <v>1.81710164</v>
      </c>
      <c r="V449" s="1526">
        <v>1.80835868</v>
      </c>
      <c r="W449" s="1526">
        <v>1.79961572</v>
      </c>
      <c r="X449" s="1526">
        <v>22.172423990000002</v>
      </c>
    </row>
    <row r="450" spans="1:24" ht="13.8">
      <c r="A450" s="1524"/>
      <c r="B450" s="1520"/>
      <c r="C450" s="1521"/>
      <c r="D450" s="1520"/>
      <c r="E450" s="1521" t="s">
        <v>456</v>
      </c>
      <c r="F450" s="30" t="str">
        <f t="shared" si="42"/>
        <v>A07 HLS</v>
      </c>
      <c r="G450" s="30" t="str">
        <f t="shared" si="43"/>
        <v>Pfizer</v>
      </c>
      <c r="H450" s="30" t="str">
        <f t="shared" si="44"/>
        <v>ITO</v>
      </c>
      <c r="I450" s="30" t="str">
        <f t="shared" si="45"/>
        <v>Ongoing Renewals</v>
      </c>
      <c r="J450" s="30" t="str">
        <f t="shared" si="46"/>
        <v>Total Expense</v>
      </c>
      <c r="K450" s="31" t="str">
        <f t="shared" si="47"/>
        <v>A07 HLSPfizerITOOngoing RenewalsTotal Expense</v>
      </c>
      <c r="L450" s="1526">
        <v>-1.4865694900000002</v>
      </c>
      <c r="M450" s="1526">
        <v>-1.4816039599999999</v>
      </c>
      <c r="N450" s="1526">
        <v>-1.47442864</v>
      </c>
      <c r="O450" s="1526">
        <v>-1.46334418</v>
      </c>
      <c r="P450" s="1526">
        <v>-1.44885497</v>
      </c>
      <c r="Q450" s="1526">
        <v>-1.4427683299999998</v>
      </c>
      <c r="R450" s="1526">
        <v>-1.4316783100000001</v>
      </c>
      <c r="S450" s="1526">
        <v>-1.42562586</v>
      </c>
      <c r="T450" s="1526">
        <v>-1.4187250400000002</v>
      </c>
      <c r="U450" s="1526">
        <v>-1.4067600600000001</v>
      </c>
      <c r="V450" s="1526">
        <v>-1.3999245500000002</v>
      </c>
      <c r="W450" s="1526">
        <v>-1.3942183699999999</v>
      </c>
      <c r="X450" s="1526">
        <v>-17.274501759999989</v>
      </c>
    </row>
    <row r="451" spans="1:24" ht="13.8">
      <c r="A451" s="1524"/>
      <c r="B451" s="1520"/>
      <c r="C451" s="1521"/>
      <c r="D451" s="1522" t="s">
        <v>457</v>
      </c>
      <c r="E451" s="1522"/>
      <c r="F451" s="30" t="str">
        <f t="shared" si="42"/>
        <v>A07 HLS</v>
      </c>
      <c r="G451" s="30" t="str">
        <f t="shared" si="43"/>
        <v>Pfizer</v>
      </c>
      <c r="H451" s="30" t="str">
        <f t="shared" si="44"/>
        <v>ITO</v>
      </c>
      <c r="I451" s="30" t="str">
        <f t="shared" si="45"/>
        <v>Ongoing Renewals</v>
      </c>
      <c r="J451" s="30" t="str">
        <f t="shared" si="46"/>
        <v>Op</v>
      </c>
      <c r="K451" s="31" t="str">
        <f t="shared" si="47"/>
        <v>A07 HLSPfizerITOOngoing RenewalsOp</v>
      </c>
      <c r="L451" s="1527">
        <v>0.40921877999999984</v>
      </c>
      <c r="M451" s="1527">
        <v>0.40544136000000025</v>
      </c>
      <c r="N451" s="1527">
        <v>0.40387372000000027</v>
      </c>
      <c r="O451" s="1527">
        <v>0.40621522000000004</v>
      </c>
      <c r="P451" s="1527">
        <v>0.41196147000000011</v>
      </c>
      <c r="Q451" s="1527">
        <v>0.40930515000000028</v>
      </c>
      <c r="R451" s="1527">
        <v>0.41165221000000002</v>
      </c>
      <c r="S451" s="1527">
        <v>0.40896170000000015</v>
      </c>
      <c r="T451" s="1527">
        <v>0.40711955999999999</v>
      </c>
      <c r="U451" s="1527">
        <v>0.41034157999999993</v>
      </c>
      <c r="V451" s="1527">
        <v>0.4084341299999999</v>
      </c>
      <c r="W451" s="1527">
        <v>0.40539735000000016</v>
      </c>
      <c r="X451" s="1527">
        <v>4.8979222300000131</v>
      </c>
    </row>
    <row r="452" spans="1:24" ht="13.8">
      <c r="A452" s="1524"/>
      <c r="B452" s="1520"/>
      <c r="C452" s="1521"/>
      <c r="D452" s="1520" t="s">
        <v>458</v>
      </c>
      <c r="E452" s="1521" t="s">
        <v>38</v>
      </c>
      <c r="F452" s="30" t="str">
        <f t="shared" si="42"/>
        <v>A07 HLS</v>
      </c>
      <c r="G452" s="30" t="str">
        <f t="shared" si="43"/>
        <v>Pfizer</v>
      </c>
      <c r="H452" s="30" t="str">
        <f t="shared" si="44"/>
        <v>ITO</v>
      </c>
      <c r="I452" s="30" t="str">
        <f t="shared" si="45"/>
        <v>Sec Rev Volumetric</v>
      </c>
      <c r="J452" s="30" t="str">
        <f t="shared" si="46"/>
        <v>Revenue</v>
      </c>
      <c r="K452" s="31" t="str">
        <f t="shared" si="47"/>
        <v>A07 HLSPfizerITOSec Rev VolumetricRevenue</v>
      </c>
      <c r="L452" s="1526">
        <v>3.3696300000000005E-2</v>
      </c>
      <c r="M452" s="1526">
        <v>3.3696300000000005E-2</v>
      </c>
      <c r="N452" s="1526">
        <v>3.3696300000000005E-2</v>
      </c>
      <c r="O452" s="1526">
        <v>3.3696300000000005E-2</v>
      </c>
      <c r="P452" s="1526">
        <v>3.3696300000000005E-2</v>
      </c>
      <c r="Q452" s="1526">
        <v>3.3696300000000005E-2</v>
      </c>
      <c r="R452" s="1526">
        <v>3.3696300000000005E-2</v>
      </c>
      <c r="S452" s="1526">
        <v>3.3696300000000005E-2</v>
      </c>
      <c r="T452" s="1526">
        <v>3.3696300000000005E-2</v>
      </c>
      <c r="U452" s="1526">
        <v>3.3696300000000005E-2</v>
      </c>
      <c r="V452" s="1526">
        <v>3.3696300000000005E-2</v>
      </c>
      <c r="W452" s="1526">
        <v>3.3696300000000005E-2</v>
      </c>
      <c r="X452" s="1526">
        <v>0.40435560000000009</v>
      </c>
    </row>
    <row r="453" spans="1:24" ht="13.8">
      <c r="A453" s="1524"/>
      <c r="B453" s="1520"/>
      <c r="C453" s="1521"/>
      <c r="D453" s="1522" t="s">
        <v>458</v>
      </c>
      <c r="E453" s="1522"/>
      <c r="F453" s="30" t="str">
        <f t="shared" si="42"/>
        <v>A07 HLS</v>
      </c>
      <c r="G453" s="30" t="str">
        <f t="shared" si="43"/>
        <v>Pfizer</v>
      </c>
      <c r="H453" s="30" t="str">
        <f t="shared" si="44"/>
        <v>ITO</v>
      </c>
      <c r="I453" s="30" t="str">
        <f t="shared" si="45"/>
        <v>Sec Rev Volumetric</v>
      </c>
      <c r="J453" s="30" t="str">
        <f t="shared" si="46"/>
        <v>Op</v>
      </c>
      <c r="K453" s="31" t="str">
        <f t="shared" si="47"/>
        <v>A07 HLSPfizerITOSec Rev VolumetricOp</v>
      </c>
      <c r="L453" s="1527">
        <v>3.3696300000000005E-2</v>
      </c>
      <c r="M453" s="1527">
        <v>3.3696300000000005E-2</v>
      </c>
      <c r="N453" s="1527">
        <v>3.3696300000000005E-2</v>
      </c>
      <c r="O453" s="1527">
        <v>3.3696300000000005E-2</v>
      </c>
      <c r="P453" s="1527">
        <v>3.3696300000000005E-2</v>
      </c>
      <c r="Q453" s="1527">
        <v>3.3696300000000005E-2</v>
      </c>
      <c r="R453" s="1527">
        <v>3.3696300000000005E-2</v>
      </c>
      <c r="S453" s="1527">
        <v>3.3696300000000005E-2</v>
      </c>
      <c r="T453" s="1527">
        <v>3.3696300000000005E-2</v>
      </c>
      <c r="U453" s="1527">
        <v>3.3696300000000005E-2</v>
      </c>
      <c r="V453" s="1527">
        <v>3.3696300000000005E-2</v>
      </c>
      <c r="W453" s="1527">
        <v>3.3696300000000005E-2</v>
      </c>
      <c r="X453" s="1527">
        <v>0.40435560000000009</v>
      </c>
    </row>
    <row r="454" spans="1:24" ht="13.8">
      <c r="A454" s="1524"/>
      <c r="B454" s="1520"/>
      <c r="C454" s="1521"/>
      <c r="D454" s="1520" t="s">
        <v>455</v>
      </c>
      <c r="E454" s="1521" t="s">
        <v>38</v>
      </c>
      <c r="F454" s="30" t="str">
        <f t="shared" ref="F454:F517" si="48">IF(A454="",F453,A454)</f>
        <v>A07 HLS</v>
      </c>
      <c r="G454" s="30" t="str">
        <f t="shared" ref="G454:G517" si="49">IF(B454="",G453,B454)</f>
        <v>Pfizer</v>
      </c>
      <c r="H454" s="30" t="str">
        <f t="shared" ref="H454:H517" si="50">IF(C454="",H453,C454)</f>
        <v>ITO</v>
      </c>
      <c r="I454" s="30" t="str">
        <f t="shared" ref="I454:I517" si="51">IF(D454="",I453,D454)</f>
        <v>New Installed Base</v>
      </c>
      <c r="J454" s="30" t="str">
        <f t="shared" ref="J454:J517" si="52">IF(E454="","Op",E454)</f>
        <v>Revenue</v>
      </c>
      <c r="K454" s="31" t="str">
        <f t="shared" ref="K454:K517" si="53">F454&amp;G454&amp;H454&amp;I454&amp;J454</f>
        <v>A07 HLSPfizerITONew Installed BaseRevenue</v>
      </c>
      <c r="L454" s="1526"/>
      <c r="M454" s="1526"/>
      <c r="N454" s="1526"/>
      <c r="O454" s="1526"/>
      <c r="P454" s="1526"/>
      <c r="Q454" s="1526"/>
      <c r="R454" s="1526">
        <v>0</v>
      </c>
      <c r="S454" s="1526">
        <v>0</v>
      </c>
      <c r="T454" s="1526">
        <v>0</v>
      </c>
      <c r="U454" s="1526">
        <v>0</v>
      </c>
      <c r="V454" s="1526">
        <v>0</v>
      </c>
      <c r="W454" s="1526">
        <v>0</v>
      </c>
      <c r="X454" s="1526">
        <v>0</v>
      </c>
    </row>
    <row r="455" spans="1:24" ht="13.8">
      <c r="A455" s="1524"/>
      <c r="B455" s="1520"/>
      <c r="C455" s="1521"/>
      <c r="D455" s="1520"/>
      <c r="E455" s="1521" t="s">
        <v>456</v>
      </c>
      <c r="F455" s="30" t="str">
        <f t="shared" si="48"/>
        <v>A07 HLS</v>
      </c>
      <c r="G455" s="30" t="str">
        <f t="shared" si="49"/>
        <v>Pfizer</v>
      </c>
      <c r="H455" s="30" t="str">
        <f t="shared" si="50"/>
        <v>ITO</v>
      </c>
      <c r="I455" s="30" t="str">
        <f t="shared" si="51"/>
        <v>New Installed Base</v>
      </c>
      <c r="J455" s="30" t="str">
        <f t="shared" si="52"/>
        <v>Total Expense</v>
      </c>
      <c r="K455" s="31" t="str">
        <f t="shared" si="53"/>
        <v>A07 HLSPfizerITONew Installed BaseTotal Expense</v>
      </c>
      <c r="L455" s="1526"/>
      <c r="M455" s="1526"/>
      <c r="N455" s="1526"/>
      <c r="O455" s="1526"/>
      <c r="P455" s="1526"/>
      <c r="Q455" s="1526"/>
      <c r="R455" s="1526">
        <v>0</v>
      </c>
      <c r="S455" s="1526">
        <v>0</v>
      </c>
      <c r="T455" s="1526">
        <v>0</v>
      </c>
      <c r="U455" s="1526">
        <v>0</v>
      </c>
      <c r="V455" s="1526">
        <v>0</v>
      </c>
      <c r="W455" s="1526">
        <v>0</v>
      </c>
      <c r="X455" s="1526">
        <v>0</v>
      </c>
    </row>
    <row r="456" spans="1:24" ht="13.8">
      <c r="A456" s="1524"/>
      <c r="B456" s="1520"/>
      <c r="C456" s="1521"/>
      <c r="D456" s="1522" t="s">
        <v>455</v>
      </c>
      <c r="E456" s="1522"/>
      <c r="F456" s="30" t="str">
        <f t="shared" si="48"/>
        <v>A07 HLS</v>
      </c>
      <c r="G456" s="30" t="str">
        <f t="shared" si="49"/>
        <v>Pfizer</v>
      </c>
      <c r="H456" s="30" t="str">
        <f t="shared" si="50"/>
        <v>ITO</v>
      </c>
      <c r="I456" s="30" t="str">
        <f t="shared" si="51"/>
        <v>New Installed Base</v>
      </c>
      <c r="J456" s="30" t="str">
        <f t="shared" si="52"/>
        <v>Op</v>
      </c>
      <c r="K456" s="31" t="str">
        <f t="shared" si="53"/>
        <v>A07 HLSPfizerITONew Installed BaseOp</v>
      </c>
      <c r="L456" s="1527"/>
      <c r="M456" s="1527"/>
      <c r="N456" s="1527"/>
      <c r="O456" s="1527"/>
      <c r="P456" s="1527"/>
      <c r="Q456" s="1527"/>
      <c r="R456" s="1527">
        <v>0</v>
      </c>
      <c r="S456" s="1527">
        <v>0</v>
      </c>
      <c r="T456" s="1527">
        <v>0</v>
      </c>
      <c r="U456" s="1527">
        <v>0</v>
      </c>
      <c r="V456" s="1527">
        <v>0</v>
      </c>
      <c r="W456" s="1527">
        <v>0</v>
      </c>
      <c r="X456" s="1527">
        <v>0</v>
      </c>
    </row>
    <row r="457" spans="1:24" ht="13.8">
      <c r="A457" s="1524"/>
      <c r="B457" s="1520"/>
      <c r="C457" s="1521"/>
      <c r="D457" s="1520" t="s">
        <v>46</v>
      </c>
      <c r="E457" s="1521" t="s">
        <v>456</v>
      </c>
      <c r="F457" s="30" t="str">
        <f t="shared" si="48"/>
        <v>A07 HLS</v>
      </c>
      <c r="G457" s="30" t="str">
        <f t="shared" si="49"/>
        <v>Pfizer</v>
      </c>
      <c r="H457" s="30" t="str">
        <f t="shared" si="50"/>
        <v>ITO</v>
      </c>
      <c r="I457" s="30" t="str">
        <f t="shared" si="51"/>
        <v>New Logo</v>
      </c>
      <c r="J457" s="30" t="str">
        <f t="shared" si="52"/>
        <v>Total Expense</v>
      </c>
      <c r="K457" s="31" t="str">
        <f t="shared" si="53"/>
        <v>A07 HLSPfizerITONew LogoTotal Expense</v>
      </c>
      <c r="L457" s="1526">
        <v>7.3838050000000002E-2</v>
      </c>
      <c r="M457" s="1526">
        <v>7.3838050000000002E-2</v>
      </c>
      <c r="N457" s="1526">
        <v>7.3838050000000002E-2</v>
      </c>
      <c r="O457" s="1526">
        <v>7.3838050000000002E-2</v>
      </c>
      <c r="P457" s="1526">
        <v>7.3838050000000002E-2</v>
      </c>
      <c r="Q457" s="1526">
        <v>7.3838050000000002E-2</v>
      </c>
      <c r="R457" s="1526">
        <v>7.3838050000000002E-2</v>
      </c>
      <c r="S457" s="1526">
        <v>7.3838050000000002E-2</v>
      </c>
      <c r="T457" s="1526">
        <v>7.3838050000000002E-2</v>
      </c>
      <c r="U457" s="1526">
        <v>7.3838050000000002E-2</v>
      </c>
      <c r="V457" s="1526">
        <v>7.3838050000000002E-2</v>
      </c>
      <c r="W457" s="1526">
        <v>7.3838050000000002E-2</v>
      </c>
      <c r="X457" s="1526">
        <v>0.88605659999999997</v>
      </c>
    </row>
    <row r="458" spans="1:24" ht="13.8">
      <c r="A458" s="1524"/>
      <c r="B458" s="1520"/>
      <c r="C458" s="1521"/>
      <c r="D458" s="1522" t="s">
        <v>46</v>
      </c>
      <c r="E458" s="1522"/>
      <c r="F458" s="30" t="str">
        <f t="shared" si="48"/>
        <v>A07 HLS</v>
      </c>
      <c r="G458" s="30" t="str">
        <f t="shared" si="49"/>
        <v>Pfizer</v>
      </c>
      <c r="H458" s="30" t="str">
        <f t="shared" si="50"/>
        <v>ITO</v>
      </c>
      <c r="I458" s="30" t="str">
        <f t="shared" si="51"/>
        <v>New Logo</v>
      </c>
      <c r="J458" s="30" t="str">
        <f t="shared" si="52"/>
        <v>Op</v>
      </c>
      <c r="K458" s="31" t="str">
        <f t="shared" si="53"/>
        <v>A07 HLSPfizerITONew LogoOp</v>
      </c>
      <c r="L458" s="1527">
        <v>7.3838050000000002E-2</v>
      </c>
      <c r="M458" s="1527">
        <v>7.3838050000000002E-2</v>
      </c>
      <c r="N458" s="1527">
        <v>7.3838050000000002E-2</v>
      </c>
      <c r="O458" s="1527">
        <v>7.3838050000000002E-2</v>
      </c>
      <c r="P458" s="1527">
        <v>7.3838050000000002E-2</v>
      </c>
      <c r="Q458" s="1527">
        <v>7.3838050000000002E-2</v>
      </c>
      <c r="R458" s="1527">
        <v>7.3838050000000002E-2</v>
      </c>
      <c r="S458" s="1527">
        <v>7.3838050000000002E-2</v>
      </c>
      <c r="T458" s="1527">
        <v>7.3838050000000002E-2</v>
      </c>
      <c r="U458" s="1527">
        <v>7.3838050000000002E-2</v>
      </c>
      <c r="V458" s="1527">
        <v>7.3838050000000002E-2</v>
      </c>
      <c r="W458" s="1527">
        <v>7.3838050000000002E-2</v>
      </c>
      <c r="X458" s="1527">
        <v>0.88605659999999997</v>
      </c>
    </row>
    <row r="459" spans="1:24" ht="13.8">
      <c r="A459" s="1524"/>
      <c r="B459" s="1520" t="s">
        <v>291</v>
      </c>
      <c r="C459" s="1521" t="s">
        <v>114</v>
      </c>
      <c r="D459" s="1520" t="s">
        <v>457</v>
      </c>
      <c r="E459" s="1521" t="s">
        <v>38</v>
      </c>
      <c r="F459" s="30" t="str">
        <f t="shared" si="48"/>
        <v>A07 HLS</v>
      </c>
      <c r="G459" s="30" t="str">
        <f t="shared" si="49"/>
        <v>Smith and Nephew</v>
      </c>
      <c r="H459" s="30" t="str">
        <f t="shared" si="50"/>
        <v>ABS</v>
      </c>
      <c r="I459" s="30" t="str">
        <f t="shared" si="51"/>
        <v>Ongoing Renewals</v>
      </c>
      <c r="J459" s="30" t="str">
        <f t="shared" si="52"/>
        <v>Revenue</v>
      </c>
      <c r="K459" s="31" t="str">
        <f t="shared" si="53"/>
        <v>A07 HLSSmith and NephewABSOngoing RenewalsRevenue</v>
      </c>
      <c r="L459" s="1526">
        <v>0.48574463000000001</v>
      </c>
      <c r="M459" s="1526">
        <v>0.47900428</v>
      </c>
      <c r="N459" s="1526">
        <v>0.45902398</v>
      </c>
      <c r="O459" s="1526">
        <v>0.45731026000000002</v>
      </c>
      <c r="P459" s="1526">
        <v>0.45741826000000002</v>
      </c>
      <c r="Q459" s="1526">
        <v>0.45286325999999999</v>
      </c>
      <c r="R459" s="1526">
        <v>0.45297125999999999</v>
      </c>
      <c r="S459" s="1526">
        <v>0.44429943</v>
      </c>
      <c r="T459" s="1526">
        <v>0.44429943</v>
      </c>
      <c r="U459" s="1526">
        <v>0.44429943</v>
      </c>
      <c r="V459" s="1526">
        <v>0.44429943</v>
      </c>
      <c r="W459" s="1526">
        <v>0.44377530999999998</v>
      </c>
      <c r="X459" s="1526">
        <v>5.4653089600000007</v>
      </c>
    </row>
    <row r="460" spans="1:24" ht="13.8">
      <c r="A460" s="1524"/>
      <c r="B460" s="1520"/>
      <c r="C460" s="1521"/>
      <c r="D460" s="1520"/>
      <c r="E460" s="1521" t="s">
        <v>456</v>
      </c>
      <c r="F460" s="30" t="str">
        <f t="shared" si="48"/>
        <v>A07 HLS</v>
      </c>
      <c r="G460" s="30" t="str">
        <f t="shared" si="49"/>
        <v>Smith and Nephew</v>
      </c>
      <c r="H460" s="30" t="str">
        <f t="shared" si="50"/>
        <v>ABS</v>
      </c>
      <c r="I460" s="30" t="str">
        <f t="shared" si="51"/>
        <v>Ongoing Renewals</v>
      </c>
      <c r="J460" s="30" t="str">
        <f t="shared" si="52"/>
        <v>Total Expense</v>
      </c>
      <c r="K460" s="31" t="str">
        <f t="shared" si="53"/>
        <v>A07 HLSSmith and NephewABSOngoing RenewalsTotal Expense</v>
      </c>
      <c r="L460" s="1526">
        <v>-0.32854196999999996</v>
      </c>
      <c r="M460" s="1526">
        <v>-0.31212048000000003</v>
      </c>
      <c r="N460" s="1526">
        <v>-0.36291751999999999</v>
      </c>
      <c r="O460" s="1526">
        <v>-0.33550829000000004</v>
      </c>
      <c r="P460" s="1526">
        <v>-0.32508329000000002</v>
      </c>
      <c r="Q460" s="1526">
        <v>-0.30362232</v>
      </c>
      <c r="R460" s="1526">
        <v>-0.33236938999999999</v>
      </c>
      <c r="S460" s="1526">
        <v>-0.31332726999999999</v>
      </c>
      <c r="T460" s="1526">
        <v>-0.31206744999999997</v>
      </c>
      <c r="U460" s="1526">
        <v>-0.35073298000000003</v>
      </c>
      <c r="V460" s="1526">
        <v>-0.3136931</v>
      </c>
      <c r="W460" s="1526">
        <v>-0.29967005999999996</v>
      </c>
      <c r="X460" s="1526">
        <v>-3.8896541200000003</v>
      </c>
    </row>
    <row r="461" spans="1:24" ht="13.8">
      <c r="A461" s="1524"/>
      <c r="B461" s="1520"/>
      <c r="C461" s="1521"/>
      <c r="D461" s="1522" t="s">
        <v>457</v>
      </c>
      <c r="E461" s="1522"/>
      <c r="F461" s="30" t="str">
        <f t="shared" si="48"/>
        <v>A07 HLS</v>
      </c>
      <c r="G461" s="30" t="str">
        <f t="shared" si="49"/>
        <v>Smith and Nephew</v>
      </c>
      <c r="H461" s="30" t="str">
        <f t="shared" si="50"/>
        <v>ABS</v>
      </c>
      <c r="I461" s="30" t="str">
        <f t="shared" si="51"/>
        <v>Ongoing Renewals</v>
      </c>
      <c r="J461" s="30" t="str">
        <f t="shared" si="52"/>
        <v>Op</v>
      </c>
      <c r="K461" s="31" t="str">
        <f t="shared" si="53"/>
        <v>A07 HLSSmith and NephewABSOngoing RenewalsOp</v>
      </c>
      <c r="L461" s="1527">
        <v>0.15720266000000002</v>
      </c>
      <c r="M461" s="1527">
        <v>0.16688379999999997</v>
      </c>
      <c r="N461" s="1527">
        <v>9.6106460000000005E-2</v>
      </c>
      <c r="O461" s="1527">
        <v>0.12180196999999998</v>
      </c>
      <c r="P461" s="1527">
        <v>0.13233497</v>
      </c>
      <c r="Q461" s="1527">
        <v>0.14924093999999999</v>
      </c>
      <c r="R461" s="1527">
        <v>0.12060187</v>
      </c>
      <c r="S461" s="1527">
        <v>0.13097216</v>
      </c>
      <c r="T461" s="1527">
        <v>0.13223198000000003</v>
      </c>
      <c r="U461" s="1527">
        <v>9.3566449999999968E-2</v>
      </c>
      <c r="V461" s="1527">
        <v>0.13060632999999999</v>
      </c>
      <c r="W461" s="1527">
        <v>0.14410524999999996</v>
      </c>
      <c r="X461" s="1527">
        <v>1.5756548400000003</v>
      </c>
    </row>
    <row r="462" spans="1:24" ht="13.8">
      <c r="A462" s="1524"/>
      <c r="B462" s="1520"/>
      <c r="C462" s="1521"/>
      <c r="D462" s="1520" t="s">
        <v>455</v>
      </c>
      <c r="E462" s="1521" t="s">
        <v>38</v>
      </c>
      <c r="F462" s="30" t="str">
        <f t="shared" si="48"/>
        <v>A07 HLS</v>
      </c>
      <c r="G462" s="30" t="str">
        <f t="shared" si="49"/>
        <v>Smith and Nephew</v>
      </c>
      <c r="H462" s="30" t="str">
        <f t="shared" si="50"/>
        <v>ABS</v>
      </c>
      <c r="I462" s="30" t="str">
        <f t="shared" si="51"/>
        <v>New Installed Base</v>
      </c>
      <c r="J462" s="30" t="str">
        <f t="shared" si="52"/>
        <v>Revenue</v>
      </c>
      <c r="K462" s="31" t="str">
        <f t="shared" si="53"/>
        <v>A07 HLSSmith and NephewABSNew Installed BaseRevenue</v>
      </c>
      <c r="L462" s="1526">
        <v>1.8249060000000001E-2</v>
      </c>
      <c r="M462" s="1526">
        <v>2.4820950000000001E-2</v>
      </c>
      <c r="N462" s="1526">
        <v>4.236856E-2</v>
      </c>
      <c r="O462" s="1526">
        <v>4.236856E-2</v>
      </c>
      <c r="P462" s="1526">
        <v>4.236856E-2</v>
      </c>
      <c r="Q462" s="1526">
        <v>7.1581699999999998E-2</v>
      </c>
      <c r="R462" s="1526">
        <v>9.774163000000001E-2</v>
      </c>
      <c r="S462" s="1526">
        <v>9.774163000000001E-2</v>
      </c>
      <c r="T462" s="1526">
        <v>9.774163000000001E-2</v>
      </c>
      <c r="U462" s="1526">
        <v>9.774163000000001E-2</v>
      </c>
      <c r="V462" s="1526">
        <v>9.774163000000001E-2</v>
      </c>
      <c r="W462" s="1526">
        <v>9.774163000000001E-2</v>
      </c>
      <c r="X462" s="1526">
        <v>0.8282071700000001</v>
      </c>
    </row>
    <row r="463" spans="1:24" ht="13.8">
      <c r="A463" s="1524"/>
      <c r="B463" s="1520"/>
      <c r="C463" s="1521"/>
      <c r="D463" s="1520"/>
      <c r="E463" s="1521" t="s">
        <v>456</v>
      </c>
      <c r="F463" s="30" t="str">
        <f t="shared" si="48"/>
        <v>A07 HLS</v>
      </c>
      <c r="G463" s="30" t="str">
        <f t="shared" si="49"/>
        <v>Smith and Nephew</v>
      </c>
      <c r="H463" s="30" t="str">
        <f t="shared" si="50"/>
        <v>ABS</v>
      </c>
      <c r="I463" s="30" t="str">
        <f t="shared" si="51"/>
        <v>New Installed Base</v>
      </c>
      <c r="J463" s="30" t="str">
        <f t="shared" si="52"/>
        <v>Total Expense</v>
      </c>
      <c r="K463" s="31" t="str">
        <f t="shared" si="53"/>
        <v>A07 HLSSmith and NephewABSNew Installed BaseTotal Expense</v>
      </c>
      <c r="L463" s="1526">
        <v>1.13089E-2</v>
      </c>
      <c r="M463" s="1526">
        <v>1.13089E-2</v>
      </c>
      <c r="N463" s="1526">
        <v>1.13089E-2</v>
      </c>
      <c r="O463" s="1526">
        <v>1.13089E-2</v>
      </c>
      <c r="P463" s="1526">
        <v>1.13089E-2</v>
      </c>
      <c r="Q463" s="1526">
        <v>3.0672400000000002E-2</v>
      </c>
      <c r="R463" s="1526">
        <v>3.0672400000000002E-2</v>
      </c>
      <c r="S463" s="1526">
        <v>3.0672400000000002E-2</v>
      </c>
      <c r="T463" s="1526">
        <v>3.0672400000000002E-2</v>
      </c>
      <c r="U463" s="1526">
        <v>3.0672400000000002E-2</v>
      </c>
      <c r="V463" s="1526">
        <v>3.0672400000000002E-2</v>
      </c>
      <c r="W463" s="1526">
        <v>3.0672400000000002E-2</v>
      </c>
      <c r="X463" s="1526">
        <v>0.27125129999999997</v>
      </c>
    </row>
    <row r="464" spans="1:24" ht="13.8">
      <c r="A464" s="1524"/>
      <c r="B464" s="1520"/>
      <c r="C464" s="1521"/>
      <c r="D464" s="1522" t="s">
        <v>455</v>
      </c>
      <c r="E464" s="1522"/>
      <c r="F464" s="30" t="str">
        <f t="shared" si="48"/>
        <v>A07 HLS</v>
      </c>
      <c r="G464" s="30" t="str">
        <f t="shared" si="49"/>
        <v>Smith and Nephew</v>
      </c>
      <c r="H464" s="30" t="str">
        <f t="shared" si="50"/>
        <v>ABS</v>
      </c>
      <c r="I464" s="30" t="str">
        <f t="shared" si="51"/>
        <v>New Installed Base</v>
      </c>
      <c r="J464" s="30" t="str">
        <f t="shared" si="52"/>
        <v>Op</v>
      </c>
      <c r="K464" s="31" t="str">
        <f t="shared" si="53"/>
        <v>A07 HLSSmith and NephewABSNew Installed BaseOp</v>
      </c>
      <c r="L464" s="1527">
        <v>2.9557960000000001E-2</v>
      </c>
      <c r="M464" s="1527">
        <v>3.6129850000000005E-2</v>
      </c>
      <c r="N464" s="1527">
        <v>5.3677459999999996E-2</v>
      </c>
      <c r="O464" s="1527">
        <v>5.3677459999999996E-2</v>
      </c>
      <c r="P464" s="1527">
        <v>5.3677459999999996E-2</v>
      </c>
      <c r="Q464" s="1527">
        <v>0.1022541</v>
      </c>
      <c r="R464" s="1527">
        <v>0.12841403000000001</v>
      </c>
      <c r="S464" s="1527">
        <v>0.12841403000000001</v>
      </c>
      <c r="T464" s="1527">
        <v>0.12841403000000001</v>
      </c>
      <c r="U464" s="1527">
        <v>0.12841403000000001</v>
      </c>
      <c r="V464" s="1527">
        <v>0.12841403000000001</v>
      </c>
      <c r="W464" s="1527">
        <v>0.12841403000000001</v>
      </c>
      <c r="X464" s="1527">
        <v>1.0994584700000001</v>
      </c>
    </row>
    <row r="465" spans="1:24" ht="13.8">
      <c r="A465" s="1524"/>
      <c r="B465" s="1520" t="s">
        <v>444</v>
      </c>
      <c r="C465" s="1521" t="s">
        <v>114</v>
      </c>
      <c r="D465" s="1520" t="s">
        <v>457</v>
      </c>
      <c r="E465" s="1521" t="s">
        <v>38</v>
      </c>
      <c r="F465" s="30" t="str">
        <f t="shared" si="48"/>
        <v>A07 HLS</v>
      </c>
      <c r="G465" s="30" t="str">
        <f t="shared" si="49"/>
        <v>Swift</v>
      </c>
      <c r="H465" s="30" t="str">
        <f t="shared" si="50"/>
        <v>ABS</v>
      </c>
      <c r="I465" s="30" t="str">
        <f t="shared" si="51"/>
        <v>Ongoing Renewals</v>
      </c>
      <c r="J465" s="30" t="str">
        <f t="shared" si="52"/>
        <v>Revenue</v>
      </c>
      <c r="K465" s="31" t="str">
        <f t="shared" si="53"/>
        <v>A07 HLSSwiftABSOngoing RenewalsRevenue</v>
      </c>
      <c r="L465" s="1526">
        <v>0.38376386000000001</v>
      </c>
      <c r="M465" s="1526">
        <v>0.38376386000000001</v>
      </c>
      <c r="N465" s="1526">
        <v>0.34606367999999998</v>
      </c>
      <c r="O465" s="1526">
        <v>0.34606367999999998</v>
      </c>
      <c r="P465" s="1526">
        <v>0.34606367999999998</v>
      </c>
      <c r="Q465" s="1526">
        <v>0.28303202</v>
      </c>
      <c r="R465" s="1526">
        <v>0.28303202</v>
      </c>
      <c r="S465" s="1526">
        <v>0.28303202</v>
      </c>
      <c r="T465" s="1526">
        <v>0.28303202</v>
      </c>
      <c r="U465" s="1526">
        <v>0.28303202</v>
      </c>
      <c r="V465" s="1526">
        <v>0.28303202</v>
      </c>
      <c r="W465" s="1526">
        <v>0</v>
      </c>
      <c r="X465" s="1526">
        <v>3.503910879999999</v>
      </c>
    </row>
    <row r="466" spans="1:24" ht="13.8">
      <c r="A466" s="1524"/>
      <c r="B466" s="1520"/>
      <c r="C466" s="1521"/>
      <c r="D466" s="1520"/>
      <c r="E466" s="1521" t="s">
        <v>456</v>
      </c>
      <c r="F466" s="30" t="str">
        <f t="shared" si="48"/>
        <v>A07 HLS</v>
      </c>
      <c r="G466" s="30" t="str">
        <f t="shared" si="49"/>
        <v>Swift</v>
      </c>
      <c r="H466" s="30" t="str">
        <f t="shared" si="50"/>
        <v>ABS</v>
      </c>
      <c r="I466" s="30" t="str">
        <f t="shared" si="51"/>
        <v>Ongoing Renewals</v>
      </c>
      <c r="J466" s="30" t="str">
        <f t="shared" si="52"/>
        <v>Total Expense</v>
      </c>
      <c r="K466" s="31" t="str">
        <f t="shared" si="53"/>
        <v>A07 HLSSwiftABSOngoing RenewalsTotal Expense</v>
      </c>
      <c r="L466" s="1526">
        <v>-0.12958080999999999</v>
      </c>
      <c r="M466" s="1526">
        <v>-0.14036684999999999</v>
      </c>
      <c r="N466" s="1526">
        <v>-0.12369674</v>
      </c>
      <c r="O466" s="1526">
        <v>-0.11228411999999999</v>
      </c>
      <c r="P466" s="1526">
        <v>-0.12244482</v>
      </c>
      <c r="Q466" s="1526">
        <v>-7.7224619999999994E-2</v>
      </c>
      <c r="R466" s="1526">
        <v>-7.7224619999999994E-2</v>
      </c>
      <c r="S466" s="1526">
        <v>-7.1704740000000003E-2</v>
      </c>
      <c r="T466" s="1526">
        <v>-8.2741399999999993E-2</v>
      </c>
      <c r="U466" s="1526">
        <v>-7.1704740000000003E-2</v>
      </c>
      <c r="V466" s="1526">
        <v>-7.7224619999999994E-2</v>
      </c>
      <c r="W466" s="1526">
        <v>0</v>
      </c>
      <c r="X466" s="1526">
        <v>-1.08619808</v>
      </c>
    </row>
    <row r="467" spans="1:24" ht="13.8">
      <c r="A467" s="1524"/>
      <c r="B467" s="1520"/>
      <c r="C467" s="1521"/>
      <c r="D467" s="1522" t="s">
        <v>457</v>
      </c>
      <c r="E467" s="1522"/>
      <c r="F467" s="30" t="str">
        <f t="shared" si="48"/>
        <v>A07 HLS</v>
      </c>
      <c r="G467" s="30" t="str">
        <f t="shared" si="49"/>
        <v>Swift</v>
      </c>
      <c r="H467" s="30" t="str">
        <f t="shared" si="50"/>
        <v>ABS</v>
      </c>
      <c r="I467" s="30" t="str">
        <f t="shared" si="51"/>
        <v>Ongoing Renewals</v>
      </c>
      <c r="J467" s="30" t="str">
        <f t="shared" si="52"/>
        <v>Op</v>
      </c>
      <c r="K467" s="31" t="str">
        <f t="shared" si="53"/>
        <v>A07 HLSSwiftABSOngoing RenewalsOp</v>
      </c>
      <c r="L467" s="1527">
        <v>0.25418304999999997</v>
      </c>
      <c r="M467" s="1527">
        <v>0.24339701000000002</v>
      </c>
      <c r="N467" s="1527">
        <v>0.22236694000000001</v>
      </c>
      <c r="O467" s="1527">
        <v>0.23377955999999997</v>
      </c>
      <c r="P467" s="1527">
        <v>0.22361885999999997</v>
      </c>
      <c r="Q467" s="1527">
        <v>0.2058074</v>
      </c>
      <c r="R467" s="1527">
        <v>0.2058074</v>
      </c>
      <c r="S467" s="1527">
        <v>0.21132727999999998</v>
      </c>
      <c r="T467" s="1527">
        <v>0.20029062</v>
      </c>
      <c r="U467" s="1527">
        <v>0.21132727999999998</v>
      </c>
      <c r="V467" s="1527">
        <v>0.2058074</v>
      </c>
      <c r="W467" s="1527">
        <v>0</v>
      </c>
      <c r="X467" s="1527">
        <v>2.417712799999999</v>
      </c>
    </row>
    <row r="468" spans="1:24" ht="13.8">
      <c r="A468" s="1524"/>
      <c r="B468" s="1520"/>
      <c r="C468" s="1521"/>
      <c r="D468" s="1520" t="s">
        <v>455</v>
      </c>
      <c r="E468" s="1521" t="s">
        <v>38</v>
      </c>
      <c r="F468" s="30" t="str">
        <f t="shared" si="48"/>
        <v>A07 HLS</v>
      </c>
      <c r="G468" s="30" t="str">
        <f t="shared" si="49"/>
        <v>Swift</v>
      </c>
      <c r="H468" s="30" t="str">
        <f t="shared" si="50"/>
        <v>ABS</v>
      </c>
      <c r="I468" s="30" t="str">
        <f t="shared" si="51"/>
        <v>New Installed Base</v>
      </c>
      <c r="J468" s="30" t="str">
        <f t="shared" si="52"/>
        <v>Revenue</v>
      </c>
      <c r="K468" s="31" t="str">
        <f t="shared" si="53"/>
        <v>A07 HLSSwiftABSNew Installed BaseRevenue</v>
      </c>
      <c r="L468" s="1526">
        <v>-5.5083230000000004E-2</v>
      </c>
      <c r="M468" s="1526">
        <v>-5.5083230000000004E-2</v>
      </c>
      <c r="N468" s="1526">
        <v>-5.5083230000000004E-2</v>
      </c>
      <c r="O468" s="1526">
        <v>-5.5083230000000004E-2</v>
      </c>
      <c r="P468" s="1526">
        <v>-5.5083230000000004E-2</v>
      </c>
      <c r="Q468" s="1526">
        <v>-7.3903999999999994E-4</v>
      </c>
      <c r="R468" s="1526">
        <v>-7.3903999999999994E-4</v>
      </c>
      <c r="S468" s="1526">
        <v>-7.3903999999999994E-4</v>
      </c>
      <c r="T468" s="1526">
        <v>-7.3903999999999994E-4</v>
      </c>
      <c r="U468" s="1526">
        <v>-7.3903999999999994E-4</v>
      </c>
      <c r="V468" s="1526">
        <v>-7.3903999999999994E-4</v>
      </c>
      <c r="W468" s="1526">
        <v>0.27985042999999998</v>
      </c>
      <c r="X468" s="1526">
        <v>3.9999999812412312E-8</v>
      </c>
    </row>
    <row r="469" spans="1:24" ht="13.8">
      <c r="A469" s="1524"/>
      <c r="B469" s="1520"/>
      <c r="C469" s="1521"/>
      <c r="D469" s="1520"/>
      <c r="E469" s="1521" t="s">
        <v>456</v>
      </c>
      <c r="F469" s="30" t="str">
        <f t="shared" si="48"/>
        <v>A07 HLS</v>
      </c>
      <c r="G469" s="30" t="str">
        <f t="shared" si="49"/>
        <v>Swift</v>
      </c>
      <c r="H469" s="30" t="str">
        <f t="shared" si="50"/>
        <v>ABS</v>
      </c>
      <c r="I469" s="30" t="str">
        <f t="shared" si="51"/>
        <v>New Installed Base</v>
      </c>
      <c r="J469" s="30" t="str">
        <f t="shared" si="52"/>
        <v>Total Expense</v>
      </c>
      <c r="K469" s="31" t="str">
        <f t="shared" si="53"/>
        <v>A07 HLSSwiftABSNew Installed BaseTotal Expense</v>
      </c>
      <c r="L469" s="1526">
        <v>3.8558269999999999E-2</v>
      </c>
      <c r="M469" s="1526">
        <v>3.8558269999999999E-2</v>
      </c>
      <c r="N469" s="1526">
        <v>3.8558269999999999E-2</v>
      </c>
      <c r="O469" s="1526">
        <v>3.8558269999999999E-2</v>
      </c>
      <c r="P469" s="1526">
        <v>3.8558269999999999E-2</v>
      </c>
      <c r="Q469" s="1526">
        <v>-7.73144E-3</v>
      </c>
      <c r="R469" s="1526">
        <v>-7.73144E-3</v>
      </c>
      <c r="S469" s="1526">
        <v>-7.73144E-3</v>
      </c>
      <c r="T469" s="1526">
        <v>-7.73144E-3</v>
      </c>
      <c r="U469" s="1526">
        <v>-7.73144E-3</v>
      </c>
      <c r="V469" s="1526">
        <v>-7.73144E-3</v>
      </c>
      <c r="W469" s="1526">
        <v>-8.164099000000001E-2</v>
      </c>
      <c r="X469" s="1526">
        <v>6.4761719999999953E-2</v>
      </c>
    </row>
    <row r="470" spans="1:24" ht="13.8">
      <c r="A470" s="1523"/>
      <c r="B470" s="1520"/>
      <c r="C470" s="1521"/>
      <c r="D470" s="1522" t="s">
        <v>455</v>
      </c>
      <c r="E470" s="1522"/>
      <c r="F470" s="30" t="str">
        <f t="shared" si="48"/>
        <v>A07 HLS</v>
      </c>
      <c r="G470" s="30" t="str">
        <f t="shared" si="49"/>
        <v>Swift</v>
      </c>
      <c r="H470" s="30" t="str">
        <f t="shared" si="50"/>
        <v>ABS</v>
      </c>
      <c r="I470" s="30" t="str">
        <f t="shared" si="51"/>
        <v>New Installed Base</v>
      </c>
      <c r="J470" s="30" t="str">
        <f t="shared" si="52"/>
        <v>Op</v>
      </c>
      <c r="K470" s="31" t="str">
        <f t="shared" si="53"/>
        <v>A07 HLSSwiftABSNew Installed BaseOp</v>
      </c>
      <c r="L470" s="1527">
        <v>-1.6524960000000005E-2</v>
      </c>
      <c r="M470" s="1527">
        <v>-1.6524960000000005E-2</v>
      </c>
      <c r="N470" s="1527">
        <v>-1.6524960000000005E-2</v>
      </c>
      <c r="O470" s="1527">
        <v>-1.6524960000000005E-2</v>
      </c>
      <c r="P470" s="1527">
        <v>-1.6524960000000005E-2</v>
      </c>
      <c r="Q470" s="1527">
        <v>-8.4704800000000007E-3</v>
      </c>
      <c r="R470" s="1527">
        <v>-8.4704800000000007E-3</v>
      </c>
      <c r="S470" s="1527">
        <v>-8.4704800000000007E-3</v>
      </c>
      <c r="T470" s="1527">
        <v>-8.4704800000000007E-3</v>
      </c>
      <c r="U470" s="1527">
        <v>-8.4704800000000007E-3</v>
      </c>
      <c r="V470" s="1527">
        <v>-8.4704800000000007E-3</v>
      </c>
      <c r="W470" s="1527">
        <v>0.19820943999999996</v>
      </c>
      <c r="X470" s="1527">
        <v>6.4761759999999766E-2</v>
      </c>
    </row>
    <row r="471" spans="1:24" ht="13.8">
      <c r="A471" s="1524" t="s">
        <v>149</v>
      </c>
      <c r="B471" s="1520" t="s">
        <v>446</v>
      </c>
      <c r="C471" s="1521" t="s">
        <v>39</v>
      </c>
      <c r="D471" s="1520" t="s">
        <v>457</v>
      </c>
      <c r="E471" s="1521" t="s">
        <v>38</v>
      </c>
      <c r="F471" s="30" t="str">
        <f t="shared" si="48"/>
        <v>A08 Manufacturing</v>
      </c>
      <c r="G471" s="30" t="str">
        <f t="shared" si="49"/>
        <v>Anglo American</v>
      </c>
      <c r="H471" s="30" t="str">
        <f t="shared" si="50"/>
        <v>ITO</v>
      </c>
      <c r="I471" s="30" t="str">
        <f t="shared" si="51"/>
        <v>Ongoing Renewals</v>
      </c>
      <c r="J471" s="30" t="str">
        <f t="shared" si="52"/>
        <v>Revenue</v>
      </c>
      <c r="K471" s="31" t="str">
        <f t="shared" si="53"/>
        <v>A08 ManufacturingAnglo AmericanITOOngoing RenewalsRevenue</v>
      </c>
      <c r="L471" s="1526">
        <v>1.52229583</v>
      </c>
      <c r="M471" s="1526">
        <v>1.52229583</v>
      </c>
      <c r="N471" s="1526">
        <v>1.52229583</v>
      </c>
      <c r="O471" s="1526">
        <v>1.52229583</v>
      </c>
      <c r="P471" s="1526">
        <v>0</v>
      </c>
      <c r="Q471" s="1526">
        <v>0</v>
      </c>
      <c r="R471" s="1526"/>
      <c r="S471" s="1526"/>
      <c r="T471" s="1526"/>
      <c r="U471" s="1526"/>
      <c r="V471" s="1526"/>
      <c r="W471" s="1526"/>
      <c r="X471" s="1526">
        <v>6.0891833200000001</v>
      </c>
    </row>
    <row r="472" spans="1:24" ht="13.8">
      <c r="A472" s="1524"/>
      <c r="B472" s="1520"/>
      <c r="C472" s="1521"/>
      <c r="D472" s="1520"/>
      <c r="E472" s="1521" t="s">
        <v>456</v>
      </c>
      <c r="F472" s="30" t="str">
        <f t="shared" si="48"/>
        <v>A08 Manufacturing</v>
      </c>
      <c r="G472" s="30" t="str">
        <f t="shared" si="49"/>
        <v>Anglo American</v>
      </c>
      <c r="H472" s="30" t="str">
        <f t="shared" si="50"/>
        <v>ITO</v>
      </c>
      <c r="I472" s="30" t="str">
        <f t="shared" si="51"/>
        <v>Ongoing Renewals</v>
      </c>
      <c r="J472" s="30" t="str">
        <f t="shared" si="52"/>
        <v>Total Expense</v>
      </c>
      <c r="K472" s="31" t="str">
        <f t="shared" si="53"/>
        <v>A08 ManufacturingAnglo AmericanITOOngoing RenewalsTotal Expense</v>
      </c>
      <c r="L472" s="1526">
        <v>-1.4777906000000001</v>
      </c>
      <c r="M472" s="1526">
        <v>-1.4777906000000001</v>
      </c>
      <c r="N472" s="1526">
        <v>-1.4777906000000001</v>
      </c>
      <c r="O472" s="1526">
        <v>-1.4777906000000001</v>
      </c>
      <c r="P472" s="1526">
        <v>0</v>
      </c>
      <c r="Q472" s="1526">
        <v>0</v>
      </c>
      <c r="R472" s="1526"/>
      <c r="S472" s="1526"/>
      <c r="T472" s="1526"/>
      <c r="U472" s="1526"/>
      <c r="V472" s="1526"/>
      <c r="W472" s="1526"/>
      <c r="X472" s="1526">
        <v>-5.9111624000000003</v>
      </c>
    </row>
    <row r="473" spans="1:24" ht="13.8">
      <c r="A473" s="1524"/>
      <c r="B473" s="1520"/>
      <c r="C473" s="1521"/>
      <c r="D473" s="1522" t="s">
        <v>457</v>
      </c>
      <c r="E473" s="1522"/>
      <c r="F473" s="30" t="str">
        <f t="shared" si="48"/>
        <v>A08 Manufacturing</v>
      </c>
      <c r="G473" s="30" t="str">
        <f t="shared" si="49"/>
        <v>Anglo American</v>
      </c>
      <c r="H473" s="30" t="str">
        <f t="shared" si="50"/>
        <v>ITO</v>
      </c>
      <c r="I473" s="30" t="str">
        <f t="shared" si="51"/>
        <v>Ongoing Renewals</v>
      </c>
      <c r="J473" s="30" t="str">
        <f t="shared" si="52"/>
        <v>Op</v>
      </c>
      <c r="K473" s="31" t="str">
        <f t="shared" si="53"/>
        <v>A08 ManufacturingAnglo AmericanITOOngoing RenewalsOp</v>
      </c>
      <c r="L473" s="1527">
        <v>4.4505229999999951E-2</v>
      </c>
      <c r="M473" s="1527">
        <v>4.4505229999999951E-2</v>
      </c>
      <c r="N473" s="1527">
        <v>4.4505229999999951E-2</v>
      </c>
      <c r="O473" s="1527">
        <v>4.4505229999999951E-2</v>
      </c>
      <c r="P473" s="1527">
        <v>0</v>
      </c>
      <c r="Q473" s="1527">
        <v>0</v>
      </c>
      <c r="R473" s="1527"/>
      <c r="S473" s="1527"/>
      <c r="T473" s="1527"/>
      <c r="U473" s="1527"/>
      <c r="V473" s="1527"/>
      <c r="W473" s="1527"/>
      <c r="X473" s="1527">
        <v>0.1780209199999998</v>
      </c>
    </row>
    <row r="474" spans="1:24" ht="13.8">
      <c r="A474" s="1524"/>
      <c r="B474" s="1520" t="s">
        <v>447</v>
      </c>
      <c r="C474" s="1521" t="s">
        <v>39</v>
      </c>
      <c r="D474" s="1520" t="s">
        <v>457</v>
      </c>
      <c r="E474" s="1521" t="s">
        <v>38</v>
      </c>
      <c r="F474" s="30" t="str">
        <f t="shared" si="48"/>
        <v>A08 Manufacturing</v>
      </c>
      <c r="G474" s="30" t="str">
        <f t="shared" si="49"/>
        <v>Augusta Westland &amp; Selex</v>
      </c>
      <c r="H474" s="30" t="str">
        <f t="shared" si="50"/>
        <v>ITO</v>
      </c>
      <c r="I474" s="30" t="str">
        <f t="shared" si="51"/>
        <v>Ongoing Renewals</v>
      </c>
      <c r="J474" s="30" t="str">
        <f t="shared" si="52"/>
        <v>Revenue</v>
      </c>
      <c r="K474" s="31" t="str">
        <f t="shared" si="53"/>
        <v>A08 ManufacturingAugusta Westland &amp; SelexITOOngoing RenewalsRevenue</v>
      </c>
      <c r="L474" s="1526">
        <v>0</v>
      </c>
      <c r="M474" s="1526">
        <v>0</v>
      </c>
      <c r="N474" s="1526">
        <v>0</v>
      </c>
      <c r="O474" s="1526">
        <v>0</v>
      </c>
      <c r="P474" s="1526">
        <v>0</v>
      </c>
      <c r="Q474" s="1526">
        <v>0</v>
      </c>
      <c r="R474" s="1526">
        <v>0</v>
      </c>
      <c r="S474" s="1526">
        <v>0</v>
      </c>
      <c r="T474" s="1526">
        <v>0</v>
      </c>
      <c r="U474" s="1526">
        <v>0</v>
      </c>
      <c r="V474" s="1526">
        <v>0</v>
      </c>
      <c r="W474" s="1526">
        <v>0</v>
      </c>
      <c r="X474" s="1526">
        <v>0</v>
      </c>
    </row>
    <row r="475" spans="1:24" ht="13.8">
      <c r="A475" s="1524"/>
      <c r="B475" s="1520"/>
      <c r="C475" s="1521"/>
      <c r="D475" s="1520"/>
      <c r="E475" s="1521" t="s">
        <v>456</v>
      </c>
      <c r="F475" s="30" t="str">
        <f t="shared" si="48"/>
        <v>A08 Manufacturing</v>
      </c>
      <c r="G475" s="30" t="str">
        <f t="shared" si="49"/>
        <v>Augusta Westland &amp; Selex</v>
      </c>
      <c r="H475" s="30" t="str">
        <f t="shared" si="50"/>
        <v>ITO</v>
      </c>
      <c r="I475" s="30" t="str">
        <f t="shared" si="51"/>
        <v>Ongoing Renewals</v>
      </c>
      <c r="J475" s="30" t="str">
        <f t="shared" si="52"/>
        <v>Total Expense</v>
      </c>
      <c r="K475" s="31" t="str">
        <f t="shared" si="53"/>
        <v>A08 ManufacturingAugusta Westland &amp; SelexITOOngoing RenewalsTotal Expense</v>
      </c>
      <c r="L475" s="1526">
        <v>0</v>
      </c>
      <c r="M475" s="1526">
        <v>0</v>
      </c>
      <c r="N475" s="1526">
        <v>0</v>
      </c>
      <c r="O475" s="1526">
        <v>0</v>
      </c>
      <c r="P475" s="1526">
        <v>0</v>
      </c>
      <c r="Q475" s="1526">
        <v>0</v>
      </c>
      <c r="R475" s="1526">
        <v>0</v>
      </c>
      <c r="S475" s="1526">
        <v>0</v>
      </c>
      <c r="T475" s="1526">
        <v>0</v>
      </c>
      <c r="U475" s="1526">
        <v>0</v>
      </c>
      <c r="V475" s="1526">
        <v>0</v>
      </c>
      <c r="W475" s="1526">
        <v>0</v>
      </c>
      <c r="X475" s="1526">
        <v>0</v>
      </c>
    </row>
    <row r="476" spans="1:24" ht="13.8">
      <c r="A476" s="1524"/>
      <c r="B476" s="1520"/>
      <c r="C476" s="1521"/>
      <c r="D476" s="1522" t="s">
        <v>457</v>
      </c>
      <c r="E476" s="1522"/>
      <c r="F476" s="30" t="str">
        <f t="shared" si="48"/>
        <v>A08 Manufacturing</v>
      </c>
      <c r="G476" s="30" t="str">
        <f t="shared" si="49"/>
        <v>Augusta Westland &amp; Selex</v>
      </c>
      <c r="H476" s="30" t="str">
        <f t="shared" si="50"/>
        <v>ITO</v>
      </c>
      <c r="I476" s="30" t="str">
        <f t="shared" si="51"/>
        <v>Ongoing Renewals</v>
      </c>
      <c r="J476" s="30" t="str">
        <f t="shared" si="52"/>
        <v>Op</v>
      </c>
      <c r="K476" s="31" t="str">
        <f t="shared" si="53"/>
        <v>A08 ManufacturingAugusta Westland &amp; SelexITOOngoing RenewalsOp</v>
      </c>
      <c r="L476" s="1527">
        <v>0</v>
      </c>
      <c r="M476" s="1527">
        <v>0</v>
      </c>
      <c r="N476" s="1527">
        <v>0</v>
      </c>
      <c r="O476" s="1527">
        <v>0</v>
      </c>
      <c r="P476" s="1527">
        <v>0</v>
      </c>
      <c r="Q476" s="1527">
        <v>0</v>
      </c>
      <c r="R476" s="1527">
        <v>0</v>
      </c>
      <c r="S476" s="1527">
        <v>0</v>
      </c>
      <c r="T476" s="1527">
        <v>0</v>
      </c>
      <c r="U476" s="1527">
        <v>0</v>
      </c>
      <c r="V476" s="1527">
        <v>0</v>
      </c>
      <c r="W476" s="1527">
        <v>0</v>
      </c>
      <c r="X476" s="1527">
        <v>0</v>
      </c>
    </row>
    <row r="477" spans="1:24" ht="13.8">
      <c r="A477" s="1524"/>
      <c r="B477" s="1520"/>
      <c r="C477" s="1521"/>
      <c r="D477" s="1520" t="s">
        <v>458</v>
      </c>
      <c r="E477" s="1521" t="s">
        <v>38</v>
      </c>
      <c r="F477" s="30" t="str">
        <f t="shared" si="48"/>
        <v>A08 Manufacturing</v>
      </c>
      <c r="G477" s="30" t="str">
        <f t="shared" si="49"/>
        <v>Augusta Westland &amp; Selex</v>
      </c>
      <c r="H477" s="30" t="str">
        <f t="shared" si="50"/>
        <v>ITO</v>
      </c>
      <c r="I477" s="30" t="str">
        <f t="shared" si="51"/>
        <v>Sec Rev Volumetric</v>
      </c>
      <c r="J477" s="30" t="str">
        <f t="shared" si="52"/>
        <v>Revenue</v>
      </c>
      <c r="K477" s="31" t="str">
        <f t="shared" si="53"/>
        <v>A08 ManufacturingAugusta Westland &amp; SelexITOSec Rev VolumetricRevenue</v>
      </c>
      <c r="L477" s="1526"/>
      <c r="M477" s="1526"/>
      <c r="N477" s="1526"/>
      <c r="O477" s="1526"/>
      <c r="P477" s="1526"/>
      <c r="Q477" s="1526"/>
      <c r="R477" s="1526"/>
      <c r="S477" s="1526"/>
      <c r="T477" s="1526">
        <v>0</v>
      </c>
      <c r="U477" s="1526">
        <v>0</v>
      </c>
      <c r="V477" s="1526">
        <v>0</v>
      </c>
      <c r="W477" s="1526">
        <v>0</v>
      </c>
      <c r="X477" s="1526">
        <v>0</v>
      </c>
    </row>
    <row r="478" spans="1:24" ht="13.8">
      <c r="A478" s="1524"/>
      <c r="B478" s="1520"/>
      <c r="C478" s="1521"/>
      <c r="D478" s="1522" t="s">
        <v>458</v>
      </c>
      <c r="E478" s="1522"/>
      <c r="F478" s="30" t="str">
        <f t="shared" si="48"/>
        <v>A08 Manufacturing</v>
      </c>
      <c r="G478" s="30" t="str">
        <f t="shared" si="49"/>
        <v>Augusta Westland &amp; Selex</v>
      </c>
      <c r="H478" s="30" t="str">
        <f t="shared" si="50"/>
        <v>ITO</v>
      </c>
      <c r="I478" s="30" t="str">
        <f t="shared" si="51"/>
        <v>Sec Rev Volumetric</v>
      </c>
      <c r="J478" s="30" t="str">
        <f t="shared" si="52"/>
        <v>Op</v>
      </c>
      <c r="K478" s="31" t="str">
        <f t="shared" si="53"/>
        <v>A08 ManufacturingAugusta Westland &amp; SelexITOSec Rev VolumetricOp</v>
      </c>
      <c r="L478" s="1527"/>
      <c r="M478" s="1527"/>
      <c r="N478" s="1527"/>
      <c r="O478" s="1527"/>
      <c r="P478" s="1527"/>
      <c r="Q478" s="1527"/>
      <c r="R478" s="1527"/>
      <c r="S478" s="1527"/>
      <c r="T478" s="1527">
        <v>0</v>
      </c>
      <c r="U478" s="1527">
        <v>0</v>
      </c>
      <c r="V478" s="1527">
        <v>0</v>
      </c>
      <c r="W478" s="1527">
        <v>0</v>
      </c>
      <c r="X478" s="1527">
        <v>0</v>
      </c>
    </row>
    <row r="479" spans="1:24" ht="13.8">
      <c r="A479" s="1524"/>
      <c r="B479" s="1520"/>
      <c r="C479" s="1521"/>
      <c r="D479" s="1520" t="s">
        <v>455</v>
      </c>
      <c r="E479" s="1521" t="s">
        <v>38</v>
      </c>
      <c r="F479" s="30" t="str">
        <f t="shared" si="48"/>
        <v>A08 Manufacturing</v>
      </c>
      <c r="G479" s="30" t="str">
        <f t="shared" si="49"/>
        <v>Augusta Westland &amp; Selex</v>
      </c>
      <c r="H479" s="30" t="str">
        <f t="shared" si="50"/>
        <v>ITO</v>
      </c>
      <c r="I479" s="30" t="str">
        <f t="shared" si="51"/>
        <v>New Installed Base</v>
      </c>
      <c r="J479" s="30" t="str">
        <f t="shared" si="52"/>
        <v>Revenue</v>
      </c>
      <c r="K479" s="31" t="str">
        <f t="shared" si="53"/>
        <v>A08 ManufacturingAugusta Westland &amp; SelexITONew Installed BaseRevenue</v>
      </c>
      <c r="L479" s="1526"/>
      <c r="M479" s="1526"/>
      <c r="N479" s="1526"/>
      <c r="O479" s="1526"/>
      <c r="P479" s="1526"/>
      <c r="Q479" s="1526"/>
      <c r="R479" s="1526">
        <v>0</v>
      </c>
      <c r="S479" s="1526">
        <v>0</v>
      </c>
      <c r="T479" s="1526">
        <v>0</v>
      </c>
      <c r="U479" s="1526">
        <v>0</v>
      </c>
      <c r="V479" s="1526">
        <v>0</v>
      </c>
      <c r="W479" s="1526">
        <v>0</v>
      </c>
      <c r="X479" s="1526">
        <v>0</v>
      </c>
    </row>
    <row r="480" spans="1:24" ht="13.8">
      <c r="A480" s="1524"/>
      <c r="B480" s="1520"/>
      <c r="C480" s="1521"/>
      <c r="D480" s="1520"/>
      <c r="E480" s="1521" t="s">
        <v>456</v>
      </c>
      <c r="F480" s="30" t="str">
        <f t="shared" si="48"/>
        <v>A08 Manufacturing</v>
      </c>
      <c r="G480" s="30" t="str">
        <f t="shared" si="49"/>
        <v>Augusta Westland &amp; Selex</v>
      </c>
      <c r="H480" s="30" t="str">
        <f t="shared" si="50"/>
        <v>ITO</v>
      </c>
      <c r="I480" s="30" t="str">
        <f t="shared" si="51"/>
        <v>New Installed Base</v>
      </c>
      <c r="J480" s="30" t="str">
        <f t="shared" si="52"/>
        <v>Total Expense</v>
      </c>
      <c r="K480" s="31" t="str">
        <f t="shared" si="53"/>
        <v>A08 ManufacturingAugusta Westland &amp; SelexITONew Installed BaseTotal Expense</v>
      </c>
      <c r="L480" s="1526"/>
      <c r="M480" s="1526"/>
      <c r="N480" s="1526"/>
      <c r="O480" s="1526"/>
      <c r="P480" s="1526"/>
      <c r="Q480" s="1526"/>
      <c r="R480" s="1526">
        <v>0</v>
      </c>
      <c r="S480" s="1526">
        <v>0</v>
      </c>
      <c r="T480" s="1526">
        <v>0</v>
      </c>
      <c r="U480" s="1526">
        <v>0</v>
      </c>
      <c r="V480" s="1526">
        <v>0</v>
      </c>
      <c r="W480" s="1526">
        <v>0</v>
      </c>
      <c r="X480" s="1526">
        <v>0</v>
      </c>
    </row>
    <row r="481" spans="1:24" ht="13.8">
      <c r="A481" s="1524"/>
      <c r="B481" s="1520"/>
      <c r="C481" s="1521"/>
      <c r="D481" s="1522" t="s">
        <v>455</v>
      </c>
      <c r="E481" s="1522"/>
      <c r="F481" s="30" t="str">
        <f t="shared" si="48"/>
        <v>A08 Manufacturing</v>
      </c>
      <c r="G481" s="30" t="str">
        <f t="shared" si="49"/>
        <v>Augusta Westland &amp; Selex</v>
      </c>
      <c r="H481" s="30" t="str">
        <f t="shared" si="50"/>
        <v>ITO</v>
      </c>
      <c r="I481" s="30" t="str">
        <f t="shared" si="51"/>
        <v>New Installed Base</v>
      </c>
      <c r="J481" s="30" t="str">
        <f t="shared" si="52"/>
        <v>Op</v>
      </c>
      <c r="K481" s="31" t="str">
        <f t="shared" si="53"/>
        <v>A08 ManufacturingAugusta Westland &amp; SelexITONew Installed BaseOp</v>
      </c>
      <c r="L481" s="1527"/>
      <c r="M481" s="1527"/>
      <c r="N481" s="1527"/>
      <c r="O481" s="1527"/>
      <c r="P481" s="1527"/>
      <c r="Q481" s="1527"/>
      <c r="R481" s="1527">
        <v>0</v>
      </c>
      <c r="S481" s="1527">
        <v>0</v>
      </c>
      <c r="T481" s="1527">
        <v>0</v>
      </c>
      <c r="U481" s="1527">
        <v>0</v>
      </c>
      <c r="V481" s="1527">
        <v>0</v>
      </c>
      <c r="W481" s="1527">
        <v>0</v>
      </c>
      <c r="X481" s="1527">
        <v>0</v>
      </c>
    </row>
    <row r="482" spans="1:24" ht="13.8">
      <c r="A482" s="1524"/>
      <c r="B482" s="1520"/>
      <c r="C482" s="1521"/>
      <c r="D482" s="1520" t="s">
        <v>46</v>
      </c>
      <c r="E482" s="1521" t="s">
        <v>38</v>
      </c>
      <c r="F482" s="30" t="str">
        <f t="shared" si="48"/>
        <v>A08 Manufacturing</v>
      </c>
      <c r="G482" s="30" t="str">
        <f t="shared" si="49"/>
        <v>Augusta Westland &amp; Selex</v>
      </c>
      <c r="H482" s="30" t="str">
        <f t="shared" si="50"/>
        <v>ITO</v>
      </c>
      <c r="I482" s="30" t="str">
        <f t="shared" si="51"/>
        <v>New Logo</v>
      </c>
      <c r="J482" s="30" t="str">
        <f t="shared" si="52"/>
        <v>Revenue</v>
      </c>
      <c r="K482" s="31" t="str">
        <f t="shared" si="53"/>
        <v>A08 ManufacturingAugusta Westland &amp; SelexITONew LogoRevenue</v>
      </c>
      <c r="L482" s="1526"/>
      <c r="M482" s="1526"/>
      <c r="N482" s="1526"/>
      <c r="O482" s="1526"/>
      <c r="P482" s="1526"/>
      <c r="Q482" s="1526"/>
      <c r="R482" s="1526">
        <v>0</v>
      </c>
      <c r="S482" s="1526">
        <v>0</v>
      </c>
      <c r="T482" s="1526">
        <v>0</v>
      </c>
      <c r="U482" s="1526">
        <v>0</v>
      </c>
      <c r="V482" s="1526">
        <v>0</v>
      </c>
      <c r="W482" s="1526">
        <v>0</v>
      </c>
      <c r="X482" s="1526">
        <v>0</v>
      </c>
    </row>
    <row r="483" spans="1:24" ht="13.8">
      <c r="A483" s="1524"/>
      <c r="B483" s="1520"/>
      <c r="C483" s="1521"/>
      <c r="D483" s="1520"/>
      <c r="E483" s="1521" t="s">
        <v>456</v>
      </c>
      <c r="F483" s="30" t="str">
        <f t="shared" si="48"/>
        <v>A08 Manufacturing</v>
      </c>
      <c r="G483" s="30" t="str">
        <f t="shared" si="49"/>
        <v>Augusta Westland &amp; Selex</v>
      </c>
      <c r="H483" s="30" t="str">
        <f t="shared" si="50"/>
        <v>ITO</v>
      </c>
      <c r="I483" s="30" t="str">
        <f t="shared" si="51"/>
        <v>New Logo</v>
      </c>
      <c r="J483" s="30" t="str">
        <f t="shared" si="52"/>
        <v>Total Expense</v>
      </c>
      <c r="K483" s="31" t="str">
        <f t="shared" si="53"/>
        <v>A08 ManufacturingAugusta Westland &amp; SelexITONew LogoTotal Expense</v>
      </c>
      <c r="L483" s="1526"/>
      <c r="M483" s="1526"/>
      <c r="N483" s="1526"/>
      <c r="O483" s="1526"/>
      <c r="P483" s="1526"/>
      <c r="Q483" s="1526"/>
      <c r="R483" s="1526">
        <v>0</v>
      </c>
      <c r="S483" s="1526">
        <v>0</v>
      </c>
      <c r="T483" s="1526">
        <v>0</v>
      </c>
      <c r="U483" s="1526">
        <v>0</v>
      </c>
      <c r="V483" s="1526">
        <v>0</v>
      </c>
      <c r="W483" s="1526">
        <v>0</v>
      </c>
      <c r="X483" s="1526">
        <v>0</v>
      </c>
    </row>
    <row r="484" spans="1:24" ht="13.8">
      <c r="A484" s="1524"/>
      <c r="B484" s="1520"/>
      <c r="C484" s="1521"/>
      <c r="D484" s="1522" t="s">
        <v>46</v>
      </c>
      <c r="E484" s="1522"/>
      <c r="F484" s="30" t="str">
        <f t="shared" si="48"/>
        <v>A08 Manufacturing</v>
      </c>
      <c r="G484" s="30" t="str">
        <f t="shared" si="49"/>
        <v>Augusta Westland &amp; Selex</v>
      </c>
      <c r="H484" s="30" t="str">
        <f t="shared" si="50"/>
        <v>ITO</v>
      </c>
      <c r="I484" s="30" t="str">
        <f t="shared" si="51"/>
        <v>New Logo</v>
      </c>
      <c r="J484" s="30" t="str">
        <f t="shared" si="52"/>
        <v>Op</v>
      </c>
      <c r="K484" s="31" t="str">
        <f t="shared" si="53"/>
        <v>A08 ManufacturingAugusta Westland &amp; SelexITONew LogoOp</v>
      </c>
      <c r="L484" s="1527"/>
      <c r="M484" s="1527"/>
      <c r="N484" s="1527"/>
      <c r="O484" s="1527"/>
      <c r="P484" s="1527"/>
      <c r="Q484" s="1527"/>
      <c r="R484" s="1527">
        <v>0</v>
      </c>
      <c r="S484" s="1527">
        <v>0</v>
      </c>
      <c r="T484" s="1527">
        <v>0</v>
      </c>
      <c r="U484" s="1527">
        <v>0</v>
      </c>
      <c r="V484" s="1527">
        <v>0</v>
      </c>
      <c r="W484" s="1527">
        <v>0</v>
      </c>
      <c r="X484" s="1527">
        <v>0</v>
      </c>
    </row>
    <row r="485" spans="1:24" ht="13.8">
      <c r="A485" s="1524"/>
      <c r="B485" s="1520" t="s">
        <v>479</v>
      </c>
      <c r="C485" s="1521" t="s">
        <v>39</v>
      </c>
      <c r="D485" s="1520" t="s">
        <v>457</v>
      </c>
      <c r="E485" s="1521" t="s">
        <v>38</v>
      </c>
      <c r="F485" s="30" t="str">
        <f t="shared" si="48"/>
        <v>A08 Manufacturing</v>
      </c>
      <c r="G485" s="30" t="str">
        <f t="shared" si="49"/>
        <v>Fuji_DSM_Peugeot</v>
      </c>
      <c r="H485" s="30" t="str">
        <f t="shared" si="50"/>
        <v>ITO</v>
      </c>
      <c r="I485" s="30" t="str">
        <f t="shared" si="51"/>
        <v>Ongoing Renewals</v>
      </c>
      <c r="J485" s="30" t="str">
        <f t="shared" si="52"/>
        <v>Revenue</v>
      </c>
      <c r="K485" s="31" t="str">
        <f t="shared" si="53"/>
        <v>A08 ManufacturingFuji_DSM_PeugeotITOOngoing RenewalsRevenue</v>
      </c>
      <c r="L485" s="1526">
        <v>0</v>
      </c>
      <c r="M485" s="1526">
        <v>0</v>
      </c>
      <c r="N485" s="1526">
        <v>0</v>
      </c>
      <c r="O485" s="1526">
        <v>0</v>
      </c>
      <c r="P485" s="1526">
        <v>0</v>
      </c>
      <c r="Q485" s="1526">
        <v>0</v>
      </c>
      <c r="R485" s="1526">
        <v>0</v>
      </c>
      <c r="S485" s="1526">
        <v>0</v>
      </c>
      <c r="T485" s="1526">
        <v>0</v>
      </c>
      <c r="U485" s="1526">
        <v>0</v>
      </c>
      <c r="V485" s="1526">
        <v>0</v>
      </c>
      <c r="W485" s="1526">
        <v>0</v>
      </c>
      <c r="X485" s="1526">
        <v>0</v>
      </c>
    </row>
    <row r="486" spans="1:24" ht="13.8">
      <c r="A486" s="1524"/>
      <c r="B486" s="1520"/>
      <c r="C486" s="1521"/>
      <c r="D486" s="1520"/>
      <c r="E486" s="1521" t="s">
        <v>456</v>
      </c>
      <c r="F486" s="30" t="str">
        <f t="shared" si="48"/>
        <v>A08 Manufacturing</v>
      </c>
      <c r="G486" s="30" t="str">
        <f t="shared" si="49"/>
        <v>Fuji_DSM_Peugeot</v>
      </c>
      <c r="H486" s="30" t="str">
        <f t="shared" si="50"/>
        <v>ITO</v>
      </c>
      <c r="I486" s="30" t="str">
        <f t="shared" si="51"/>
        <v>Ongoing Renewals</v>
      </c>
      <c r="J486" s="30" t="str">
        <f t="shared" si="52"/>
        <v>Total Expense</v>
      </c>
      <c r="K486" s="31" t="str">
        <f t="shared" si="53"/>
        <v>A08 ManufacturingFuji_DSM_PeugeotITOOngoing RenewalsTotal Expense</v>
      </c>
      <c r="L486" s="1526">
        <v>0</v>
      </c>
      <c r="M486" s="1526">
        <v>0</v>
      </c>
      <c r="N486" s="1526">
        <v>0</v>
      </c>
      <c r="O486" s="1526">
        <v>0</v>
      </c>
      <c r="P486" s="1526">
        <v>0</v>
      </c>
      <c r="Q486" s="1526">
        <v>0</v>
      </c>
      <c r="R486" s="1526">
        <v>0</v>
      </c>
      <c r="S486" s="1526">
        <v>0</v>
      </c>
      <c r="T486" s="1526">
        <v>0</v>
      </c>
      <c r="U486" s="1526">
        <v>0</v>
      </c>
      <c r="V486" s="1526">
        <v>0</v>
      </c>
      <c r="W486" s="1526">
        <v>0</v>
      </c>
      <c r="X486" s="1526">
        <v>0</v>
      </c>
    </row>
    <row r="487" spans="1:24" ht="13.8">
      <c r="A487" s="1524"/>
      <c r="B487" s="1520"/>
      <c r="C487" s="1521"/>
      <c r="D487" s="1522" t="s">
        <v>457</v>
      </c>
      <c r="E487" s="1522"/>
      <c r="F487" s="30" t="str">
        <f t="shared" si="48"/>
        <v>A08 Manufacturing</v>
      </c>
      <c r="G487" s="30" t="str">
        <f t="shared" si="49"/>
        <v>Fuji_DSM_Peugeot</v>
      </c>
      <c r="H487" s="30" t="str">
        <f t="shared" si="50"/>
        <v>ITO</v>
      </c>
      <c r="I487" s="30" t="str">
        <f t="shared" si="51"/>
        <v>Ongoing Renewals</v>
      </c>
      <c r="J487" s="30" t="str">
        <f t="shared" si="52"/>
        <v>Op</v>
      </c>
      <c r="K487" s="31" t="str">
        <f t="shared" si="53"/>
        <v>A08 ManufacturingFuji_DSM_PeugeotITOOngoing RenewalsOp</v>
      </c>
      <c r="L487" s="1527">
        <v>0</v>
      </c>
      <c r="M487" s="1527">
        <v>0</v>
      </c>
      <c r="N487" s="1527">
        <v>0</v>
      </c>
      <c r="O487" s="1527">
        <v>0</v>
      </c>
      <c r="P487" s="1527">
        <v>0</v>
      </c>
      <c r="Q487" s="1527">
        <v>0</v>
      </c>
      <c r="R487" s="1527">
        <v>0</v>
      </c>
      <c r="S487" s="1527">
        <v>0</v>
      </c>
      <c r="T487" s="1527">
        <v>0</v>
      </c>
      <c r="U487" s="1527">
        <v>0</v>
      </c>
      <c r="V487" s="1527">
        <v>0</v>
      </c>
      <c r="W487" s="1527">
        <v>0</v>
      </c>
      <c r="X487" s="1527">
        <v>0</v>
      </c>
    </row>
    <row r="488" spans="1:24" ht="13.8">
      <c r="A488" s="1524"/>
      <c r="B488" s="1520"/>
      <c r="C488" s="1521"/>
      <c r="D488" s="1520" t="s">
        <v>458</v>
      </c>
      <c r="E488" s="1521" t="s">
        <v>38</v>
      </c>
      <c r="F488" s="30" t="str">
        <f t="shared" si="48"/>
        <v>A08 Manufacturing</v>
      </c>
      <c r="G488" s="30" t="str">
        <f t="shared" si="49"/>
        <v>Fuji_DSM_Peugeot</v>
      </c>
      <c r="H488" s="30" t="str">
        <f t="shared" si="50"/>
        <v>ITO</v>
      </c>
      <c r="I488" s="30" t="str">
        <f t="shared" si="51"/>
        <v>Sec Rev Volumetric</v>
      </c>
      <c r="J488" s="30" t="str">
        <f t="shared" si="52"/>
        <v>Revenue</v>
      </c>
      <c r="K488" s="31" t="str">
        <f t="shared" si="53"/>
        <v>A08 ManufacturingFuji_DSM_PeugeotITOSec Rev VolumetricRevenue</v>
      </c>
      <c r="L488" s="1526"/>
      <c r="M488" s="1526"/>
      <c r="N488" s="1526"/>
      <c r="O488" s="1526"/>
      <c r="P488" s="1526"/>
      <c r="Q488" s="1526"/>
      <c r="R488" s="1526">
        <v>0</v>
      </c>
      <c r="S488" s="1526">
        <v>0</v>
      </c>
      <c r="T488" s="1526">
        <v>0</v>
      </c>
      <c r="U488" s="1526">
        <v>0</v>
      </c>
      <c r="V488" s="1526">
        <v>0</v>
      </c>
      <c r="W488" s="1526">
        <v>0</v>
      </c>
      <c r="X488" s="1526">
        <v>0</v>
      </c>
    </row>
    <row r="489" spans="1:24" ht="13.8">
      <c r="A489" s="1524"/>
      <c r="B489" s="1520"/>
      <c r="C489" s="1521"/>
      <c r="D489" s="1522" t="s">
        <v>458</v>
      </c>
      <c r="E489" s="1522"/>
      <c r="F489" s="30" t="str">
        <f t="shared" si="48"/>
        <v>A08 Manufacturing</v>
      </c>
      <c r="G489" s="30" t="str">
        <f t="shared" si="49"/>
        <v>Fuji_DSM_Peugeot</v>
      </c>
      <c r="H489" s="30" t="str">
        <f t="shared" si="50"/>
        <v>ITO</v>
      </c>
      <c r="I489" s="30" t="str">
        <f t="shared" si="51"/>
        <v>Sec Rev Volumetric</v>
      </c>
      <c r="J489" s="30" t="str">
        <f t="shared" si="52"/>
        <v>Op</v>
      </c>
      <c r="K489" s="31" t="str">
        <f t="shared" si="53"/>
        <v>A08 ManufacturingFuji_DSM_PeugeotITOSec Rev VolumetricOp</v>
      </c>
      <c r="L489" s="1527"/>
      <c r="M489" s="1527"/>
      <c r="N489" s="1527"/>
      <c r="O489" s="1527"/>
      <c r="P489" s="1527"/>
      <c r="Q489" s="1527"/>
      <c r="R489" s="1527">
        <v>0</v>
      </c>
      <c r="S489" s="1527">
        <v>0</v>
      </c>
      <c r="T489" s="1527">
        <v>0</v>
      </c>
      <c r="U489" s="1527">
        <v>0</v>
      </c>
      <c r="V489" s="1527">
        <v>0</v>
      </c>
      <c r="W489" s="1527">
        <v>0</v>
      </c>
      <c r="X489" s="1527">
        <v>0</v>
      </c>
    </row>
    <row r="490" spans="1:24" ht="13.8">
      <c r="A490" s="1524"/>
      <c r="B490" s="1520"/>
      <c r="C490" s="1521"/>
      <c r="D490" s="1520" t="s">
        <v>46</v>
      </c>
      <c r="E490" s="1521" t="s">
        <v>38</v>
      </c>
      <c r="F490" s="30" t="str">
        <f t="shared" si="48"/>
        <v>A08 Manufacturing</v>
      </c>
      <c r="G490" s="30" t="str">
        <f t="shared" si="49"/>
        <v>Fuji_DSM_Peugeot</v>
      </c>
      <c r="H490" s="30" t="str">
        <f t="shared" si="50"/>
        <v>ITO</v>
      </c>
      <c r="I490" s="30" t="str">
        <f t="shared" si="51"/>
        <v>New Logo</v>
      </c>
      <c r="J490" s="30" t="str">
        <f t="shared" si="52"/>
        <v>Revenue</v>
      </c>
      <c r="K490" s="31" t="str">
        <f t="shared" si="53"/>
        <v>A08 ManufacturingFuji_DSM_PeugeotITONew LogoRevenue</v>
      </c>
      <c r="L490" s="1526"/>
      <c r="M490" s="1526"/>
      <c r="N490" s="1526"/>
      <c r="O490" s="1526"/>
      <c r="P490" s="1526"/>
      <c r="Q490" s="1526"/>
      <c r="R490" s="1526">
        <v>0</v>
      </c>
      <c r="S490" s="1526">
        <v>0</v>
      </c>
      <c r="T490" s="1526">
        <v>0</v>
      </c>
      <c r="U490" s="1526">
        <v>0</v>
      </c>
      <c r="V490" s="1526">
        <v>0</v>
      </c>
      <c r="W490" s="1526">
        <v>0</v>
      </c>
      <c r="X490" s="1526">
        <v>0</v>
      </c>
    </row>
    <row r="491" spans="1:24" ht="13.8">
      <c r="A491" s="1524"/>
      <c r="B491" s="1520"/>
      <c r="C491" s="1521"/>
      <c r="D491" s="1520"/>
      <c r="E491" s="1521" t="s">
        <v>456</v>
      </c>
      <c r="F491" s="30" t="str">
        <f t="shared" si="48"/>
        <v>A08 Manufacturing</v>
      </c>
      <c r="G491" s="30" t="str">
        <f t="shared" si="49"/>
        <v>Fuji_DSM_Peugeot</v>
      </c>
      <c r="H491" s="30" t="str">
        <f t="shared" si="50"/>
        <v>ITO</v>
      </c>
      <c r="I491" s="30" t="str">
        <f t="shared" si="51"/>
        <v>New Logo</v>
      </c>
      <c r="J491" s="30" t="str">
        <f t="shared" si="52"/>
        <v>Total Expense</v>
      </c>
      <c r="K491" s="31" t="str">
        <f t="shared" si="53"/>
        <v>A08 ManufacturingFuji_DSM_PeugeotITONew LogoTotal Expense</v>
      </c>
      <c r="L491" s="1526"/>
      <c r="M491" s="1526"/>
      <c r="N491" s="1526"/>
      <c r="O491" s="1526"/>
      <c r="P491" s="1526"/>
      <c r="Q491" s="1526"/>
      <c r="R491" s="1526">
        <v>0</v>
      </c>
      <c r="S491" s="1526">
        <v>0</v>
      </c>
      <c r="T491" s="1526">
        <v>0</v>
      </c>
      <c r="U491" s="1526">
        <v>0</v>
      </c>
      <c r="V491" s="1526">
        <v>0</v>
      </c>
      <c r="W491" s="1526">
        <v>0</v>
      </c>
      <c r="X491" s="1526">
        <v>0</v>
      </c>
    </row>
    <row r="492" spans="1:24" ht="13.8">
      <c r="A492" s="1524"/>
      <c r="B492" s="1520"/>
      <c r="C492" s="1521"/>
      <c r="D492" s="1522" t="s">
        <v>46</v>
      </c>
      <c r="E492" s="1522"/>
      <c r="F492" s="30" t="str">
        <f t="shared" si="48"/>
        <v>A08 Manufacturing</v>
      </c>
      <c r="G492" s="30" t="str">
        <f t="shared" si="49"/>
        <v>Fuji_DSM_Peugeot</v>
      </c>
      <c r="H492" s="30" t="str">
        <f t="shared" si="50"/>
        <v>ITO</v>
      </c>
      <c r="I492" s="30" t="str">
        <f t="shared" si="51"/>
        <v>New Logo</v>
      </c>
      <c r="J492" s="30" t="str">
        <f t="shared" si="52"/>
        <v>Op</v>
      </c>
      <c r="K492" s="31" t="str">
        <f t="shared" si="53"/>
        <v>A08 ManufacturingFuji_DSM_PeugeotITONew LogoOp</v>
      </c>
      <c r="L492" s="1527"/>
      <c r="M492" s="1527"/>
      <c r="N492" s="1527"/>
      <c r="O492" s="1527"/>
      <c r="P492" s="1527"/>
      <c r="Q492" s="1527"/>
      <c r="R492" s="1527">
        <v>0</v>
      </c>
      <c r="S492" s="1527">
        <v>0</v>
      </c>
      <c r="T492" s="1527">
        <v>0</v>
      </c>
      <c r="U492" s="1527">
        <v>0</v>
      </c>
      <c r="V492" s="1527">
        <v>0</v>
      </c>
      <c r="W492" s="1527">
        <v>0</v>
      </c>
      <c r="X492" s="1527">
        <v>0</v>
      </c>
    </row>
    <row r="493" spans="1:24" ht="13.8">
      <c r="A493" s="1524"/>
      <c r="B493" s="1520"/>
      <c r="C493" s="1521" t="s">
        <v>114</v>
      </c>
      <c r="D493" s="1520" t="s">
        <v>457</v>
      </c>
      <c r="E493" s="1521" t="s">
        <v>38</v>
      </c>
      <c r="F493" s="30" t="str">
        <f t="shared" si="48"/>
        <v>A08 Manufacturing</v>
      </c>
      <c r="G493" s="30" t="str">
        <f t="shared" si="49"/>
        <v>Fuji_DSM_Peugeot</v>
      </c>
      <c r="H493" s="30" t="str">
        <f t="shared" si="50"/>
        <v>ABS</v>
      </c>
      <c r="I493" s="30" t="str">
        <f t="shared" si="51"/>
        <v>Ongoing Renewals</v>
      </c>
      <c r="J493" s="30" t="str">
        <f t="shared" si="52"/>
        <v>Revenue</v>
      </c>
      <c r="K493" s="31" t="str">
        <f t="shared" si="53"/>
        <v>A08 ManufacturingFuji_DSM_PeugeotABSOngoing RenewalsRevenue</v>
      </c>
      <c r="L493" s="1526"/>
      <c r="M493" s="1526">
        <v>0</v>
      </c>
      <c r="N493" s="1526">
        <v>0</v>
      </c>
      <c r="O493" s="1526">
        <v>0</v>
      </c>
      <c r="P493" s="1526">
        <v>0</v>
      </c>
      <c r="Q493" s="1526">
        <v>0</v>
      </c>
      <c r="R493" s="1526">
        <v>0</v>
      </c>
      <c r="S493" s="1526">
        <v>0</v>
      </c>
      <c r="T493" s="1526">
        <v>0</v>
      </c>
      <c r="U493" s="1526">
        <v>0</v>
      </c>
      <c r="V493" s="1526">
        <v>0</v>
      </c>
      <c r="W493" s="1526">
        <v>0</v>
      </c>
      <c r="X493" s="1526">
        <v>0</v>
      </c>
    </row>
    <row r="494" spans="1:24" ht="13.8">
      <c r="A494" s="1524"/>
      <c r="B494" s="1520"/>
      <c r="C494" s="1521"/>
      <c r="D494" s="1520"/>
      <c r="E494" s="1521" t="s">
        <v>456</v>
      </c>
      <c r="F494" s="30" t="str">
        <f t="shared" si="48"/>
        <v>A08 Manufacturing</v>
      </c>
      <c r="G494" s="30" t="str">
        <f t="shared" si="49"/>
        <v>Fuji_DSM_Peugeot</v>
      </c>
      <c r="H494" s="30" t="str">
        <f t="shared" si="50"/>
        <v>ABS</v>
      </c>
      <c r="I494" s="30" t="str">
        <f t="shared" si="51"/>
        <v>Ongoing Renewals</v>
      </c>
      <c r="J494" s="30" t="str">
        <f t="shared" si="52"/>
        <v>Total Expense</v>
      </c>
      <c r="K494" s="31" t="str">
        <f t="shared" si="53"/>
        <v>A08 ManufacturingFuji_DSM_PeugeotABSOngoing RenewalsTotal Expense</v>
      </c>
      <c r="L494" s="1526"/>
      <c r="M494" s="1526">
        <v>0</v>
      </c>
      <c r="N494" s="1526">
        <v>0</v>
      </c>
      <c r="O494" s="1526">
        <v>0</v>
      </c>
      <c r="P494" s="1526">
        <v>0</v>
      </c>
      <c r="Q494" s="1526">
        <v>0</v>
      </c>
      <c r="R494" s="1526">
        <v>0</v>
      </c>
      <c r="S494" s="1526">
        <v>0</v>
      </c>
      <c r="T494" s="1526">
        <v>0</v>
      </c>
      <c r="U494" s="1526">
        <v>0</v>
      </c>
      <c r="V494" s="1526">
        <v>0</v>
      </c>
      <c r="W494" s="1526">
        <v>0</v>
      </c>
      <c r="X494" s="1526">
        <v>0</v>
      </c>
    </row>
    <row r="495" spans="1:24" ht="13.8">
      <c r="A495" s="1524"/>
      <c r="B495" s="1520"/>
      <c r="C495" s="1521"/>
      <c r="D495" s="1522" t="s">
        <v>457</v>
      </c>
      <c r="E495" s="1522"/>
      <c r="F495" s="30" t="str">
        <f t="shared" si="48"/>
        <v>A08 Manufacturing</v>
      </c>
      <c r="G495" s="30" t="str">
        <f t="shared" si="49"/>
        <v>Fuji_DSM_Peugeot</v>
      </c>
      <c r="H495" s="30" t="str">
        <f t="shared" si="50"/>
        <v>ABS</v>
      </c>
      <c r="I495" s="30" t="str">
        <f t="shared" si="51"/>
        <v>Ongoing Renewals</v>
      </c>
      <c r="J495" s="30" t="str">
        <f t="shared" si="52"/>
        <v>Op</v>
      </c>
      <c r="K495" s="31" t="str">
        <f t="shared" si="53"/>
        <v>A08 ManufacturingFuji_DSM_PeugeotABSOngoing RenewalsOp</v>
      </c>
      <c r="L495" s="1527"/>
      <c r="M495" s="1527">
        <v>0</v>
      </c>
      <c r="N495" s="1527">
        <v>0</v>
      </c>
      <c r="O495" s="1527">
        <v>0</v>
      </c>
      <c r="P495" s="1527">
        <v>0</v>
      </c>
      <c r="Q495" s="1527">
        <v>0</v>
      </c>
      <c r="R495" s="1527">
        <v>0</v>
      </c>
      <c r="S495" s="1527">
        <v>0</v>
      </c>
      <c r="T495" s="1527">
        <v>0</v>
      </c>
      <c r="U495" s="1527">
        <v>0</v>
      </c>
      <c r="V495" s="1527">
        <v>0</v>
      </c>
      <c r="W495" s="1527">
        <v>0</v>
      </c>
      <c r="X495" s="1527">
        <v>0</v>
      </c>
    </row>
    <row r="496" spans="1:24" ht="13.8">
      <c r="A496" s="1524"/>
      <c r="B496" s="1520"/>
      <c r="C496" s="1521"/>
      <c r="D496" s="1520" t="s">
        <v>458</v>
      </c>
      <c r="E496" s="1521" t="s">
        <v>38</v>
      </c>
      <c r="F496" s="30" t="str">
        <f t="shared" si="48"/>
        <v>A08 Manufacturing</v>
      </c>
      <c r="G496" s="30" t="str">
        <f t="shared" si="49"/>
        <v>Fuji_DSM_Peugeot</v>
      </c>
      <c r="H496" s="30" t="str">
        <f t="shared" si="50"/>
        <v>ABS</v>
      </c>
      <c r="I496" s="30" t="str">
        <f t="shared" si="51"/>
        <v>Sec Rev Volumetric</v>
      </c>
      <c r="J496" s="30" t="str">
        <f t="shared" si="52"/>
        <v>Revenue</v>
      </c>
      <c r="K496" s="31" t="str">
        <f t="shared" si="53"/>
        <v>A08 ManufacturingFuji_DSM_PeugeotABSSec Rev VolumetricRevenue</v>
      </c>
      <c r="L496" s="1526"/>
      <c r="M496" s="1526"/>
      <c r="N496" s="1526"/>
      <c r="O496" s="1526"/>
      <c r="P496" s="1526"/>
      <c r="Q496" s="1526"/>
      <c r="R496" s="1526">
        <v>0</v>
      </c>
      <c r="S496" s="1526">
        <v>0</v>
      </c>
      <c r="T496" s="1526">
        <v>0</v>
      </c>
      <c r="U496" s="1526">
        <v>0</v>
      </c>
      <c r="V496" s="1526">
        <v>0</v>
      </c>
      <c r="W496" s="1526">
        <v>0</v>
      </c>
      <c r="X496" s="1526">
        <v>0</v>
      </c>
    </row>
    <row r="497" spans="1:24" ht="13.8">
      <c r="A497" s="1524"/>
      <c r="B497" s="1520"/>
      <c r="C497" s="1521"/>
      <c r="D497" s="1522" t="s">
        <v>458</v>
      </c>
      <c r="E497" s="1522"/>
      <c r="F497" s="30" t="str">
        <f t="shared" si="48"/>
        <v>A08 Manufacturing</v>
      </c>
      <c r="G497" s="30" t="str">
        <f t="shared" si="49"/>
        <v>Fuji_DSM_Peugeot</v>
      </c>
      <c r="H497" s="30" t="str">
        <f t="shared" si="50"/>
        <v>ABS</v>
      </c>
      <c r="I497" s="30" t="str">
        <f t="shared" si="51"/>
        <v>Sec Rev Volumetric</v>
      </c>
      <c r="J497" s="30" t="str">
        <f t="shared" si="52"/>
        <v>Op</v>
      </c>
      <c r="K497" s="31" t="str">
        <f t="shared" si="53"/>
        <v>A08 ManufacturingFuji_DSM_PeugeotABSSec Rev VolumetricOp</v>
      </c>
      <c r="L497" s="1527"/>
      <c r="M497" s="1527"/>
      <c r="N497" s="1527"/>
      <c r="O497" s="1527"/>
      <c r="P497" s="1527"/>
      <c r="Q497" s="1527"/>
      <c r="R497" s="1527">
        <v>0</v>
      </c>
      <c r="S497" s="1527">
        <v>0</v>
      </c>
      <c r="T497" s="1527">
        <v>0</v>
      </c>
      <c r="U497" s="1527">
        <v>0</v>
      </c>
      <c r="V497" s="1527">
        <v>0</v>
      </c>
      <c r="W497" s="1527">
        <v>0</v>
      </c>
      <c r="X497" s="1527">
        <v>0</v>
      </c>
    </row>
    <row r="498" spans="1:24" ht="13.8">
      <c r="A498" s="1524"/>
      <c r="B498" s="1520" t="s">
        <v>274</v>
      </c>
      <c r="C498" s="1521" t="s">
        <v>114</v>
      </c>
      <c r="D498" s="1520" t="s">
        <v>457</v>
      </c>
      <c r="E498" s="1521" t="s">
        <v>38</v>
      </c>
      <c r="F498" s="30" t="str">
        <f t="shared" si="48"/>
        <v>A08 Manufacturing</v>
      </c>
      <c r="G498" s="30" t="str">
        <f t="shared" si="49"/>
        <v>Imperial Chemical In</v>
      </c>
      <c r="H498" s="30" t="str">
        <f t="shared" si="50"/>
        <v>ABS</v>
      </c>
      <c r="I498" s="30" t="str">
        <f t="shared" si="51"/>
        <v>Ongoing Renewals</v>
      </c>
      <c r="J498" s="30" t="str">
        <f t="shared" si="52"/>
        <v>Revenue</v>
      </c>
      <c r="K498" s="31" t="str">
        <f t="shared" si="53"/>
        <v>A08 ManufacturingImperial Chemical InABSOngoing RenewalsRevenue</v>
      </c>
      <c r="L498" s="1526">
        <v>0.183</v>
      </c>
      <c r="M498" s="1526">
        <v>0.183</v>
      </c>
      <c r="N498" s="1526">
        <v>0.183</v>
      </c>
      <c r="O498" s="1526">
        <v>0</v>
      </c>
      <c r="P498" s="1526">
        <v>0</v>
      </c>
      <c r="Q498" s="1526"/>
      <c r="R498" s="1526"/>
      <c r="S498" s="1526"/>
      <c r="T498" s="1526">
        <v>0</v>
      </c>
      <c r="U498" s="1526">
        <v>0</v>
      </c>
      <c r="V498" s="1526">
        <v>0</v>
      </c>
      <c r="W498" s="1526">
        <v>0</v>
      </c>
      <c r="X498" s="1526">
        <v>0.54899999999999993</v>
      </c>
    </row>
    <row r="499" spans="1:24" ht="13.8">
      <c r="A499" s="1524"/>
      <c r="B499" s="1520"/>
      <c r="C499" s="1521"/>
      <c r="D499" s="1520"/>
      <c r="E499" s="1521" t="s">
        <v>456</v>
      </c>
      <c r="F499" s="30" t="str">
        <f t="shared" si="48"/>
        <v>A08 Manufacturing</v>
      </c>
      <c r="G499" s="30" t="str">
        <f t="shared" si="49"/>
        <v>Imperial Chemical In</v>
      </c>
      <c r="H499" s="30" t="str">
        <f t="shared" si="50"/>
        <v>ABS</v>
      </c>
      <c r="I499" s="30" t="str">
        <f t="shared" si="51"/>
        <v>Ongoing Renewals</v>
      </c>
      <c r="J499" s="30" t="str">
        <f t="shared" si="52"/>
        <v>Total Expense</v>
      </c>
      <c r="K499" s="31" t="str">
        <f t="shared" si="53"/>
        <v>A08 ManufacturingImperial Chemical InABSOngoing RenewalsTotal Expense</v>
      </c>
      <c r="L499" s="1526">
        <v>-0.12809999999999999</v>
      </c>
      <c r="M499" s="1526">
        <v>-0.12809999999999999</v>
      </c>
      <c r="N499" s="1526">
        <v>-0.12809999999999999</v>
      </c>
      <c r="O499" s="1526">
        <v>0</v>
      </c>
      <c r="P499" s="1526">
        <v>0</v>
      </c>
      <c r="Q499" s="1526">
        <v>0</v>
      </c>
      <c r="R499" s="1526"/>
      <c r="S499" s="1526"/>
      <c r="T499" s="1526">
        <v>0</v>
      </c>
      <c r="U499" s="1526">
        <v>0</v>
      </c>
      <c r="V499" s="1526">
        <v>0</v>
      </c>
      <c r="W499" s="1526">
        <v>0</v>
      </c>
      <c r="X499" s="1526">
        <v>-0.38429999999999997</v>
      </c>
    </row>
    <row r="500" spans="1:24" ht="13.8">
      <c r="A500" s="1524"/>
      <c r="B500" s="1520"/>
      <c r="C500" s="1521"/>
      <c r="D500" s="1522" t="s">
        <v>457</v>
      </c>
      <c r="E500" s="1522"/>
      <c r="F500" s="30" t="str">
        <f t="shared" si="48"/>
        <v>A08 Manufacturing</v>
      </c>
      <c r="G500" s="30" t="str">
        <f t="shared" si="49"/>
        <v>Imperial Chemical In</v>
      </c>
      <c r="H500" s="30" t="str">
        <f t="shared" si="50"/>
        <v>ABS</v>
      </c>
      <c r="I500" s="30" t="str">
        <f t="shared" si="51"/>
        <v>Ongoing Renewals</v>
      </c>
      <c r="J500" s="30" t="str">
        <f t="shared" si="52"/>
        <v>Op</v>
      </c>
      <c r="K500" s="31" t="str">
        <f t="shared" si="53"/>
        <v>A08 ManufacturingImperial Chemical InABSOngoing RenewalsOp</v>
      </c>
      <c r="L500" s="1527">
        <v>5.4900000000000004E-2</v>
      </c>
      <c r="M500" s="1527">
        <v>5.4900000000000004E-2</v>
      </c>
      <c r="N500" s="1527">
        <v>5.4900000000000004E-2</v>
      </c>
      <c r="O500" s="1527">
        <v>0</v>
      </c>
      <c r="P500" s="1527">
        <v>0</v>
      </c>
      <c r="Q500" s="1527">
        <v>0</v>
      </c>
      <c r="R500" s="1527"/>
      <c r="S500" s="1527"/>
      <c r="T500" s="1527">
        <v>0</v>
      </c>
      <c r="U500" s="1527">
        <v>0</v>
      </c>
      <c r="V500" s="1527">
        <v>0</v>
      </c>
      <c r="W500" s="1527">
        <v>0</v>
      </c>
      <c r="X500" s="1527">
        <v>0.16469999999999996</v>
      </c>
    </row>
    <row r="501" spans="1:24" ht="13.8">
      <c r="A501" s="1524"/>
      <c r="B501" s="1520" t="s">
        <v>450</v>
      </c>
      <c r="C501" s="1521" t="s">
        <v>39</v>
      </c>
      <c r="D501" s="1520" t="s">
        <v>457</v>
      </c>
      <c r="E501" s="1521" t="s">
        <v>38</v>
      </c>
      <c r="F501" s="30" t="str">
        <f t="shared" si="48"/>
        <v>A08 Manufacturing</v>
      </c>
      <c r="G501" s="30" t="str">
        <f t="shared" si="49"/>
        <v>Manufacturing Judgement</v>
      </c>
      <c r="H501" s="30" t="str">
        <f t="shared" si="50"/>
        <v>ITO</v>
      </c>
      <c r="I501" s="30" t="str">
        <f t="shared" si="51"/>
        <v>Ongoing Renewals</v>
      </c>
      <c r="J501" s="30" t="str">
        <f t="shared" si="52"/>
        <v>Revenue</v>
      </c>
      <c r="K501" s="31" t="str">
        <f t="shared" si="53"/>
        <v>A08 ManufacturingManufacturing JudgementITOOngoing RenewalsRevenue</v>
      </c>
      <c r="L501" s="1526"/>
      <c r="M501" s="1526"/>
      <c r="N501" s="1526"/>
      <c r="O501" s="1526"/>
      <c r="P501" s="1526"/>
      <c r="Q501" s="1526"/>
      <c r="R501" s="1526">
        <v>0</v>
      </c>
      <c r="S501" s="1526">
        <v>0</v>
      </c>
      <c r="T501" s="1526">
        <v>0</v>
      </c>
      <c r="U501" s="1526">
        <v>0</v>
      </c>
      <c r="V501" s="1526">
        <v>0</v>
      </c>
      <c r="W501" s="1526">
        <v>0</v>
      </c>
      <c r="X501" s="1526">
        <v>0</v>
      </c>
    </row>
    <row r="502" spans="1:24" ht="13.8">
      <c r="A502" s="1524"/>
      <c r="B502" s="1520"/>
      <c r="C502" s="1521"/>
      <c r="D502" s="1520"/>
      <c r="E502" s="1521" t="s">
        <v>456</v>
      </c>
      <c r="F502" s="30" t="str">
        <f t="shared" si="48"/>
        <v>A08 Manufacturing</v>
      </c>
      <c r="G502" s="30" t="str">
        <f t="shared" si="49"/>
        <v>Manufacturing Judgement</v>
      </c>
      <c r="H502" s="30" t="str">
        <f t="shared" si="50"/>
        <v>ITO</v>
      </c>
      <c r="I502" s="30" t="str">
        <f t="shared" si="51"/>
        <v>Ongoing Renewals</v>
      </c>
      <c r="J502" s="30" t="str">
        <f t="shared" si="52"/>
        <v>Total Expense</v>
      </c>
      <c r="K502" s="31" t="str">
        <f t="shared" si="53"/>
        <v>A08 ManufacturingManufacturing JudgementITOOngoing RenewalsTotal Expense</v>
      </c>
      <c r="L502" s="1526">
        <v>-3.8567699999999998E-3</v>
      </c>
      <c r="M502" s="1526">
        <v>-3.8567699999999998E-3</v>
      </c>
      <c r="N502" s="1526">
        <v>-3.8567699999999998E-3</v>
      </c>
      <c r="O502" s="1526">
        <v>-3.8567699999999998E-3</v>
      </c>
      <c r="P502" s="1526">
        <v>-3.8567699999999998E-3</v>
      </c>
      <c r="Q502" s="1526">
        <v>-3.8567699999999998E-3</v>
      </c>
      <c r="R502" s="1526">
        <v>-3.8567699999999998E-3</v>
      </c>
      <c r="S502" s="1526">
        <v>-3.8567699999999998E-3</v>
      </c>
      <c r="T502" s="1526">
        <v>-3.8567699999999998E-3</v>
      </c>
      <c r="U502" s="1526">
        <v>-3.8567699999999998E-3</v>
      </c>
      <c r="V502" s="1526">
        <v>-3.8567699999999998E-3</v>
      </c>
      <c r="W502" s="1526">
        <v>-3.8567699999999998E-3</v>
      </c>
      <c r="X502" s="1526">
        <v>-4.6281240000000001E-2</v>
      </c>
    </row>
    <row r="503" spans="1:24" ht="13.8">
      <c r="A503" s="1524"/>
      <c r="B503" s="1520"/>
      <c r="C503" s="1521"/>
      <c r="D503" s="1522" t="s">
        <v>457</v>
      </c>
      <c r="E503" s="1522"/>
      <c r="F503" s="30" t="str">
        <f t="shared" si="48"/>
        <v>A08 Manufacturing</v>
      </c>
      <c r="G503" s="30" t="str">
        <f t="shared" si="49"/>
        <v>Manufacturing Judgement</v>
      </c>
      <c r="H503" s="30" t="str">
        <f t="shared" si="50"/>
        <v>ITO</v>
      </c>
      <c r="I503" s="30" t="str">
        <f t="shared" si="51"/>
        <v>Ongoing Renewals</v>
      </c>
      <c r="J503" s="30" t="str">
        <f t="shared" si="52"/>
        <v>Op</v>
      </c>
      <c r="K503" s="31" t="str">
        <f t="shared" si="53"/>
        <v>A08 ManufacturingManufacturing JudgementITOOngoing RenewalsOp</v>
      </c>
      <c r="L503" s="1527">
        <v>-3.8567699999999998E-3</v>
      </c>
      <c r="M503" s="1527">
        <v>-3.8567699999999998E-3</v>
      </c>
      <c r="N503" s="1527">
        <v>-3.8567699999999998E-3</v>
      </c>
      <c r="O503" s="1527">
        <v>-3.8567699999999998E-3</v>
      </c>
      <c r="P503" s="1527">
        <v>-3.8567699999999998E-3</v>
      </c>
      <c r="Q503" s="1527">
        <v>-3.8567699999999998E-3</v>
      </c>
      <c r="R503" s="1527">
        <v>-3.8567699999999998E-3</v>
      </c>
      <c r="S503" s="1527">
        <v>-3.8567699999999998E-3</v>
      </c>
      <c r="T503" s="1527">
        <v>-3.8567699999999998E-3</v>
      </c>
      <c r="U503" s="1527">
        <v>-3.8567699999999998E-3</v>
      </c>
      <c r="V503" s="1527">
        <v>-3.8567699999999998E-3</v>
      </c>
      <c r="W503" s="1527">
        <v>-3.8567699999999998E-3</v>
      </c>
      <c r="X503" s="1527">
        <v>-4.6281240000000001E-2</v>
      </c>
    </row>
    <row r="504" spans="1:24" ht="13.8">
      <c r="A504" s="1524"/>
      <c r="B504" s="1520"/>
      <c r="C504" s="1521"/>
      <c r="D504" s="1520" t="s">
        <v>458</v>
      </c>
      <c r="E504" s="1521" t="s">
        <v>38</v>
      </c>
      <c r="F504" s="30" t="str">
        <f t="shared" si="48"/>
        <v>A08 Manufacturing</v>
      </c>
      <c r="G504" s="30" t="str">
        <f t="shared" si="49"/>
        <v>Manufacturing Judgement</v>
      </c>
      <c r="H504" s="30" t="str">
        <f t="shared" si="50"/>
        <v>ITO</v>
      </c>
      <c r="I504" s="30" t="str">
        <f t="shared" si="51"/>
        <v>Sec Rev Volumetric</v>
      </c>
      <c r="J504" s="30" t="str">
        <f t="shared" si="52"/>
        <v>Revenue</v>
      </c>
      <c r="K504" s="31" t="str">
        <f t="shared" si="53"/>
        <v>A08 ManufacturingManufacturing JudgementITOSec Rev VolumetricRevenue</v>
      </c>
      <c r="L504" s="1526">
        <v>-4.41115E-3</v>
      </c>
      <c r="M504" s="1526">
        <v>-4.41115E-3</v>
      </c>
      <c r="N504" s="1526">
        <v>-4.41115E-3</v>
      </c>
      <c r="O504" s="1526">
        <v>-4.41115E-3</v>
      </c>
      <c r="P504" s="1526">
        <v>-4.41115E-3</v>
      </c>
      <c r="Q504" s="1526">
        <v>-4.41115E-3</v>
      </c>
      <c r="R504" s="1526">
        <v>-4.41115E-3</v>
      </c>
      <c r="S504" s="1526">
        <v>-4.41115E-3</v>
      </c>
      <c r="T504" s="1526">
        <v>-4.41115E-3</v>
      </c>
      <c r="U504" s="1526">
        <v>-4.41115E-3</v>
      </c>
      <c r="V504" s="1526">
        <v>-4.41115E-3</v>
      </c>
      <c r="W504" s="1526">
        <v>-4.41115E-3</v>
      </c>
      <c r="X504" s="1526">
        <v>-5.293380000000001E-2</v>
      </c>
    </row>
    <row r="505" spans="1:24" ht="13.8">
      <c r="A505" s="1524"/>
      <c r="B505" s="1520"/>
      <c r="C505" s="1521"/>
      <c r="D505" s="1522" t="s">
        <v>458</v>
      </c>
      <c r="E505" s="1522"/>
      <c r="F505" s="30" t="str">
        <f t="shared" si="48"/>
        <v>A08 Manufacturing</v>
      </c>
      <c r="G505" s="30" t="str">
        <f t="shared" si="49"/>
        <v>Manufacturing Judgement</v>
      </c>
      <c r="H505" s="30" t="str">
        <f t="shared" si="50"/>
        <v>ITO</v>
      </c>
      <c r="I505" s="30" t="str">
        <f t="shared" si="51"/>
        <v>Sec Rev Volumetric</v>
      </c>
      <c r="J505" s="30" t="str">
        <f t="shared" si="52"/>
        <v>Op</v>
      </c>
      <c r="K505" s="31" t="str">
        <f t="shared" si="53"/>
        <v>A08 ManufacturingManufacturing JudgementITOSec Rev VolumetricOp</v>
      </c>
      <c r="L505" s="1527">
        <v>-4.41115E-3</v>
      </c>
      <c r="M505" s="1527">
        <v>-4.41115E-3</v>
      </c>
      <c r="N505" s="1527">
        <v>-4.41115E-3</v>
      </c>
      <c r="O505" s="1527">
        <v>-4.41115E-3</v>
      </c>
      <c r="P505" s="1527">
        <v>-4.41115E-3</v>
      </c>
      <c r="Q505" s="1527">
        <v>-4.41115E-3</v>
      </c>
      <c r="R505" s="1527">
        <v>-4.41115E-3</v>
      </c>
      <c r="S505" s="1527">
        <v>-4.41115E-3</v>
      </c>
      <c r="T505" s="1527">
        <v>-4.41115E-3</v>
      </c>
      <c r="U505" s="1527">
        <v>-4.41115E-3</v>
      </c>
      <c r="V505" s="1527">
        <v>-4.41115E-3</v>
      </c>
      <c r="W505" s="1527">
        <v>-4.41115E-3</v>
      </c>
      <c r="X505" s="1527">
        <v>-5.293380000000001E-2</v>
      </c>
    </row>
    <row r="506" spans="1:24" ht="13.8">
      <c r="A506" s="1524"/>
      <c r="B506" s="1520"/>
      <c r="C506" s="1521"/>
      <c r="D506" s="1520" t="s">
        <v>455</v>
      </c>
      <c r="E506" s="1521" t="s">
        <v>38</v>
      </c>
      <c r="F506" s="30" t="str">
        <f t="shared" si="48"/>
        <v>A08 Manufacturing</v>
      </c>
      <c r="G506" s="30" t="str">
        <f t="shared" si="49"/>
        <v>Manufacturing Judgement</v>
      </c>
      <c r="H506" s="30" t="str">
        <f t="shared" si="50"/>
        <v>ITO</v>
      </c>
      <c r="I506" s="30" t="str">
        <f t="shared" si="51"/>
        <v>New Installed Base</v>
      </c>
      <c r="J506" s="30" t="str">
        <f t="shared" si="52"/>
        <v>Revenue</v>
      </c>
      <c r="K506" s="31" t="str">
        <f t="shared" si="53"/>
        <v>A08 ManufacturingManufacturing JudgementITONew Installed BaseRevenue</v>
      </c>
      <c r="L506" s="1526"/>
      <c r="M506" s="1526"/>
      <c r="N506" s="1526"/>
      <c r="O506" s="1526"/>
      <c r="P506" s="1526"/>
      <c r="Q506" s="1526"/>
      <c r="R506" s="1526">
        <v>0</v>
      </c>
      <c r="S506" s="1526">
        <v>0</v>
      </c>
      <c r="T506" s="1526">
        <v>0</v>
      </c>
      <c r="U506" s="1526">
        <v>0</v>
      </c>
      <c r="V506" s="1526">
        <v>0</v>
      </c>
      <c r="W506" s="1526">
        <v>0</v>
      </c>
      <c r="X506" s="1526">
        <v>0</v>
      </c>
    </row>
    <row r="507" spans="1:24" ht="13.8">
      <c r="A507" s="1524"/>
      <c r="B507" s="1520"/>
      <c r="C507" s="1521"/>
      <c r="D507" s="1520"/>
      <c r="E507" s="1521" t="s">
        <v>456</v>
      </c>
      <c r="F507" s="30" t="str">
        <f t="shared" si="48"/>
        <v>A08 Manufacturing</v>
      </c>
      <c r="G507" s="30" t="str">
        <f t="shared" si="49"/>
        <v>Manufacturing Judgement</v>
      </c>
      <c r="H507" s="30" t="str">
        <f t="shared" si="50"/>
        <v>ITO</v>
      </c>
      <c r="I507" s="30" t="str">
        <f t="shared" si="51"/>
        <v>New Installed Base</v>
      </c>
      <c r="J507" s="30" t="str">
        <f t="shared" si="52"/>
        <v>Total Expense</v>
      </c>
      <c r="K507" s="31" t="str">
        <f t="shared" si="53"/>
        <v>A08 ManufacturingManufacturing JudgementITONew Installed BaseTotal Expense</v>
      </c>
      <c r="L507" s="1526"/>
      <c r="M507" s="1526"/>
      <c r="N507" s="1526"/>
      <c r="O507" s="1526"/>
      <c r="P507" s="1526"/>
      <c r="Q507" s="1526"/>
      <c r="R507" s="1526">
        <v>0</v>
      </c>
      <c r="S507" s="1526">
        <v>0</v>
      </c>
      <c r="T507" s="1526">
        <v>0</v>
      </c>
      <c r="U507" s="1526">
        <v>0</v>
      </c>
      <c r="V507" s="1526">
        <v>0</v>
      </c>
      <c r="W507" s="1526">
        <v>0</v>
      </c>
      <c r="X507" s="1526">
        <v>0</v>
      </c>
    </row>
    <row r="508" spans="1:24" ht="13.8">
      <c r="A508" s="1524"/>
      <c r="B508" s="1520"/>
      <c r="C508" s="1521"/>
      <c r="D508" s="1522" t="s">
        <v>455</v>
      </c>
      <c r="E508" s="1522"/>
      <c r="F508" s="30" t="str">
        <f t="shared" si="48"/>
        <v>A08 Manufacturing</v>
      </c>
      <c r="G508" s="30" t="str">
        <f t="shared" si="49"/>
        <v>Manufacturing Judgement</v>
      </c>
      <c r="H508" s="30" t="str">
        <f t="shared" si="50"/>
        <v>ITO</v>
      </c>
      <c r="I508" s="30" t="str">
        <f t="shared" si="51"/>
        <v>New Installed Base</v>
      </c>
      <c r="J508" s="30" t="str">
        <f t="shared" si="52"/>
        <v>Op</v>
      </c>
      <c r="K508" s="31" t="str">
        <f t="shared" si="53"/>
        <v>A08 ManufacturingManufacturing JudgementITONew Installed BaseOp</v>
      </c>
      <c r="L508" s="1527"/>
      <c r="M508" s="1527"/>
      <c r="N508" s="1527"/>
      <c r="O508" s="1527"/>
      <c r="P508" s="1527"/>
      <c r="Q508" s="1527"/>
      <c r="R508" s="1527">
        <v>0</v>
      </c>
      <c r="S508" s="1527">
        <v>0</v>
      </c>
      <c r="T508" s="1527">
        <v>0</v>
      </c>
      <c r="U508" s="1527">
        <v>0</v>
      </c>
      <c r="V508" s="1527">
        <v>0</v>
      </c>
      <c r="W508" s="1527">
        <v>0</v>
      </c>
      <c r="X508" s="1527">
        <v>0</v>
      </c>
    </row>
    <row r="509" spans="1:24" ht="13.8">
      <c r="A509" s="1524"/>
      <c r="B509" s="1520"/>
      <c r="C509" s="1521"/>
      <c r="D509" s="1520" t="s">
        <v>46</v>
      </c>
      <c r="E509" s="1521" t="s">
        <v>38</v>
      </c>
      <c r="F509" s="30" t="str">
        <f t="shared" si="48"/>
        <v>A08 Manufacturing</v>
      </c>
      <c r="G509" s="30" t="str">
        <f t="shared" si="49"/>
        <v>Manufacturing Judgement</v>
      </c>
      <c r="H509" s="30" t="str">
        <f t="shared" si="50"/>
        <v>ITO</v>
      </c>
      <c r="I509" s="30" t="str">
        <f t="shared" si="51"/>
        <v>New Logo</v>
      </c>
      <c r="J509" s="30" t="str">
        <f t="shared" si="52"/>
        <v>Revenue</v>
      </c>
      <c r="K509" s="31" t="str">
        <f t="shared" si="53"/>
        <v>A08 ManufacturingManufacturing JudgementITONew LogoRevenue</v>
      </c>
      <c r="L509" s="1526">
        <v>0.60758449000000003</v>
      </c>
      <c r="M509" s="1526">
        <v>0.60758449000000003</v>
      </c>
      <c r="N509" s="1526">
        <v>0.53100199000000003</v>
      </c>
      <c r="O509" s="1526">
        <v>0.48660105999999997</v>
      </c>
      <c r="P509" s="1526">
        <v>0.48660105999999997</v>
      </c>
      <c r="Q509" s="1526">
        <v>0.48660105999999997</v>
      </c>
      <c r="R509" s="1526">
        <v>0.66619722999999997</v>
      </c>
      <c r="S509" s="1526">
        <v>0.66619722999999997</v>
      </c>
      <c r="T509" s="1526">
        <v>0.66619722999999997</v>
      </c>
      <c r="U509" s="1526">
        <v>0.67415608999999999</v>
      </c>
      <c r="V509" s="1526">
        <v>0.67415608999999999</v>
      </c>
      <c r="W509" s="1526">
        <v>0.67415608999999999</v>
      </c>
      <c r="X509" s="1526">
        <v>7.2270341100000008</v>
      </c>
    </row>
    <row r="510" spans="1:24" ht="13.8">
      <c r="A510" s="1524"/>
      <c r="B510" s="1520"/>
      <c r="C510" s="1521"/>
      <c r="D510" s="1520"/>
      <c r="E510" s="1521" t="s">
        <v>456</v>
      </c>
      <c r="F510" s="30" t="str">
        <f t="shared" si="48"/>
        <v>A08 Manufacturing</v>
      </c>
      <c r="G510" s="30" t="str">
        <f t="shared" si="49"/>
        <v>Manufacturing Judgement</v>
      </c>
      <c r="H510" s="30" t="str">
        <f t="shared" si="50"/>
        <v>ITO</v>
      </c>
      <c r="I510" s="30" t="str">
        <f t="shared" si="51"/>
        <v>New Logo</v>
      </c>
      <c r="J510" s="30" t="str">
        <f t="shared" si="52"/>
        <v>Total Expense</v>
      </c>
      <c r="K510" s="31" t="str">
        <f t="shared" si="53"/>
        <v>A08 ManufacturingManufacturing JudgementITONew LogoTotal Expense</v>
      </c>
      <c r="L510" s="1526">
        <v>-0.44371255999999998</v>
      </c>
      <c r="M510" s="1526">
        <v>-0.44371255999999998</v>
      </c>
      <c r="N510" s="1526">
        <v>-0.39010481000000002</v>
      </c>
      <c r="O510" s="1526">
        <v>-0.33369439000000001</v>
      </c>
      <c r="P510" s="1526">
        <v>-0.33369439000000001</v>
      </c>
      <c r="Q510" s="1526">
        <v>-0.33369439000000001</v>
      </c>
      <c r="R510" s="1526">
        <v>-0.43669138000000002</v>
      </c>
      <c r="S510" s="1526">
        <v>-0.43669138000000002</v>
      </c>
      <c r="T510" s="1526">
        <v>-0.43669138000000002</v>
      </c>
      <c r="U510" s="1526">
        <v>-0.44219644000000002</v>
      </c>
      <c r="V510" s="1526">
        <v>-0.44219644000000002</v>
      </c>
      <c r="W510" s="1526">
        <v>-0.44219644000000002</v>
      </c>
      <c r="X510" s="1526">
        <v>-4.9152765600000006</v>
      </c>
    </row>
    <row r="511" spans="1:24" ht="13.8">
      <c r="A511" s="1524"/>
      <c r="B511" s="1520"/>
      <c r="C511" s="1521"/>
      <c r="D511" s="1522" t="s">
        <v>46</v>
      </c>
      <c r="E511" s="1522"/>
      <c r="F511" s="30" t="str">
        <f t="shared" si="48"/>
        <v>A08 Manufacturing</v>
      </c>
      <c r="G511" s="30" t="str">
        <f t="shared" si="49"/>
        <v>Manufacturing Judgement</v>
      </c>
      <c r="H511" s="30" t="str">
        <f t="shared" si="50"/>
        <v>ITO</v>
      </c>
      <c r="I511" s="30" t="str">
        <f t="shared" si="51"/>
        <v>New Logo</v>
      </c>
      <c r="J511" s="30" t="str">
        <f t="shared" si="52"/>
        <v>Op</v>
      </c>
      <c r="K511" s="31" t="str">
        <f t="shared" si="53"/>
        <v>A08 ManufacturingManufacturing JudgementITONew LogoOp</v>
      </c>
      <c r="L511" s="1527">
        <v>0.16387193000000005</v>
      </c>
      <c r="M511" s="1527">
        <v>0.16387193000000005</v>
      </c>
      <c r="N511" s="1527">
        <v>0.14089718000000001</v>
      </c>
      <c r="O511" s="1527">
        <v>0.15290666999999997</v>
      </c>
      <c r="P511" s="1527">
        <v>0.15290666999999997</v>
      </c>
      <c r="Q511" s="1527">
        <v>0.15290666999999997</v>
      </c>
      <c r="R511" s="1527">
        <v>0.22950584999999996</v>
      </c>
      <c r="S511" s="1527">
        <v>0.22950584999999996</v>
      </c>
      <c r="T511" s="1527">
        <v>0.22950584999999996</v>
      </c>
      <c r="U511" s="1527">
        <v>0.23195964999999996</v>
      </c>
      <c r="V511" s="1527">
        <v>0.23195964999999996</v>
      </c>
      <c r="W511" s="1527">
        <v>0.23195964999999996</v>
      </c>
      <c r="X511" s="1527">
        <v>2.3117575500000003</v>
      </c>
    </row>
    <row r="512" spans="1:24" ht="13.8">
      <c r="A512" s="1524"/>
      <c r="B512" s="1520"/>
      <c r="C512" s="1521" t="s">
        <v>114</v>
      </c>
      <c r="D512" s="1520" t="s">
        <v>457</v>
      </c>
      <c r="E512" s="1521" t="s">
        <v>38</v>
      </c>
      <c r="F512" s="30" t="str">
        <f t="shared" si="48"/>
        <v>A08 Manufacturing</v>
      </c>
      <c r="G512" s="30" t="str">
        <f t="shared" si="49"/>
        <v>Manufacturing Judgement</v>
      </c>
      <c r="H512" s="30" t="str">
        <f t="shared" si="50"/>
        <v>ABS</v>
      </c>
      <c r="I512" s="30" t="str">
        <f t="shared" si="51"/>
        <v>Ongoing Renewals</v>
      </c>
      <c r="J512" s="30" t="str">
        <f t="shared" si="52"/>
        <v>Revenue</v>
      </c>
      <c r="K512" s="31" t="str">
        <f t="shared" si="53"/>
        <v>A08 ManufacturingManufacturing JudgementABSOngoing RenewalsRevenue</v>
      </c>
      <c r="L512" s="1526">
        <v>-4.9292799999999994E-3</v>
      </c>
      <c r="M512" s="1526">
        <v>-4.9292799999999994E-3</v>
      </c>
      <c r="N512" s="1526">
        <v>-4.9292799999999994E-3</v>
      </c>
      <c r="O512" s="1526">
        <v>-4.9292799999999994E-3</v>
      </c>
      <c r="P512" s="1526">
        <v>-4.9292799999999994E-3</v>
      </c>
      <c r="Q512" s="1526">
        <v>-4.9292799999999994E-3</v>
      </c>
      <c r="R512" s="1526">
        <v>-4.9292799999999994E-3</v>
      </c>
      <c r="S512" s="1526">
        <v>-4.9292799999999994E-3</v>
      </c>
      <c r="T512" s="1526">
        <v>-4.9292799999999994E-3</v>
      </c>
      <c r="U512" s="1526">
        <v>-4.9292799999999994E-3</v>
      </c>
      <c r="V512" s="1526">
        <v>-4.9292799999999994E-3</v>
      </c>
      <c r="W512" s="1526">
        <v>-4.9292799999999994E-3</v>
      </c>
      <c r="X512" s="1526">
        <v>-5.9151360000000007E-2</v>
      </c>
    </row>
    <row r="513" spans="1:24" ht="13.8">
      <c r="A513" s="1524"/>
      <c r="B513" s="1520"/>
      <c r="C513" s="1521"/>
      <c r="D513" s="1520"/>
      <c r="E513" s="1521" t="s">
        <v>456</v>
      </c>
      <c r="F513" s="30" t="str">
        <f t="shared" si="48"/>
        <v>A08 Manufacturing</v>
      </c>
      <c r="G513" s="30" t="str">
        <f t="shared" si="49"/>
        <v>Manufacturing Judgement</v>
      </c>
      <c r="H513" s="30" t="str">
        <f t="shared" si="50"/>
        <v>ABS</v>
      </c>
      <c r="I513" s="30" t="str">
        <f t="shared" si="51"/>
        <v>Ongoing Renewals</v>
      </c>
      <c r="J513" s="30" t="str">
        <f t="shared" si="52"/>
        <v>Total Expense</v>
      </c>
      <c r="K513" s="31" t="str">
        <f t="shared" si="53"/>
        <v>A08 ManufacturingManufacturing JudgementABSOngoing RenewalsTotal Expense</v>
      </c>
      <c r="L513" s="1526">
        <v>-3.4756790000000003E-2</v>
      </c>
      <c r="M513" s="1526">
        <v>-3.4756790000000003E-2</v>
      </c>
      <c r="N513" s="1526">
        <v>-3.4756790000000003E-2</v>
      </c>
      <c r="O513" s="1526">
        <v>-3.4756790000000003E-2</v>
      </c>
      <c r="P513" s="1526">
        <v>-3.4756790000000003E-2</v>
      </c>
      <c r="Q513" s="1526">
        <v>-3.4756790000000003E-2</v>
      </c>
      <c r="R513" s="1526">
        <v>-3.4756790000000003E-2</v>
      </c>
      <c r="S513" s="1526">
        <v>-3.4756790000000003E-2</v>
      </c>
      <c r="T513" s="1526">
        <v>-3.4756790000000003E-2</v>
      </c>
      <c r="U513" s="1526">
        <v>-3.4756790000000003E-2</v>
      </c>
      <c r="V513" s="1526">
        <v>-3.4756790000000003E-2</v>
      </c>
      <c r="W513" s="1526">
        <v>-3.4756790000000003E-2</v>
      </c>
      <c r="X513" s="1526">
        <v>-0.41708147999999995</v>
      </c>
    </row>
    <row r="514" spans="1:24" ht="13.8">
      <c r="A514" s="1524"/>
      <c r="B514" s="1520"/>
      <c r="C514" s="1521"/>
      <c r="D514" s="1522" t="s">
        <v>457</v>
      </c>
      <c r="E514" s="1522"/>
      <c r="F514" s="30" t="str">
        <f t="shared" si="48"/>
        <v>A08 Manufacturing</v>
      </c>
      <c r="G514" s="30" t="str">
        <f t="shared" si="49"/>
        <v>Manufacturing Judgement</v>
      </c>
      <c r="H514" s="30" t="str">
        <f t="shared" si="50"/>
        <v>ABS</v>
      </c>
      <c r="I514" s="30" t="str">
        <f t="shared" si="51"/>
        <v>Ongoing Renewals</v>
      </c>
      <c r="J514" s="30" t="str">
        <f t="shared" si="52"/>
        <v>Op</v>
      </c>
      <c r="K514" s="31" t="str">
        <f t="shared" si="53"/>
        <v>A08 ManufacturingManufacturing JudgementABSOngoing RenewalsOp</v>
      </c>
      <c r="L514" s="1527">
        <v>-3.9686070000000004E-2</v>
      </c>
      <c r="M514" s="1527">
        <v>-3.9686070000000004E-2</v>
      </c>
      <c r="N514" s="1527">
        <v>-3.9686070000000004E-2</v>
      </c>
      <c r="O514" s="1527">
        <v>-3.9686070000000004E-2</v>
      </c>
      <c r="P514" s="1527">
        <v>-3.9686070000000004E-2</v>
      </c>
      <c r="Q514" s="1527">
        <v>-3.9686070000000004E-2</v>
      </c>
      <c r="R514" s="1527">
        <v>-3.9686070000000004E-2</v>
      </c>
      <c r="S514" s="1527">
        <v>-3.9686070000000004E-2</v>
      </c>
      <c r="T514" s="1527">
        <v>-3.9686070000000004E-2</v>
      </c>
      <c r="U514" s="1527">
        <v>-3.9686070000000004E-2</v>
      </c>
      <c r="V514" s="1527">
        <v>-3.9686070000000004E-2</v>
      </c>
      <c r="W514" s="1527">
        <v>-3.9686070000000004E-2</v>
      </c>
      <c r="X514" s="1527">
        <v>-0.47623283999999994</v>
      </c>
    </row>
    <row r="515" spans="1:24" ht="13.8">
      <c r="A515" s="1524"/>
      <c r="B515" s="1520"/>
      <c r="C515" s="1521"/>
      <c r="D515" s="1520" t="s">
        <v>458</v>
      </c>
      <c r="E515" s="1521" t="s">
        <v>38</v>
      </c>
      <c r="F515" s="30" t="str">
        <f t="shared" si="48"/>
        <v>A08 Manufacturing</v>
      </c>
      <c r="G515" s="30" t="str">
        <f t="shared" si="49"/>
        <v>Manufacturing Judgement</v>
      </c>
      <c r="H515" s="30" t="str">
        <f t="shared" si="50"/>
        <v>ABS</v>
      </c>
      <c r="I515" s="30" t="str">
        <f t="shared" si="51"/>
        <v>Sec Rev Volumetric</v>
      </c>
      <c r="J515" s="30" t="str">
        <f t="shared" si="52"/>
        <v>Revenue</v>
      </c>
      <c r="K515" s="31" t="str">
        <f t="shared" si="53"/>
        <v>A08 ManufacturingManufacturing JudgementABSSec Rev VolumetricRevenue</v>
      </c>
      <c r="L515" s="1526"/>
      <c r="M515" s="1526"/>
      <c r="N515" s="1526"/>
      <c r="O515" s="1526"/>
      <c r="P515" s="1526"/>
      <c r="Q515" s="1526"/>
      <c r="R515" s="1526">
        <v>0</v>
      </c>
      <c r="S515" s="1526">
        <v>0</v>
      </c>
      <c r="T515" s="1526">
        <v>0</v>
      </c>
      <c r="U515" s="1526">
        <v>0</v>
      </c>
      <c r="V515" s="1526">
        <v>0</v>
      </c>
      <c r="W515" s="1526">
        <v>0</v>
      </c>
      <c r="X515" s="1526">
        <v>0</v>
      </c>
    </row>
    <row r="516" spans="1:24" ht="13.8">
      <c r="A516" s="1524"/>
      <c r="B516" s="1520"/>
      <c r="C516" s="1521"/>
      <c r="D516" s="1522" t="s">
        <v>458</v>
      </c>
      <c r="E516" s="1522"/>
      <c r="F516" s="30" t="str">
        <f t="shared" si="48"/>
        <v>A08 Manufacturing</v>
      </c>
      <c r="G516" s="30" t="str">
        <f t="shared" si="49"/>
        <v>Manufacturing Judgement</v>
      </c>
      <c r="H516" s="30" t="str">
        <f t="shared" si="50"/>
        <v>ABS</v>
      </c>
      <c r="I516" s="30" t="str">
        <f t="shared" si="51"/>
        <v>Sec Rev Volumetric</v>
      </c>
      <c r="J516" s="30" t="str">
        <f t="shared" si="52"/>
        <v>Op</v>
      </c>
      <c r="K516" s="31" t="str">
        <f t="shared" si="53"/>
        <v>A08 ManufacturingManufacturing JudgementABSSec Rev VolumetricOp</v>
      </c>
      <c r="L516" s="1527"/>
      <c r="M516" s="1527"/>
      <c r="N516" s="1527"/>
      <c r="O516" s="1527"/>
      <c r="P516" s="1527"/>
      <c r="Q516" s="1527"/>
      <c r="R516" s="1527">
        <v>0</v>
      </c>
      <c r="S516" s="1527">
        <v>0</v>
      </c>
      <c r="T516" s="1527">
        <v>0</v>
      </c>
      <c r="U516" s="1527">
        <v>0</v>
      </c>
      <c r="V516" s="1527">
        <v>0</v>
      </c>
      <c r="W516" s="1527">
        <v>0</v>
      </c>
      <c r="X516" s="1527">
        <v>0</v>
      </c>
    </row>
    <row r="517" spans="1:24" ht="13.8">
      <c r="A517" s="1524"/>
      <c r="B517" s="1520"/>
      <c r="C517" s="1521"/>
      <c r="D517" s="1520" t="s">
        <v>455</v>
      </c>
      <c r="E517" s="1521" t="s">
        <v>38</v>
      </c>
      <c r="F517" s="30" t="str">
        <f t="shared" si="48"/>
        <v>A08 Manufacturing</v>
      </c>
      <c r="G517" s="30" t="str">
        <f t="shared" si="49"/>
        <v>Manufacturing Judgement</v>
      </c>
      <c r="H517" s="30" t="str">
        <f t="shared" si="50"/>
        <v>ABS</v>
      </c>
      <c r="I517" s="30" t="str">
        <f t="shared" si="51"/>
        <v>New Installed Base</v>
      </c>
      <c r="J517" s="30" t="str">
        <f t="shared" si="52"/>
        <v>Revenue</v>
      </c>
      <c r="K517" s="31" t="str">
        <f t="shared" si="53"/>
        <v>A08 ManufacturingManufacturing JudgementABSNew Installed BaseRevenue</v>
      </c>
      <c r="L517" s="1526">
        <v>-8.8774429999999988E-2</v>
      </c>
      <c r="M517" s="1526">
        <v>-8.8774429999999988E-2</v>
      </c>
      <c r="N517" s="1526">
        <v>7.2008000000000003E-3</v>
      </c>
      <c r="O517" s="1526">
        <v>7.2008000000000003E-3</v>
      </c>
      <c r="P517" s="1526">
        <v>7.2008000000000003E-3</v>
      </c>
      <c r="Q517" s="1526">
        <v>7.2008000000000003E-3</v>
      </c>
      <c r="R517" s="1526">
        <v>7.2008000000000003E-3</v>
      </c>
      <c r="S517" s="1526">
        <v>7.2008000000000003E-3</v>
      </c>
      <c r="T517" s="1526">
        <v>7.2008000000000003E-3</v>
      </c>
      <c r="U517" s="1526">
        <v>7.2008000000000003E-3</v>
      </c>
      <c r="V517" s="1526">
        <v>7.2008000000000003E-3</v>
      </c>
      <c r="W517" s="1526">
        <v>7.2008000000000003E-3</v>
      </c>
      <c r="X517" s="1526">
        <v>-0.1055408599999999</v>
      </c>
    </row>
    <row r="518" spans="1:24" ht="13.8">
      <c r="A518" s="1524"/>
      <c r="B518" s="1520"/>
      <c r="C518" s="1521"/>
      <c r="D518" s="1520"/>
      <c r="E518" s="1521" t="s">
        <v>456</v>
      </c>
      <c r="F518" s="30" t="str">
        <f t="shared" ref="F518:F581" si="54">IF(A518="",F517,A518)</f>
        <v>A08 Manufacturing</v>
      </c>
      <c r="G518" s="30" t="str">
        <f t="shared" ref="G518:G581" si="55">IF(B518="",G517,B518)</f>
        <v>Manufacturing Judgement</v>
      </c>
      <c r="H518" s="30" t="str">
        <f t="shared" ref="H518:H581" si="56">IF(C518="",H517,C518)</f>
        <v>ABS</v>
      </c>
      <c r="I518" s="30" t="str">
        <f t="shared" ref="I518:I581" si="57">IF(D518="",I517,D518)</f>
        <v>New Installed Base</v>
      </c>
      <c r="J518" s="30" t="str">
        <f t="shared" ref="J518:J581" si="58">IF(E518="","Op",E518)</f>
        <v>Total Expense</v>
      </c>
      <c r="K518" s="31" t="str">
        <f t="shared" ref="K518:K581" si="59">F518&amp;G518&amp;H518&amp;I518&amp;J518</f>
        <v>A08 ManufacturingManufacturing JudgementABSNew Installed BaseTotal Expense</v>
      </c>
      <c r="L518" s="1526">
        <v>5.9206160000000001E-2</v>
      </c>
      <c r="M518" s="1526">
        <v>5.9206160000000001E-2</v>
      </c>
      <c r="N518" s="1526">
        <v>-4.1374999999999997E-3</v>
      </c>
      <c r="O518" s="1526">
        <v>-4.1374999999999997E-3</v>
      </c>
      <c r="P518" s="1526">
        <v>-4.1374999999999997E-3</v>
      </c>
      <c r="Q518" s="1526">
        <v>-4.1374999999999997E-3</v>
      </c>
      <c r="R518" s="1526">
        <v>-4.1374999999999997E-3</v>
      </c>
      <c r="S518" s="1526">
        <v>-4.1374999999999997E-3</v>
      </c>
      <c r="T518" s="1526">
        <v>-4.1374999999999997E-3</v>
      </c>
      <c r="U518" s="1526">
        <v>-4.1374999999999997E-3</v>
      </c>
      <c r="V518" s="1526">
        <v>-4.1374999999999997E-3</v>
      </c>
      <c r="W518" s="1526">
        <v>-4.1374999999999997E-3</v>
      </c>
      <c r="X518" s="1526">
        <v>7.7037319999999979E-2</v>
      </c>
    </row>
    <row r="519" spans="1:24" ht="13.8">
      <c r="A519" s="1524"/>
      <c r="B519" s="1520"/>
      <c r="C519" s="1521"/>
      <c r="D519" s="1522" t="s">
        <v>455</v>
      </c>
      <c r="E519" s="1522"/>
      <c r="F519" s="30" t="str">
        <f t="shared" si="54"/>
        <v>A08 Manufacturing</v>
      </c>
      <c r="G519" s="30" t="str">
        <f t="shared" si="55"/>
        <v>Manufacturing Judgement</v>
      </c>
      <c r="H519" s="30" t="str">
        <f t="shared" si="56"/>
        <v>ABS</v>
      </c>
      <c r="I519" s="30" t="str">
        <f t="shared" si="57"/>
        <v>New Installed Base</v>
      </c>
      <c r="J519" s="30" t="str">
        <f t="shared" si="58"/>
        <v>Op</v>
      </c>
      <c r="K519" s="31" t="str">
        <f t="shared" si="59"/>
        <v>A08 ManufacturingManufacturing JudgementABSNew Installed BaseOp</v>
      </c>
      <c r="L519" s="1527">
        <v>-2.9568269999999987E-2</v>
      </c>
      <c r="M519" s="1527">
        <v>-2.9568269999999987E-2</v>
      </c>
      <c r="N519" s="1527">
        <v>3.0633000000000006E-3</v>
      </c>
      <c r="O519" s="1527">
        <v>3.0633000000000006E-3</v>
      </c>
      <c r="P519" s="1527">
        <v>3.0633000000000006E-3</v>
      </c>
      <c r="Q519" s="1527">
        <v>3.0633000000000006E-3</v>
      </c>
      <c r="R519" s="1527">
        <v>3.0633000000000006E-3</v>
      </c>
      <c r="S519" s="1527">
        <v>3.0633000000000006E-3</v>
      </c>
      <c r="T519" s="1527">
        <v>3.0633000000000006E-3</v>
      </c>
      <c r="U519" s="1527">
        <v>3.0633000000000006E-3</v>
      </c>
      <c r="V519" s="1527">
        <v>3.0633000000000006E-3</v>
      </c>
      <c r="W519" s="1527">
        <v>3.0633000000000006E-3</v>
      </c>
      <c r="X519" s="1527">
        <v>-2.8503539999999924E-2</v>
      </c>
    </row>
    <row r="520" spans="1:24" ht="13.8">
      <c r="A520" s="1524"/>
      <c r="B520" s="1520"/>
      <c r="C520" s="1521"/>
      <c r="D520" s="1520" t="s">
        <v>46</v>
      </c>
      <c r="E520" s="1521" t="s">
        <v>38</v>
      </c>
      <c r="F520" s="30" t="str">
        <f t="shared" si="54"/>
        <v>A08 Manufacturing</v>
      </c>
      <c r="G520" s="30" t="str">
        <f t="shared" si="55"/>
        <v>Manufacturing Judgement</v>
      </c>
      <c r="H520" s="30" t="str">
        <f t="shared" si="56"/>
        <v>ABS</v>
      </c>
      <c r="I520" s="30" t="str">
        <f t="shared" si="57"/>
        <v>New Logo</v>
      </c>
      <c r="J520" s="30" t="str">
        <f t="shared" si="58"/>
        <v>Revenue</v>
      </c>
      <c r="K520" s="31" t="str">
        <f t="shared" si="59"/>
        <v>A08 ManufacturingManufacturing JudgementABSNew LogoRevenue</v>
      </c>
      <c r="L520" s="1526">
        <v>0.48683211999999998</v>
      </c>
      <c r="M520" s="1526">
        <v>0.48683211999999998</v>
      </c>
      <c r="N520" s="1526">
        <v>0.56341461999999998</v>
      </c>
      <c r="O520" s="1526">
        <v>0.52404021000000001</v>
      </c>
      <c r="P520" s="1526">
        <v>0.52404021000000001</v>
      </c>
      <c r="Q520" s="1526">
        <v>0.52404021000000001</v>
      </c>
      <c r="R520" s="1526">
        <v>0.65732013</v>
      </c>
      <c r="S520" s="1526">
        <v>0.65732013</v>
      </c>
      <c r="T520" s="1526">
        <v>0.65732013</v>
      </c>
      <c r="U520" s="1526">
        <v>0.66437798000000003</v>
      </c>
      <c r="V520" s="1526">
        <v>0.66437798000000003</v>
      </c>
      <c r="W520" s="1526">
        <v>0.66437798000000003</v>
      </c>
      <c r="X520" s="1526">
        <v>7.0742938200000003</v>
      </c>
    </row>
    <row r="521" spans="1:24" ht="13.8">
      <c r="A521" s="1524"/>
      <c r="B521" s="1520"/>
      <c r="C521" s="1521"/>
      <c r="D521" s="1520"/>
      <c r="E521" s="1521" t="s">
        <v>456</v>
      </c>
      <c r="F521" s="30" t="str">
        <f t="shared" si="54"/>
        <v>A08 Manufacturing</v>
      </c>
      <c r="G521" s="30" t="str">
        <f t="shared" si="55"/>
        <v>Manufacturing Judgement</v>
      </c>
      <c r="H521" s="30" t="str">
        <f t="shared" si="56"/>
        <v>ABS</v>
      </c>
      <c r="I521" s="30" t="str">
        <f t="shared" si="57"/>
        <v>New Logo</v>
      </c>
      <c r="J521" s="30" t="str">
        <f t="shared" si="58"/>
        <v>Total Expense</v>
      </c>
      <c r="K521" s="31" t="str">
        <f t="shared" si="59"/>
        <v>A08 ManufacturingManufacturing JudgementABSNew LogoTotal Expense</v>
      </c>
      <c r="L521" s="1526">
        <v>-0.25038969999999999</v>
      </c>
      <c r="M521" s="1526">
        <v>-0.25038969999999999</v>
      </c>
      <c r="N521" s="1526">
        <v>-0.30399745</v>
      </c>
      <c r="O521" s="1526">
        <v>-0.23910285999999997</v>
      </c>
      <c r="P521" s="1526">
        <v>-0.23910285999999997</v>
      </c>
      <c r="Q521" s="1526">
        <v>-0.23910285999999997</v>
      </c>
      <c r="R521" s="1526">
        <v>-0.26550221999999996</v>
      </c>
      <c r="S521" s="1526">
        <v>-0.26550221999999996</v>
      </c>
      <c r="T521" s="1526">
        <v>-0.26550221999999996</v>
      </c>
      <c r="U521" s="1526">
        <v>-0.26734577000000004</v>
      </c>
      <c r="V521" s="1526">
        <v>-0.26734577000000004</v>
      </c>
      <c r="W521" s="1526">
        <v>-0.26734577000000004</v>
      </c>
      <c r="X521" s="1526">
        <v>-3.1206293999999999</v>
      </c>
    </row>
    <row r="522" spans="1:24" ht="13.8">
      <c r="A522" s="1524"/>
      <c r="B522" s="1520"/>
      <c r="C522" s="1521"/>
      <c r="D522" s="1522" t="s">
        <v>46</v>
      </c>
      <c r="E522" s="1522"/>
      <c r="F522" s="30" t="str">
        <f t="shared" si="54"/>
        <v>A08 Manufacturing</v>
      </c>
      <c r="G522" s="30" t="str">
        <f t="shared" si="55"/>
        <v>Manufacturing Judgement</v>
      </c>
      <c r="H522" s="30" t="str">
        <f t="shared" si="56"/>
        <v>ABS</v>
      </c>
      <c r="I522" s="30" t="str">
        <f t="shared" si="57"/>
        <v>New Logo</v>
      </c>
      <c r="J522" s="30" t="str">
        <f t="shared" si="58"/>
        <v>Op</v>
      </c>
      <c r="K522" s="31" t="str">
        <f t="shared" si="59"/>
        <v>A08 ManufacturingManufacturing JudgementABSNew LogoOp</v>
      </c>
      <c r="L522" s="1527">
        <v>0.23644241999999999</v>
      </c>
      <c r="M522" s="1527">
        <v>0.23644241999999999</v>
      </c>
      <c r="N522" s="1527">
        <v>0.25941716999999997</v>
      </c>
      <c r="O522" s="1527">
        <v>0.28493735000000003</v>
      </c>
      <c r="P522" s="1527">
        <v>0.28493735000000003</v>
      </c>
      <c r="Q522" s="1527">
        <v>0.28493735000000003</v>
      </c>
      <c r="R522" s="1527">
        <v>0.39181791000000005</v>
      </c>
      <c r="S522" s="1527">
        <v>0.39181791000000005</v>
      </c>
      <c r="T522" s="1527">
        <v>0.39181791000000005</v>
      </c>
      <c r="U522" s="1527">
        <v>0.39703221</v>
      </c>
      <c r="V522" s="1527">
        <v>0.39703221</v>
      </c>
      <c r="W522" s="1527">
        <v>0.39703221</v>
      </c>
      <c r="X522" s="1527">
        <v>3.9536644200000004</v>
      </c>
    </row>
    <row r="523" spans="1:24" ht="13.8">
      <c r="A523" s="1524"/>
      <c r="B523" s="1520" t="s">
        <v>266</v>
      </c>
      <c r="C523" s="1521" t="s">
        <v>39</v>
      </c>
      <c r="D523" s="1520" t="s">
        <v>457</v>
      </c>
      <c r="E523" s="1521" t="s">
        <v>38</v>
      </c>
      <c r="F523" s="30" t="str">
        <f t="shared" si="54"/>
        <v>A08 Manufacturing</v>
      </c>
      <c r="G523" s="30" t="str">
        <f t="shared" si="55"/>
        <v>Manufacturing Multiples</v>
      </c>
      <c r="H523" s="30" t="str">
        <f t="shared" si="56"/>
        <v>ITO</v>
      </c>
      <c r="I523" s="30" t="str">
        <f t="shared" si="57"/>
        <v>Ongoing Renewals</v>
      </c>
      <c r="J523" s="30" t="str">
        <f t="shared" si="58"/>
        <v>Revenue</v>
      </c>
      <c r="K523" s="31" t="str">
        <f t="shared" si="59"/>
        <v>A08 ManufacturingManufacturing MultiplesITOOngoing RenewalsRevenue</v>
      </c>
      <c r="L523" s="1526">
        <v>0</v>
      </c>
      <c r="M523" s="1526">
        <v>0</v>
      </c>
      <c r="N523" s="1526">
        <v>0</v>
      </c>
      <c r="O523" s="1526">
        <v>0</v>
      </c>
      <c r="P523" s="1526">
        <v>0</v>
      </c>
      <c r="Q523" s="1526">
        <v>0</v>
      </c>
      <c r="R523" s="1526">
        <v>0</v>
      </c>
      <c r="S523" s="1526">
        <v>0</v>
      </c>
      <c r="T523" s="1526">
        <v>0</v>
      </c>
      <c r="U523" s="1526">
        <v>0</v>
      </c>
      <c r="V523" s="1526">
        <v>0</v>
      </c>
      <c r="W523" s="1526">
        <v>0</v>
      </c>
      <c r="X523" s="1526">
        <v>0</v>
      </c>
    </row>
    <row r="524" spans="1:24" ht="13.8">
      <c r="A524" s="1524"/>
      <c r="B524" s="1520"/>
      <c r="C524" s="1521"/>
      <c r="D524" s="1520"/>
      <c r="E524" s="1521" t="s">
        <v>456</v>
      </c>
      <c r="F524" s="30" t="str">
        <f t="shared" si="54"/>
        <v>A08 Manufacturing</v>
      </c>
      <c r="G524" s="30" t="str">
        <f t="shared" si="55"/>
        <v>Manufacturing Multiples</v>
      </c>
      <c r="H524" s="30" t="str">
        <f t="shared" si="56"/>
        <v>ITO</v>
      </c>
      <c r="I524" s="30" t="str">
        <f t="shared" si="57"/>
        <v>Ongoing Renewals</v>
      </c>
      <c r="J524" s="30" t="str">
        <f t="shared" si="58"/>
        <v>Total Expense</v>
      </c>
      <c r="K524" s="31" t="str">
        <f t="shared" si="59"/>
        <v>A08 ManufacturingManufacturing MultiplesITOOngoing RenewalsTotal Expense</v>
      </c>
      <c r="L524" s="1526">
        <v>0</v>
      </c>
      <c r="M524" s="1526">
        <v>0</v>
      </c>
      <c r="N524" s="1526">
        <v>0</v>
      </c>
      <c r="O524" s="1526">
        <v>-5.6653299999999997E-3</v>
      </c>
      <c r="P524" s="1526">
        <v>-5.6653299999999997E-3</v>
      </c>
      <c r="Q524" s="1526">
        <v>-5.6653299999999997E-3</v>
      </c>
      <c r="R524" s="1526">
        <v>-5.6653299999999997E-3</v>
      </c>
      <c r="S524" s="1526">
        <v>-5.6653299999999997E-3</v>
      </c>
      <c r="T524" s="1526">
        <v>-5.6653299999999997E-3</v>
      </c>
      <c r="U524" s="1526">
        <v>-5.6653299999999997E-3</v>
      </c>
      <c r="V524" s="1526">
        <v>-5.6653299999999997E-3</v>
      </c>
      <c r="W524" s="1526">
        <v>-5.6653299999999997E-3</v>
      </c>
      <c r="X524" s="1526">
        <v>-5.0987969999999994E-2</v>
      </c>
    </row>
    <row r="525" spans="1:24" ht="13.8">
      <c r="A525" s="1524"/>
      <c r="B525" s="1520"/>
      <c r="C525" s="1521"/>
      <c r="D525" s="1522" t="s">
        <v>457</v>
      </c>
      <c r="E525" s="1522"/>
      <c r="F525" s="30" t="str">
        <f t="shared" si="54"/>
        <v>A08 Manufacturing</v>
      </c>
      <c r="G525" s="30" t="str">
        <f t="shared" si="55"/>
        <v>Manufacturing Multiples</v>
      </c>
      <c r="H525" s="30" t="str">
        <f t="shared" si="56"/>
        <v>ITO</v>
      </c>
      <c r="I525" s="30" t="str">
        <f t="shared" si="57"/>
        <v>Ongoing Renewals</v>
      </c>
      <c r="J525" s="30" t="str">
        <f t="shared" si="58"/>
        <v>Op</v>
      </c>
      <c r="K525" s="31" t="str">
        <f t="shared" si="59"/>
        <v>A08 ManufacturingManufacturing MultiplesITOOngoing RenewalsOp</v>
      </c>
      <c r="L525" s="1527">
        <v>0</v>
      </c>
      <c r="M525" s="1527">
        <v>0</v>
      </c>
      <c r="N525" s="1527">
        <v>0</v>
      </c>
      <c r="O525" s="1527">
        <v>-5.6653299999999997E-3</v>
      </c>
      <c r="P525" s="1527">
        <v>-5.6653299999999997E-3</v>
      </c>
      <c r="Q525" s="1527">
        <v>-5.6653299999999997E-3</v>
      </c>
      <c r="R525" s="1527">
        <v>-5.6653299999999997E-3</v>
      </c>
      <c r="S525" s="1527">
        <v>-5.6653299999999997E-3</v>
      </c>
      <c r="T525" s="1527">
        <v>-5.6653299999999997E-3</v>
      </c>
      <c r="U525" s="1527">
        <v>-5.6653299999999997E-3</v>
      </c>
      <c r="V525" s="1527">
        <v>-5.6653299999999997E-3</v>
      </c>
      <c r="W525" s="1527">
        <v>-5.6653299999999997E-3</v>
      </c>
      <c r="X525" s="1527">
        <v>-5.0987969999999994E-2</v>
      </c>
    </row>
    <row r="526" spans="1:24" ht="13.8">
      <c r="A526" s="1524"/>
      <c r="B526" s="1520"/>
      <c r="C526" s="1521"/>
      <c r="D526" s="1520" t="s">
        <v>46</v>
      </c>
      <c r="E526" s="1521" t="s">
        <v>38</v>
      </c>
      <c r="F526" s="30" t="str">
        <f t="shared" si="54"/>
        <v>A08 Manufacturing</v>
      </c>
      <c r="G526" s="30" t="str">
        <f t="shared" si="55"/>
        <v>Manufacturing Multiples</v>
      </c>
      <c r="H526" s="30" t="str">
        <f t="shared" si="56"/>
        <v>ITO</v>
      </c>
      <c r="I526" s="30" t="str">
        <f t="shared" si="57"/>
        <v>New Logo</v>
      </c>
      <c r="J526" s="30" t="str">
        <f t="shared" si="58"/>
        <v>Revenue</v>
      </c>
      <c r="K526" s="31" t="str">
        <f t="shared" si="59"/>
        <v>A08 ManufacturingManufacturing MultiplesITONew LogoRevenue</v>
      </c>
      <c r="L526" s="1526"/>
      <c r="M526" s="1526"/>
      <c r="N526" s="1526"/>
      <c r="O526" s="1526"/>
      <c r="P526" s="1526"/>
      <c r="Q526" s="1526"/>
      <c r="R526" s="1526">
        <v>0</v>
      </c>
      <c r="S526" s="1526">
        <v>0</v>
      </c>
      <c r="T526" s="1526">
        <v>0</v>
      </c>
      <c r="U526" s="1526">
        <v>0</v>
      </c>
      <c r="V526" s="1526">
        <v>0</v>
      </c>
      <c r="W526" s="1526">
        <v>0</v>
      </c>
      <c r="X526" s="1526">
        <v>0</v>
      </c>
    </row>
    <row r="527" spans="1:24" ht="13.8">
      <c r="A527" s="1524"/>
      <c r="B527" s="1520"/>
      <c r="C527" s="1521"/>
      <c r="D527" s="1520"/>
      <c r="E527" s="1521" t="s">
        <v>456</v>
      </c>
      <c r="F527" s="30" t="str">
        <f t="shared" si="54"/>
        <v>A08 Manufacturing</v>
      </c>
      <c r="G527" s="30" t="str">
        <f t="shared" si="55"/>
        <v>Manufacturing Multiples</v>
      </c>
      <c r="H527" s="30" t="str">
        <f t="shared" si="56"/>
        <v>ITO</v>
      </c>
      <c r="I527" s="30" t="str">
        <f t="shared" si="57"/>
        <v>New Logo</v>
      </c>
      <c r="J527" s="30" t="str">
        <f t="shared" si="58"/>
        <v>Total Expense</v>
      </c>
      <c r="K527" s="31" t="str">
        <f t="shared" si="59"/>
        <v>A08 ManufacturingManufacturing MultiplesITONew LogoTotal Expense</v>
      </c>
      <c r="L527" s="1526"/>
      <c r="M527" s="1526"/>
      <c r="N527" s="1526"/>
      <c r="O527" s="1526"/>
      <c r="P527" s="1526"/>
      <c r="Q527" s="1526"/>
      <c r="R527" s="1526">
        <v>0</v>
      </c>
      <c r="S527" s="1526">
        <v>0</v>
      </c>
      <c r="T527" s="1526">
        <v>0</v>
      </c>
      <c r="U527" s="1526">
        <v>0</v>
      </c>
      <c r="V527" s="1526">
        <v>0</v>
      </c>
      <c r="W527" s="1526">
        <v>0</v>
      </c>
      <c r="X527" s="1526">
        <v>0</v>
      </c>
    </row>
    <row r="528" spans="1:24" ht="13.8">
      <c r="A528" s="1524"/>
      <c r="B528" s="1520"/>
      <c r="C528" s="1521"/>
      <c r="D528" s="1522" t="s">
        <v>46</v>
      </c>
      <c r="E528" s="1522"/>
      <c r="F528" s="30" t="str">
        <f t="shared" si="54"/>
        <v>A08 Manufacturing</v>
      </c>
      <c r="G528" s="30" t="str">
        <f t="shared" si="55"/>
        <v>Manufacturing Multiples</v>
      </c>
      <c r="H528" s="30" t="str">
        <f t="shared" si="56"/>
        <v>ITO</v>
      </c>
      <c r="I528" s="30" t="str">
        <f t="shared" si="57"/>
        <v>New Logo</v>
      </c>
      <c r="J528" s="30" t="str">
        <f t="shared" si="58"/>
        <v>Op</v>
      </c>
      <c r="K528" s="31" t="str">
        <f t="shared" si="59"/>
        <v>A08 ManufacturingManufacturing MultiplesITONew LogoOp</v>
      </c>
      <c r="L528" s="1527"/>
      <c r="M528" s="1527"/>
      <c r="N528" s="1527"/>
      <c r="O528" s="1527"/>
      <c r="P528" s="1527"/>
      <c r="Q528" s="1527"/>
      <c r="R528" s="1527">
        <v>0</v>
      </c>
      <c r="S528" s="1527">
        <v>0</v>
      </c>
      <c r="T528" s="1527">
        <v>0</v>
      </c>
      <c r="U528" s="1527">
        <v>0</v>
      </c>
      <c r="V528" s="1527">
        <v>0</v>
      </c>
      <c r="W528" s="1527">
        <v>0</v>
      </c>
      <c r="X528" s="1527">
        <v>0</v>
      </c>
    </row>
    <row r="529" spans="1:24" ht="13.8">
      <c r="A529" s="1524"/>
      <c r="B529" s="1520"/>
      <c r="C529" s="1521" t="s">
        <v>114</v>
      </c>
      <c r="D529" s="1520" t="s">
        <v>457</v>
      </c>
      <c r="E529" s="1521" t="s">
        <v>38</v>
      </c>
      <c r="F529" s="30" t="str">
        <f t="shared" si="54"/>
        <v>A08 Manufacturing</v>
      </c>
      <c r="G529" s="30" t="str">
        <f t="shared" si="55"/>
        <v>Manufacturing Multiples</v>
      </c>
      <c r="H529" s="30" t="str">
        <f t="shared" si="56"/>
        <v>ABS</v>
      </c>
      <c r="I529" s="30" t="str">
        <f t="shared" si="57"/>
        <v>Ongoing Renewals</v>
      </c>
      <c r="J529" s="30" t="str">
        <f t="shared" si="58"/>
        <v>Revenue</v>
      </c>
      <c r="K529" s="31" t="str">
        <f t="shared" si="59"/>
        <v>A08 ManufacturingManufacturing MultiplesABSOngoing RenewalsRevenue</v>
      </c>
      <c r="L529" s="1526">
        <v>0</v>
      </c>
      <c r="M529" s="1526">
        <v>0</v>
      </c>
      <c r="N529" s="1526">
        <v>0</v>
      </c>
      <c r="O529" s="1526">
        <v>0</v>
      </c>
      <c r="P529" s="1526">
        <v>0</v>
      </c>
      <c r="Q529" s="1526">
        <v>0</v>
      </c>
      <c r="R529" s="1526">
        <v>0</v>
      </c>
      <c r="S529" s="1526">
        <v>0</v>
      </c>
      <c r="T529" s="1526">
        <v>0</v>
      </c>
      <c r="U529" s="1526">
        <v>0</v>
      </c>
      <c r="V529" s="1526">
        <v>0</v>
      </c>
      <c r="W529" s="1526">
        <v>0</v>
      </c>
      <c r="X529" s="1526">
        <v>0</v>
      </c>
    </row>
    <row r="530" spans="1:24" ht="13.8">
      <c r="A530" s="1524"/>
      <c r="B530" s="1520"/>
      <c r="C530" s="1521"/>
      <c r="D530" s="1520"/>
      <c r="E530" s="1521" t="s">
        <v>456</v>
      </c>
      <c r="F530" s="30" t="str">
        <f t="shared" si="54"/>
        <v>A08 Manufacturing</v>
      </c>
      <c r="G530" s="30" t="str">
        <f t="shared" si="55"/>
        <v>Manufacturing Multiples</v>
      </c>
      <c r="H530" s="30" t="str">
        <f t="shared" si="56"/>
        <v>ABS</v>
      </c>
      <c r="I530" s="30" t="str">
        <f t="shared" si="57"/>
        <v>Ongoing Renewals</v>
      </c>
      <c r="J530" s="30" t="str">
        <f t="shared" si="58"/>
        <v>Total Expense</v>
      </c>
      <c r="K530" s="31" t="str">
        <f t="shared" si="59"/>
        <v>A08 ManufacturingManufacturing MultiplesABSOngoing RenewalsTotal Expense</v>
      </c>
      <c r="L530" s="1526">
        <v>0</v>
      </c>
      <c r="M530" s="1526">
        <v>0</v>
      </c>
      <c r="N530" s="1526">
        <v>0</v>
      </c>
      <c r="O530" s="1526">
        <v>-1.4163299999999999E-3</v>
      </c>
      <c r="P530" s="1526">
        <v>-1.4163299999999999E-3</v>
      </c>
      <c r="Q530" s="1526">
        <v>-1.4163299999999999E-3</v>
      </c>
      <c r="R530" s="1526">
        <v>-1.4163299999999999E-3</v>
      </c>
      <c r="S530" s="1526">
        <v>-1.4163299999999999E-3</v>
      </c>
      <c r="T530" s="1526">
        <v>-1.4163299999999999E-3</v>
      </c>
      <c r="U530" s="1526">
        <v>-1.4163299999999999E-3</v>
      </c>
      <c r="V530" s="1526">
        <v>-1.4163299999999999E-3</v>
      </c>
      <c r="W530" s="1526">
        <v>-1.4163299999999999E-3</v>
      </c>
      <c r="X530" s="1526">
        <v>-1.2746970000000002E-2</v>
      </c>
    </row>
    <row r="531" spans="1:24" ht="13.8">
      <c r="A531" s="1524"/>
      <c r="B531" s="1520"/>
      <c r="C531" s="1521"/>
      <c r="D531" s="1522" t="s">
        <v>457</v>
      </c>
      <c r="E531" s="1522"/>
      <c r="F531" s="30" t="str">
        <f t="shared" si="54"/>
        <v>A08 Manufacturing</v>
      </c>
      <c r="G531" s="30" t="str">
        <f t="shared" si="55"/>
        <v>Manufacturing Multiples</v>
      </c>
      <c r="H531" s="30" t="str">
        <f t="shared" si="56"/>
        <v>ABS</v>
      </c>
      <c r="I531" s="30" t="str">
        <f t="shared" si="57"/>
        <v>Ongoing Renewals</v>
      </c>
      <c r="J531" s="30" t="str">
        <f t="shared" si="58"/>
        <v>Op</v>
      </c>
      <c r="K531" s="31" t="str">
        <f t="shared" si="59"/>
        <v>A08 ManufacturingManufacturing MultiplesABSOngoing RenewalsOp</v>
      </c>
      <c r="L531" s="1527">
        <v>0</v>
      </c>
      <c r="M531" s="1527">
        <v>0</v>
      </c>
      <c r="N531" s="1527">
        <v>0</v>
      </c>
      <c r="O531" s="1527">
        <v>-1.4163299999999999E-3</v>
      </c>
      <c r="P531" s="1527">
        <v>-1.4163299999999999E-3</v>
      </c>
      <c r="Q531" s="1527">
        <v>-1.4163299999999999E-3</v>
      </c>
      <c r="R531" s="1527">
        <v>-1.4163299999999999E-3</v>
      </c>
      <c r="S531" s="1527">
        <v>-1.4163299999999999E-3</v>
      </c>
      <c r="T531" s="1527">
        <v>-1.4163299999999999E-3</v>
      </c>
      <c r="U531" s="1527">
        <v>-1.4163299999999999E-3</v>
      </c>
      <c r="V531" s="1527">
        <v>-1.4163299999999999E-3</v>
      </c>
      <c r="W531" s="1527">
        <v>-1.4163299999999999E-3</v>
      </c>
      <c r="X531" s="1527">
        <v>-1.2746970000000002E-2</v>
      </c>
    </row>
    <row r="532" spans="1:24" ht="13.8">
      <c r="A532" s="1524"/>
      <c r="B532" s="1520"/>
      <c r="C532" s="1521"/>
      <c r="D532" s="1520" t="s">
        <v>455</v>
      </c>
      <c r="E532" s="1521" t="s">
        <v>38</v>
      </c>
      <c r="F532" s="30" t="str">
        <f t="shared" si="54"/>
        <v>A08 Manufacturing</v>
      </c>
      <c r="G532" s="30" t="str">
        <f t="shared" si="55"/>
        <v>Manufacturing Multiples</v>
      </c>
      <c r="H532" s="30" t="str">
        <f t="shared" si="56"/>
        <v>ABS</v>
      </c>
      <c r="I532" s="30" t="str">
        <f t="shared" si="57"/>
        <v>New Installed Base</v>
      </c>
      <c r="J532" s="30" t="str">
        <f t="shared" si="58"/>
        <v>Revenue</v>
      </c>
      <c r="K532" s="31" t="str">
        <f t="shared" si="59"/>
        <v>A08 ManufacturingManufacturing MultiplesABSNew Installed BaseRevenue</v>
      </c>
      <c r="L532" s="1526"/>
      <c r="M532" s="1526"/>
      <c r="N532" s="1526"/>
      <c r="O532" s="1526"/>
      <c r="P532" s="1526"/>
      <c r="Q532" s="1526"/>
      <c r="R532" s="1526"/>
      <c r="S532" s="1526">
        <v>0</v>
      </c>
      <c r="T532" s="1526">
        <v>0</v>
      </c>
      <c r="U532" s="1526">
        <v>0</v>
      </c>
      <c r="V532" s="1526">
        <v>0</v>
      </c>
      <c r="W532" s="1526">
        <v>0</v>
      </c>
      <c r="X532" s="1526">
        <v>0</v>
      </c>
    </row>
    <row r="533" spans="1:24" ht="13.8">
      <c r="A533" s="1524"/>
      <c r="B533" s="1520"/>
      <c r="C533" s="1521"/>
      <c r="D533" s="1520"/>
      <c r="E533" s="1521" t="s">
        <v>456</v>
      </c>
      <c r="F533" s="30" t="str">
        <f t="shared" si="54"/>
        <v>A08 Manufacturing</v>
      </c>
      <c r="G533" s="30" t="str">
        <f t="shared" si="55"/>
        <v>Manufacturing Multiples</v>
      </c>
      <c r="H533" s="30" t="str">
        <f t="shared" si="56"/>
        <v>ABS</v>
      </c>
      <c r="I533" s="30" t="str">
        <f t="shared" si="57"/>
        <v>New Installed Base</v>
      </c>
      <c r="J533" s="30" t="str">
        <f t="shared" si="58"/>
        <v>Total Expense</v>
      </c>
      <c r="K533" s="31" t="str">
        <f t="shared" si="59"/>
        <v>A08 ManufacturingManufacturing MultiplesABSNew Installed BaseTotal Expense</v>
      </c>
      <c r="L533" s="1526"/>
      <c r="M533" s="1526"/>
      <c r="N533" s="1526"/>
      <c r="O533" s="1526"/>
      <c r="P533" s="1526"/>
      <c r="Q533" s="1526"/>
      <c r="R533" s="1526">
        <v>0</v>
      </c>
      <c r="S533" s="1526">
        <v>0</v>
      </c>
      <c r="T533" s="1526">
        <v>0</v>
      </c>
      <c r="U533" s="1526">
        <v>0</v>
      </c>
      <c r="V533" s="1526">
        <v>0</v>
      </c>
      <c r="W533" s="1526">
        <v>0</v>
      </c>
      <c r="X533" s="1526">
        <v>0</v>
      </c>
    </row>
    <row r="534" spans="1:24" ht="13.8">
      <c r="A534" s="1524"/>
      <c r="B534" s="1520"/>
      <c r="C534" s="1521"/>
      <c r="D534" s="1522" t="s">
        <v>455</v>
      </c>
      <c r="E534" s="1522"/>
      <c r="F534" s="30" t="str">
        <f t="shared" si="54"/>
        <v>A08 Manufacturing</v>
      </c>
      <c r="G534" s="30" t="str">
        <f t="shared" si="55"/>
        <v>Manufacturing Multiples</v>
      </c>
      <c r="H534" s="30" t="str">
        <f t="shared" si="56"/>
        <v>ABS</v>
      </c>
      <c r="I534" s="30" t="str">
        <f t="shared" si="57"/>
        <v>New Installed Base</v>
      </c>
      <c r="J534" s="30" t="str">
        <f t="shared" si="58"/>
        <v>Op</v>
      </c>
      <c r="K534" s="31" t="str">
        <f t="shared" si="59"/>
        <v>A08 ManufacturingManufacturing MultiplesABSNew Installed BaseOp</v>
      </c>
      <c r="L534" s="1527"/>
      <c r="M534" s="1527"/>
      <c r="N534" s="1527"/>
      <c r="O534" s="1527"/>
      <c r="P534" s="1527"/>
      <c r="Q534" s="1527"/>
      <c r="R534" s="1527">
        <v>0</v>
      </c>
      <c r="S534" s="1527">
        <v>0</v>
      </c>
      <c r="T534" s="1527">
        <v>0</v>
      </c>
      <c r="U534" s="1527">
        <v>0</v>
      </c>
      <c r="V534" s="1527">
        <v>0</v>
      </c>
      <c r="W534" s="1527">
        <v>0</v>
      </c>
      <c r="X534" s="1527">
        <v>0</v>
      </c>
    </row>
    <row r="535" spans="1:24" ht="13.8">
      <c r="A535" s="1524"/>
      <c r="B535" s="1520" t="s">
        <v>448</v>
      </c>
      <c r="C535" s="1521" t="s">
        <v>39</v>
      </c>
      <c r="D535" s="1520" t="s">
        <v>457</v>
      </c>
      <c r="E535" s="1521" t="s">
        <v>38</v>
      </c>
      <c r="F535" s="30" t="str">
        <f t="shared" si="54"/>
        <v>A08 Manufacturing</v>
      </c>
      <c r="G535" s="30" t="str">
        <f t="shared" si="55"/>
        <v>Rexam</v>
      </c>
      <c r="H535" s="30" t="str">
        <f t="shared" si="56"/>
        <v>ITO</v>
      </c>
      <c r="I535" s="30" t="str">
        <f t="shared" si="57"/>
        <v>Ongoing Renewals</v>
      </c>
      <c r="J535" s="30" t="str">
        <f t="shared" si="58"/>
        <v>Revenue</v>
      </c>
      <c r="K535" s="31" t="str">
        <f t="shared" si="59"/>
        <v>A08 ManufacturingRexamITOOngoing RenewalsRevenue</v>
      </c>
      <c r="L535" s="1526">
        <v>1.0058063900000001</v>
      </c>
      <c r="M535" s="1526">
        <v>1.0058063900000001</v>
      </c>
      <c r="N535" s="1526">
        <v>1.0058063900000001</v>
      </c>
      <c r="O535" s="1526">
        <v>1.06077424</v>
      </c>
      <c r="P535" s="1526">
        <v>1.06077424</v>
      </c>
      <c r="Q535" s="1526">
        <v>1.06077424</v>
      </c>
      <c r="R535" s="1526">
        <v>1.05660815</v>
      </c>
      <c r="S535" s="1526">
        <v>1.05660815</v>
      </c>
      <c r="T535" s="1526">
        <v>1.05660815</v>
      </c>
      <c r="U535" s="1526">
        <v>1.05415751</v>
      </c>
      <c r="V535" s="1526">
        <v>1.05415751</v>
      </c>
      <c r="W535" s="1526">
        <v>1.05415751</v>
      </c>
      <c r="X535" s="1526">
        <v>12.532038869999999</v>
      </c>
    </row>
    <row r="536" spans="1:24" ht="13.8">
      <c r="A536" s="1524"/>
      <c r="B536" s="1520"/>
      <c r="C536" s="1521"/>
      <c r="D536" s="1520"/>
      <c r="E536" s="1521" t="s">
        <v>456</v>
      </c>
      <c r="F536" s="30" t="str">
        <f t="shared" si="54"/>
        <v>A08 Manufacturing</v>
      </c>
      <c r="G536" s="30" t="str">
        <f t="shared" si="55"/>
        <v>Rexam</v>
      </c>
      <c r="H536" s="30" t="str">
        <f t="shared" si="56"/>
        <v>ITO</v>
      </c>
      <c r="I536" s="30" t="str">
        <f t="shared" si="57"/>
        <v>Ongoing Renewals</v>
      </c>
      <c r="J536" s="30" t="str">
        <f t="shared" si="58"/>
        <v>Total Expense</v>
      </c>
      <c r="K536" s="31" t="str">
        <f t="shared" si="59"/>
        <v>A08 ManufacturingRexamITOOngoing RenewalsTotal Expense</v>
      </c>
      <c r="L536" s="1526">
        <v>-0.73199800999999998</v>
      </c>
      <c r="M536" s="1526">
        <v>-0.73199800999999998</v>
      </c>
      <c r="N536" s="1526">
        <v>-0.78560576000000004</v>
      </c>
      <c r="O536" s="1526">
        <v>-0.82273294999999991</v>
      </c>
      <c r="P536" s="1526">
        <v>-0.82273294999999991</v>
      </c>
      <c r="Q536" s="1526">
        <v>-0.82273294999999991</v>
      </c>
      <c r="R536" s="1526">
        <v>-0.82050287</v>
      </c>
      <c r="S536" s="1526">
        <v>-0.82050287</v>
      </c>
      <c r="T536" s="1526">
        <v>-0.82050287</v>
      </c>
      <c r="U536" s="1526">
        <v>-0.81714549000000003</v>
      </c>
      <c r="V536" s="1526">
        <v>-0.81714549000000003</v>
      </c>
      <c r="W536" s="1526">
        <v>-0.81714549000000003</v>
      </c>
      <c r="X536" s="1526">
        <v>-9.6307457099999993</v>
      </c>
    </row>
    <row r="537" spans="1:24" ht="13.8">
      <c r="A537" s="1524"/>
      <c r="B537" s="1520"/>
      <c r="C537" s="1521"/>
      <c r="D537" s="1522" t="s">
        <v>457</v>
      </c>
      <c r="E537" s="1522"/>
      <c r="F537" s="30" t="str">
        <f t="shared" si="54"/>
        <v>A08 Manufacturing</v>
      </c>
      <c r="G537" s="30" t="str">
        <f t="shared" si="55"/>
        <v>Rexam</v>
      </c>
      <c r="H537" s="30" t="str">
        <f t="shared" si="56"/>
        <v>ITO</v>
      </c>
      <c r="I537" s="30" t="str">
        <f t="shared" si="57"/>
        <v>Ongoing Renewals</v>
      </c>
      <c r="J537" s="30" t="str">
        <f t="shared" si="58"/>
        <v>Op</v>
      </c>
      <c r="K537" s="31" t="str">
        <f t="shared" si="59"/>
        <v>A08 ManufacturingRexamITOOngoing RenewalsOp</v>
      </c>
      <c r="L537" s="1527">
        <v>0.27380838000000007</v>
      </c>
      <c r="M537" s="1527">
        <v>0.27380838000000007</v>
      </c>
      <c r="N537" s="1527">
        <v>0.22020063000000001</v>
      </c>
      <c r="O537" s="1527">
        <v>0.23804129000000007</v>
      </c>
      <c r="P537" s="1527">
        <v>0.23804129000000007</v>
      </c>
      <c r="Q537" s="1527">
        <v>0.23804129000000007</v>
      </c>
      <c r="R537" s="1527">
        <v>0.23610527999999997</v>
      </c>
      <c r="S537" s="1527">
        <v>0.23610527999999997</v>
      </c>
      <c r="T537" s="1527">
        <v>0.23610527999999997</v>
      </c>
      <c r="U537" s="1527">
        <v>0.23701201999999999</v>
      </c>
      <c r="V537" s="1527">
        <v>0.23701201999999999</v>
      </c>
      <c r="W537" s="1527">
        <v>0.23701201999999999</v>
      </c>
      <c r="X537" s="1527">
        <v>2.9012931599999998</v>
      </c>
    </row>
    <row r="538" spans="1:24" ht="13.8">
      <c r="A538" s="1524"/>
      <c r="B538" s="1520"/>
      <c r="C538" s="1521"/>
      <c r="D538" s="1520" t="s">
        <v>458</v>
      </c>
      <c r="E538" s="1521" t="s">
        <v>38</v>
      </c>
      <c r="F538" s="30" t="str">
        <f t="shared" si="54"/>
        <v>A08 Manufacturing</v>
      </c>
      <c r="G538" s="30" t="str">
        <f t="shared" si="55"/>
        <v>Rexam</v>
      </c>
      <c r="H538" s="30" t="str">
        <f t="shared" si="56"/>
        <v>ITO</v>
      </c>
      <c r="I538" s="30" t="str">
        <f t="shared" si="57"/>
        <v>Sec Rev Volumetric</v>
      </c>
      <c r="J538" s="30" t="str">
        <f t="shared" si="58"/>
        <v>Revenue</v>
      </c>
      <c r="K538" s="31" t="str">
        <f t="shared" si="59"/>
        <v>A08 ManufacturingRexamITOSec Rev VolumetricRevenue</v>
      </c>
      <c r="L538" s="1526">
        <v>0.13157895</v>
      </c>
      <c r="M538" s="1526">
        <v>0.13157895</v>
      </c>
      <c r="N538" s="1526">
        <v>0.20816145</v>
      </c>
      <c r="O538" s="1526">
        <v>0.20816145</v>
      </c>
      <c r="P538" s="1526">
        <v>0.20816145</v>
      </c>
      <c r="Q538" s="1526">
        <v>0.20816145</v>
      </c>
      <c r="R538" s="1526">
        <v>0.20816145</v>
      </c>
      <c r="S538" s="1526">
        <v>0.20816145</v>
      </c>
      <c r="T538" s="1526">
        <v>0.20816145</v>
      </c>
      <c r="U538" s="1526">
        <v>0.20816145</v>
      </c>
      <c r="V538" s="1526">
        <v>0.20816145</v>
      </c>
      <c r="W538" s="1526">
        <v>0.20816145</v>
      </c>
      <c r="X538" s="1526">
        <v>2.3447724000000001</v>
      </c>
    </row>
    <row r="539" spans="1:24" ht="13.8">
      <c r="A539" s="1524"/>
      <c r="B539" s="1520"/>
      <c r="C539" s="1521"/>
      <c r="D539" s="1522" t="s">
        <v>458</v>
      </c>
      <c r="E539" s="1522"/>
      <c r="F539" s="30" t="str">
        <f t="shared" si="54"/>
        <v>A08 Manufacturing</v>
      </c>
      <c r="G539" s="30" t="str">
        <f t="shared" si="55"/>
        <v>Rexam</v>
      </c>
      <c r="H539" s="30" t="str">
        <f t="shared" si="56"/>
        <v>ITO</v>
      </c>
      <c r="I539" s="30" t="str">
        <f t="shared" si="57"/>
        <v>Sec Rev Volumetric</v>
      </c>
      <c r="J539" s="30" t="str">
        <f t="shared" si="58"/>
        <v>Op</v>
      </c>
      <c r="K539" s="31" t="str">
        <f t="shared" si="59"/>
        <v>A08 ManufacturingRexamITOSec Rev VolumetricOp</v>
      </c>
      <c r="L539" s="1527">
        <v>0.13157895</v>
      </c>
      <c r="M539" s="1527">
        <v>0.13157895</v>
      </c>
      <c r="N539" s="1527">
        <v>0.20816145</v>
      </c>
      <c r="O539" s="1527">
        <v>0.20816145</v>
      </c>
      <c r="P539" s="1527">
        <v>0.20816145</v>
      </c>
      <c r="Q539" s="1527">
        <v>0.20816145</v>
      </c>
      <c r="R539" s="1527">
        <v>0.20816145</v>
      </c>
      <c r="S539" s="1527">
        <v>0.20816145</v>
      </c>
      <c r="T539" s="1527">
        <v>0.20816145</v>
      </c>
      <c r="U539" s="1527">
        <v>0.20816145</v>
      </c>
      <c r="V539" s="1527">
        <v>0.20816145</v>
      </c>
      <c r="W539" s="1527">
        <v>0.20816145</v>
      </c>
      <c r="X539" s="1527">
        <v>2.3447724000000001</v>
      </c>
    </row>
    <row r="540" spans="1:24" ht="13.8">
      <c r="A540" s="1524"/>
      <c r="B540" s="1520"/>
      <c r="C540" s="1521"/>
      <c r="D540" s="1520" t="s">
        <v>455</v>
      </c>
      <c r="E540" s="1521" t="s">
        <v>38</v>
      </c>
      <c r="F540" s="30" t="str">
        <f t="shared" si="54"/>
        <v>A08 Manufacturing</v>
      </c>
      <c r="G540" s="30" t="str">
        <f t="shared" si="55"/>
        <v>Rexam</v>
      </c>
      <c r="H540" s="30" t="str">
        <f t="shared" si="56"/>
        <v>ITO</v>
      </c>
      <c r="I540" s="30" t="str">
        <f t="shared" si="57"/>
        <v>New Installed Base</v>
      </c>
      <c r="J540" s="30" t="str">
        <f t="shared" si="58"/>
        <v>Revenue</v>
      </c>
      <c r="K540" s="31" t="str">
        <f t="shared" si="59"/>
        <v>A08 ManufacturingRexamITONew Installed BaseRevenue</v>
      </c>
      <c r="L540" s="1526"/>
      <c r="M540" s="1526"/>
      <c r="N540" s="1526">
        <v>0.11108955000000001</v>
      </c>
      <c r="O540" s="1526">
        <v>0.11108955000000001</v>
      </c>
      <c r="P540" s="1526">
        <v>0.11108955000000001</v>
      </c>
      <c r="Q540" s="1526">
        <v>0.11108955000000001</v>
      </c>
      <c r="R540" s="1526">
        <v>0.11108955000000001</v>
      </c>
      <c r="S540" s="1526">
        <v>0.11108955000000001</v>
      </c>
      <c r="T540" s="1526">
        <v>0.11108955000000001</v>
      </c>
      <c r="U540" s="1526">
        <v>0.11108955000000001</v>
      </c>
      <c r="V540" s="1526">
        <v>0.11108955000000001</v>
      </c>
      <c r="W540" s="1526">
        <v>0.11108955000000001</v>
      </c>
      <c r="X540" s="1526">
        <v>1.1108955</v>
      </c>
    </row>
    <row r="541" spans="1:24" ht="13.8">
      <c r="A541" s="1524"/>
      <c r="B541" s="1520"/>
      <c r="C541" s="1521"/>
      <c r="D541" s="1520"/>
      <c r="E541" s="1521" t="s">
        <v>456</v>
      </c>
      <c r="F541" s="30" t="str">
        <f t="shared" si="54"/>
        <v>A08 Manufacturing</v>
      </c>
      <c r="G541" s="30" t="str">
        <f t="shared" si="55"/>
        <v>Rexam</v>
      </c>
      <c r="H541" s="30" t="str">
        <f t="shared" si="56"/>
        <v>ITO</v>
      </c>
      <c r="I541" s="30" t="str">
        <f t="shared" si="57"/>
        <v>New Installed Base</v>
      </c>
      <c r="J541" s="30" t="str">
        <f t="shared" si="58"/>
        <v>Total Expense</v>
      </c>
      <c r="K541" s="31" t="str">
        <f t="shared" si="59"/>
        <v>A08 ManufacturingRexamITONew Installed BaseTotal Expense</v>
      </c>
      <c r="L541" s="1526"/>
      <c r="M541" s="1526"/>
      <c r="N541" s="1526">
        <v>-7.5541999999999998E-2</v>
      </c>
      <c r="O541" s="1526">
        <v>-7.5541999999999998E-2</v>
      </c>
      <c r="P541" s="1526">
        <v>-7.5541999999999998E-2</v>
      </c>
      <c r="Q541" s="1526">
        <v>-7.5541999999999998E-2</v>
      </c>
      <c r="R541" s="1526">
        <v>-7.5541999999999998E-2</v>
      </c>
      <c r="S541" s="1526">
        <v>-7.5541999999999998E-2</v>
      </c>
      <c r="T541" s="1526">
        <v>-7.5541999999999998E-2</v>
      </c>
      <c r="U541" s="1526">
        <v>-7.5541999999999998E-2</v>
      </c>
      <c r="V541" s="1526">
        <v>-7.5541999999999998E-2</v>
      </c>
      <c r="W541" s="1526">
        <v>-7.5541999999999998E-2</v>
      </c>
      <c r="X541" s="1526">
        <v>-0.75541999999999998</v>
      </c>
    </row>
    <row r="542" spans="1:24" ht="13.8">
      <c r="A542" s="1524"/>
      <c r="B542" s="1520"/>
      <c r="C542" s="1521"/>
      <c r="D542" s="1522" t="s">
        <v>455</v>
      </c>
      <c r="E542" s="1522"/>
      <c r="F542" s="30" t="str">
        <f t="shared" si="54"/>
        <v>A08 Manufacturing</v>
      </c>
      <c r="G542" s="30" t="str">
        <f t="shared" si="55"/>
        <v>Rexam</v>
      </c>
      <c r="H542" s="30" t="str">
        <f t="shared" si="56"/>
        <v>ITO</v>
      </c>
      <c r="I542" s="30" t="str">
        <f t="shared" si="57"/>
        <v>New Installed Base</v>
      </c>
      <c r="J542" s="30" t="str">
        <f t="shared" si="58"/>
        <v>Op</v>
      </c>
      <c r="K542" s="31" t="str">
        <f t="shared" si="59"/>
        <v>A08 ManufacturingRexamITONew Installed BaseOp</v>
      </c>
      <c r="L542" s="1527"/>
      <c r="M542" s="1527"/>
      <c r="N542" s="1527">
        <v>3.5547550000000011E-2</v>
      </c>
      <c r="O542" s="1527">
        <v>3.5547550000000011E-2</v>
      </c>
      <c r="P542" s="1527">
        <v>3.5547550000000011E-2</v>
      </c>
      <c r="Q542" s="1527">
        <v>3.5547550000000011E-2</v>
      </c>
      <c r="R542" s="1527">
        <v>3.5547550000000011E-2</v>
      </c>
      <c r="S542" s="1527">
        <v>3.5547550000000011E-2</v>
      </c>
      <c r="T542" s="1527">
        <v>3.5547550000000011E-2</v>
      </c>
      <c r="U542" s="1527">
        <v>3.5547550000000011E-2</v>
      </c>
      <c r="V542" s="1527">
        <v>3.5547550000000011E-2</v>
      </c>
      <c r="W542" s="1527">
        <v>3.5547550000000011E-2</v>
      </c>
      <c r="X542" s="1527">
        <v>0.35547550000000006</v>
      </c>
    </row>
    <row r="543" spans="1:24" ht="13.8">
      <c r="A543" s="1524"/>
      <c r="B543" s="1520"/>
      <c r="C543" s="1521"/>
      <c r="D543" s="1520" t="s">
        <v>46</v>
      </c>
      <c r="E543" s="1521" t="s">
        <v>38</v>
      </c>
      <c r="F543" s="30" t="str">
        <f t="shared" si="54"/>
        <v>A08 Manufacturing</v>
      </c>
      <c r="G543" s="30" t="str">
        <f t="shared" si="55"/>
        <v>Rexam</v>
      </c>
      <c r="H543" s="30" t="str">
        <f t="shared" si="56"/>
        <v>ITO</v>
      </c>
      <c r="I543" s="30" t="str">
        <f t="shared" si="57"/>
        <v>New Logo</v>
      </c>
      <c r="J543" s="30" t="str">
        <f t="shared" si="58"/>
        <v>Revenue</v>
      </c>
      <c r="K543" s="31" t="str">
        <f t="shared" si="59"/>
        <v>A08 ManufacturingRexamITONew LogoRevenue</v>
      </c>
      <c r="L543" s="1526"/>
      <c r="M543" s="1526"/>
      <c r="N543" s="1526"/>
      <c r="O543" s="1526"/>
      <c r="P543" s="1526"/>
      <c r="Q543" s="1526"/>
      <c r="R543" s="1526">
        <v>0</v>
      </c>
      <c r="S543" s="1526">
        <v>0</v>
      </c>
      <c r="T543" s="1526">
        <v>0</v>
      </c>
      <c r="U543" s="1526">
        <v>0</v>
      </c>
      <c r="V543" s="1526">
        <v>0</v>
      </c>
      <c r="W543" s="1526">
        <v>0</v>
      </c>
      <c r="X543" s="1526">
        <v>0</v>
      </c>
    </row>
    <row r="544" spans="1:24" ht="13.8">
      <c r="A544" s="1524"/>
      <c r="B544" s="1520"/>
      <c r="C544" s="1521"/>
      <c r="D544" s="1520"/>
      <c r="E544" s="1521" t="s">
        <v>456</v>
      </c>
      <c r="F544" s="30" t="str">
        <f t="shared" si="54"/>
        <v>A08 Manufacturing</v>
      </c>
      <c r="G544" s="30" t="str">
        <f t="shared" si="55"/>
        <v>Rexam</v>
      </c>
      <c r="H544" s="30" t="str">
        <f t="shared" si="56"/>
        <v>ITO</v>
      </c>
      <c r="I544" s="30" t="str">
        <f t="shared" si="57"/>
        <v>New Logo</v>
      </c>
      <c r="J544" s="30" t="str">
        <f t="shared" si="58"/>
        <v>Total Expense</v>
      </c>
      <c r="K544" s="31" t="str">
        <f t="shared" si="59"/>
        <v>A08 ManufacturingRexamITONew LogoTotal Expense</v>
      </c>
      <c r="L544" s="1526"/>
      <c r="M544" s="1526"/>
      <c r="N544" s="1526"/>
      <c r="O544" s="1526"/>
      <c r="P544" s="1526"/>
      <c r="Q544" s="1526"/>
      <c r="R544" s="1526">
        <v>0</v>
      </c>
      <c r="S544" s="1526">
        <v>0</v>
      </c>
      <c r="T544" s="1526">
        <v>0</v>
      </c>
      <c r="U544" s="1526">
        <v>0</v>
      </c>
      <c r="V544" s="1526">
        <v>0</v>
      </c>
      <c r="W544" s="1526">
        <v>0</v>
      </c>
      <c r="X544" s="1526">
        <v>0</v>
      </c>
    </row>
    <row r="545" spans="1:24" ht="13.8">
      <c r="A545" s="1524"/>
      <c r="B545" s="1520"/>
      <c r="C545" s="1521"/>
      <c r="D545" s="1522" t="s">
        <v>46</v>
      </c>
      <c r="E545" s="1522"/>
      <c r="F545" s="30" t="str">
        <f t="shared" si="54"/>
        <v>A08 Manufacturing</v>
      </c>
      <c r="G545" s="30" t="str">
        <f t="shared" si="55"/>
        <v>Rexam</v>
      </c>
      <c r="H545" s="30" t="str">
        <f t="shared" si="56"/>
        <v>ITO</v>
      </c>
      <c r="I545" s="30" t="str">
        <f t="shared" si="57"/>
        <v>New Logo</v>
      </c>
      <c r="J545" s="30" t="str">
        <f t="shared" si="58"/>
        <v>Op</v>
      </c>
      <c r="K545" s="31" t="str">
        <f t="shared" si="59"/>
        <v>A08 ManufacturingRexamITONew LogoOp</v>
      </c>
      <c r="L545" s="1527"/>
      <c r="M545" s="1527"/>
      <c r="N545" s="1527"/>
      <c r="O545" s="1527"/>
      <c r="P545" s="1527"/>
      <c r="Q545" s="1527"/>
      <c r="R545" s="1527">
        <v>0</v>
      </c>
      <c r="S545" s="1527">
        <v>0</v>
      </c>
      <c r="T545" s="1527">
        <v>0</v>
      </c>
      <c r="U545" s="1527">
        <v>0</v>
      </c>
      <c r="V545" s="1527">
        <v>0</v>
      </c>
      <c r="W545" s="1527">
        <v>0</v>
      </c>
      <c r="X545" s="1527">
        <v>0</v>
      </c>
    </row>
    <row r="546" spans="1:24" ht="13.8">
      <c r="A546" s="1524"/>
      <c r="B546" s="1520"/>
      <c r="C546" s="1521" t="s">
        <v>114</v>
      </c>
      <c r="D546" s="1520" t="s">
        <v>457</v>
      </c>
      <c r="E546" s="1521" t="s">
        <v>38</v>
      </c>
      <c r="F546" s="30" t="str">
        <f t="shared" si="54"/>
        <v>A08 Manufacturing</v>
      </c>
      <c r="G546" s="30" t="str">
        <f t="shared" si="55"/>
        <v>Rexam</v>
      </c>
      <c r="H546" s="30" t="str">
        <f t="shared" si="56"/>
        <v>ABS</v>
      </c>
      <c r="I546" s="30" t="str">
        <f t="shared" si="57"/>
        <v>Ongoing Renewals</v>
      </c>
      <c r="J546" s="30" t="str">
        <f t="shared" si="58"/>
        <v>Revenue</v>
      </c>
      <c r="K546" s="31" t="str">
        <f t="shared" si="59"/>
        <v>A08 ManufacturingRexamABSOngoing RenewalsRevenue</v>
      </c>
      <c r="L546" s="1526">
        <v>0.45016153999999997</v>
      </c>
      <c r="M546" s="1526">
        <v>0.45016153999999997</v>
      </c>
      <c r="N546" s="1526">
        <v>0.45016153999999997</v>
      </c>
      <c r="O546" s="1526">
        <v>0.46390351000000002</v>
      </c>
      <c r="P546" s="1526">
        <v>0.46390351000000002</v>
      </c>
      <c r="Q546" s="1526">
        <v>0.46390351000000002</v>
      </c>
      <c r="R546" s="1526">
        <v>0.46286198000000001</v>
      </c>
      <c r="S546" s="1526">
        <v>0.46286198000000001</v>
      </c>
      <c r="T546" s="1526">
        <v>0.46286198000000001</v>
      </c>
      <c r="U546" s="1526">
        <v>0.46224932000000002</v>
      </c>
      <c r="V546" s="1526">
        <v>0.46224932000000002</v>
      </c>
      <c r="W546" s="1526">
        <v>0.46224932000000002</v>
      </c>
      <c r="X546" s="1526">
        <v>5.5175290499999994</v>
      </c>
    </row>
    <row r="547" spans="1:24" ht="13.8">
      <c r="A547" s="1524"/>
      <c r="B547" s="1520"/>
      <c r="C547" s="1521"/>
      <c r="D547" s="1520"/>
      <c r="E547" s="1521" t="s">
        <v>456</v>
      </c>
      <c r="F547" s="30" t="str">
        <f t="shared" si="54"/>
        <v>A08 Manufacturing</v>
      </c>
      <c r="G547" s="30" t="str">
        <f t="shared" si="55"/>
        <v>Rexam</v>
      </c>
      <c r="H547" s="30" t="str">
        <f t="shared" si="56"/>
        <v>ABS</v>
      </c>
      <c r="I547" s="30" t="str">
        <f t="shared" si="57"/>
        <v>Ongoing Renewals</v>
      </c>
      <c r="J547" s="30" t="str">
        <f t="shared" si="58"/>
        <v>Total Expense</v>
      </c>
      <c r="K547" s="31" t="str">
        <f t="shared" si="59"/>
        <v>A08 ManufacturingRexamABSOngoing RenewalsTotal Expense</v>
      </c>
      <c r="L547" s="1526">
        <v>-0.16420083999999999</v>
      </c>
      <c r="M547" s="1526">
        <v>-0.16420083999999999</v>
      </c>
      <c r="N547" s="1526">
        <v>-0.18207008999999999</v>
      </c>
      <c r="O547" s="1526">
        <v>-0.19135189000000002</v>
      </c>
      <c r="P547" s="1526">
        <v>-0.19135189000000002</v>
      </c>
      <c r="Q547" s="1526">
        <v>-0.19135189000000002</v>
      </c>
      <c r="R547" s="1526">
        <v>-0.19079436999999999</v>
      </c>
      <c r="S547" s="1526">
        <v>-0.19079436999999999</v>
      </c>
      <c r="T547" s="1526">
        <v>-0.19079436999999999</v>
      </c>
      <c r="U547" s="1526">
        <v>-0.18995503</v>
      </c>
      <c r="V547" s="1526">
        <v>-0.18995503</v>
      </c>
      <c r="W547" s="1526">
        <v>-0.18995503</v>
      </c>
      <c r="X547" s="1526">
        <v>-2.2267756399999996</v>
      </c>
    </row>
    <row r="548" spans="1:24" ht="13.8">
      <c r="A548" s="1524"/>
      <c r="B548" s="1520"/>
      <c r="C548" s="1521"/>
      <c r="D548" s="1522" t="s">
        <v>457</v>
      </c>
      <c r="E548" s="1522"/>
      <c r="F548" s="30" t="str">
        <f t="shared" si="54"/>
        <v>A08 Manufacturing</v>
      </c>
      <c r="G548" s="30" t="str">
        <f t="shared" si="55"/>
        <v>Rexam</v>
      </c>
      <c r="H548" s="30" t="str">
        <f t="shared" si="56"/>
        <v>ABS</v>
      </c>
      <c r="I548" s="30" t="str">
        <f t="shared" si="57"/>
        <v>Ongoing Renewals</v>
      </c>
      <c r="J548" s="30" t="str">
        <f t="shared" si="58"/>
        <v>Op</v>
      </c>
      <c r="K548" s="31" t="str">
        <f t="shared" si="59"/>
        <v>A08 ManufacturingRexamABSOngoing RenewalsOp</v>
      </c>
      <c r="L548" s="1527">
        <v>0.28596069999999996</v>
      </c>
      <c r="M548" s="1527">
        <v>0.28596069999999996</v>
      </c>
      <c r="N548" s="1527">
        <v>0.26809145000000001</v>
      </c>
      <c r="O548" s="1527">
        <v>0.27255161999999999</v>
      </c>
      <c r="P548" s="1527">
        <v>0.27255161999999999</v>
      </c>
      <c r="Q548" s="1527">
        <v>0.27255161999999999</v>
      </c>
      <c r="R548" s="1527">
        <v>0.27206761000000002</v>
      </c>
      <c r="S548" s="1527">
        <v>0.27206761000000002</v>
      </c>
      <c r="T548" s="1527">
        <v>0.27206761000000002</v>
      </c>
      <c r="U548" s="1527">
        <v>0.27229429000000005</v>
      </c>
      <c r="V548" s="1527">
        <v>0.27229429000000005</v>
      </c>
      <c r="W548" s="1527">
        <v>0.27229429000000005</v>
      </c>
      <c r="X548" s="1527">
        <v>3.2907534099999998</v>
      </c>
    </row>
    <row r="549" spans="1:24" ht="13.8">
      <c r="A549" s="1524"/>
      <c r="B549" s="1520"/>
      <c r="C549" s="1521"/>
      <c r="D549" s="1520" t="s">
        <v>458</v>
      </c>
      <c r="E549" s="1521" t="s">
        <v>38</v>
      </c>
      <c r="F549" s="30" t="str">
        <f t="shared" si="54"/>
        <v>A08 Manufacturing</v>
      </c>
      <c r="G549" s="30" t="str">
        <f t="shared" si="55"/>
        <v>Rexam</v>
      </c>
      <c r="H549" s="30" t="str">
        <f t="shared" si="56"/>
        <v>ABS</v>
      </c>
      <c r="I549" s="30" t="str">
        <f t="shared" si="57"/>
        <v>Sec Rev Volumetric</v>
      </c>
      <c r="J549" s="30" t="str">
        <f t="shared" si="58"/>
        <v>Revenue</v>
      </c>
      <c r="K549" s="31" t="str">
        <f t="shared" si="59"/>
        <v>A08 ManufacturingRexamABSSec Rev VolumetricRevenue</v>
      </c>
      <c r="L549" s="1526"/>
      <c r="M549" s="1526"/>
      <c r="N549" s="1526">
        <v>2.5527500000000002E-2</v>
      </c>
      <c r="O549" s="1526">
        <v>2.5527500000000002E-2</v>
      </c>
      <c r="P549" s="1526">
        <v>2.5527500000000002E-2</v>
      </c>
      <c r="Q549" s="1526">
        <v>2.5527500000000002E-2</v>
      </c>
      <c r="R549" s="1526">
        <v>2.5527500000000002E-2</v>
      </c>
      <c r="S549" s="1526">
        <v>2.5527500000000002E-2</v>
      </c>
      <c r="T549" s="1526">
        <v>2.5527500000000002E-2</v>
      </c>
      <c r="U549" s="1526">
        <v>2.5527500000000002E-2</v>
      </c>
      <c r="V549" s="1526">
        <v>2.5527500000000002E-2</v>
      </c>
      <c r="W549" s="1526">
        <v>2.5527500000000002E-2</v>
      </c>
      <c r="X549" s="1526">
        <v>0.25527500000000003</v>
      </c>
    </row>
    <row r="550" spans="1:24" ht="13.8">
      <c r="A550" s="1524"/>
      <c r="B550" s="1520"/>
      <c r="C550" s="1521"/>
      <c r="D550" s="1522" t="s">
        <v>458</v>
      </c>
      <c r="E550" s="1522"/>
      <c r="F550" s="30" t="str">
        <f t="shared" si="54"/>
        <v>A08 Manufacturing</v>
      </c>
      <c r="G550" s="30" t="str">
        <f t="shared" si="55"/>
        <v>Rexam</v>
      </c>
      <c r="H550" s="30" t="str">
        <f t="shared" si="56"/>
        <v>ABS</v>
      </c>
      <c r="I550" s="30" t="str">
        <f t="shared" si="57"/>
        <v>Sec Rev Volumetric</v>
      </c>
      <c r="J550" s="30" t="str">
        <f t="shared" si="58"/>
        <v>Op</v>
      </c>
      <c r="K550" s="31" t="str">
        <f t="shared" si="59"/>
        <v>A08 ManufacturingRexamABSSec Rev VolumetricOp</v>
      </c>
      <c r="L550" s="1527"/>
      <c r="M550" s="1527"/>
      <c r="N550" s="1527">
        <v>2.5527500000000002E-2</v>
      </c>
      <c r="O550" s="1527">
        <v>2.5527500000000002E-2</v>
      </c>
      <c r="P550" s="1527">
        <v>2.5527500000000002E-2</v>
      </c>
      <c r="Q550" s="1527">
        <v>2.5527500000000002E-2</v>
      </c>
      <c r="R550" s="1527">
        <v>2.5527500000000002E-2</v>
      </c>
      <c r="S550" s="1527">
        <v>2.5527500000000002E-2</v>
      </c>
      <c r="T550" s="1527">
        <v>2.5527500000000002E-2</v>
      </c>
      <c r="U550" s="1527">
        <v>2.5527500000000002E-2</v>
      </c>
      <c r="V550" s="1527">
        <v>2.5527500000000002E-2</v>
      </c>
      <c r="W550" s="1527">
        <v>2.5527500000000002E-2</v>
      </c>
      <c r="X550" s="1527">
        <v>0.25527500000000003</v>
      </c>
    </row>
    <row r="551" spans="1:24" ht="13.8">
      <c r="A551" s="1524"/>
      <c r="B551" s="1520"/>
      <c r="C551" s="1521"/>
      <c r="D551" s="1520" t="s">
        <v>455</v>
      </c>
      <c r="E551" s="1521" t="s">
        <v>38</v>
      </c>
      <c r="F551" s="30" t="str">
        <f t="shared" si="54"/>
        <v>A08 Manufacturing</v>
      </c>
      <c r="G551" s="30" t="str">
        <f t="shared" si="55"/>
        <v>Rexam</v>
      </c>
      <c r="H551" s="30" t="str">
        <f t="shared" si="56"/>
        <v>ABS</v>
      </c>
      <c r="I551" s="30" t="str">
        <f t="shared" si="57"/>
        <v>New Installed Base</v>
      </c>
      <c r="J551" s="30" t="str">
        <f t="shared" si="58"/>
        <v>Revenue</v>
      </c>
      <c r="K551" s="31" t="str">
        <f t="shared" si="59"/>
        <v>A08 ManufacturingRexamABSNew Installed BaseRevenue</v>
      </c>
      <c r="L551" s="1526">
        <v>9.5975229999999995E-2</v>
      </c>
      <c r="M551" s="1526">
        <v>9.5975229999999995E-2</v>
      </c>
      <c r="N551" s="1526"/>
      <c r="O551" s="1526"/>
      <c r="P551" s="1526"/>
      <c r="Q551" s="1526"/>
      <c r="R551" s="1526">
        <v>0</v>
      </c>
      <c r="S551" s="1526">
        <v>0</v>
      </c>
      <c r="T551" s="1526">
        <v>0</v>
      </c>
      <c r="U551" s="1526">
        <v>0</v>
      </c>
      <c r="V551" s="1526">
        <v>0</v>
      </c>
      <c r="W551" s="1526">
        <v>0</v>
      </c>
      <c r="X551" s="1526">
        <v>0.19195045999999999</v>
      </c>
    </row>
    <row r="552" spans="1:24" ht="13.8">
      <c r="A552" s="1524"/>
      <c r="B552" s="1520"/>
      <c r="C552" s="1521"/>
      <c r="D552" s="1520"/>
      <c r="E552" s="1521" t="s">
        <v>456</v>
      </c>
      <c r="F552" s="30" t="str">
        <f t="shared" si="54"/>
        <v>A08 Manufacturing</v>
      </c>
      <c r="G552" s="30" t="str">
        <f t="shared" si="55"/>
        <v>Rexam</v>
      </c>
      <c r="H552" s="30" t="str">
        <f t="shared" si="56"/>
        <v>ABS</v>
      </c>
      <c r="I552" s="30" t="str">
        <f t="shared" si="57"/>
        <v>New Installed Base</v>
      </c>
      <c r="J552" s="30" t="str">
        <f t="shared" si="58"/>
        <v>Total Expense</v>
      </c>
      <c r="K552" s="31" t="str">
        <f t="shared" si="59"/>
        <v>A08 ManufacturingRexamABSNew Installed BaseTotal Expense</v>
      </c>
      <c r="L552" s="1526">
        <v>-6.3343650000000001E-2</v>
      </c>
      <c r="M552" s="1526">
        <v>-6.3343650000000001E-2</v>
      </c>
      <c r="N552" s="1526"/>
      <c r="O552" s="1526"/>
      <c r="P552" s="1526"/>
      <c r="Q552" s="1526"/>
      <c r="R552" s="1526">
        <v>0</v>
      </c>
      <c r="S552" s="1526"/>
      <c r="T552" s="1526">
        <v>0</v>
      </c>
      <c r="U552" s="1526">
        <v>0</v>
      </c>
      <c r="V552" s="1526">
        <v>0</v>
      </c>
      <c r="W552" s="1526">
        <v>0</v>
      </c>
      <c r="X552" s="1526">
        <v>-0.1266873</v>
      </c>
    </row>
    <row r="553" spans="1:24" ht="13.8">
      <c r="A553" s="1524"/>
      <c r="B553" s="1520"/>
      <c r="C553" s="1521"/>
      <c r="D553" s="1522" t="s">
        <v>455</v>
      </c>
      <c r="E553" s="1522"/>
      <c r="F553" s="30" t="str">
        <f t="shared" si="54"/>
        <v>A08 Manufacturing</v>
      </c>
      <c r="G553" s="30" t="str">
        <f t="shared" si="55"/>
        <v>Rexam</v>
      </c>
      <c r="H553" s="30" t="str">
        <f t="shared" si="56"/>
        <v>ABS</v>
      </c>
      <c r="I553" s="30" t="str">
        <f t="shared" si="57"/>
        <v>New Installed Base</v>
      </c>
      <c r="J553" s="30" t="str">
        <f t="shared" si="58"/>
        <v>Op</v>
      </c>
      <c r="K553" s="31" t="str">
        <f t="shared" si="59"/>
        <v>A08 ManufacturingRexamABSNew Installed BaseOp</v>
      </c>
      <c r="L553" s="1527">
        <v>3.2631579999999993E-2</v>
      </c>
      <c r="M553" s="1527">
        <v>3.2631579999999993E-2</v>
      </c>
      <c r="N553" s="1527"/>
      <c r="O553" s="1527"/>
      <c r="P553" s="1527"/>
      <c r="Q553" s="1527"/>
      <c r="R553" s="1527">
        <v>0</v>
      </c>
      <c r="S553" s="1527">
        <v>0</v>
      </c>
      <c r="T553" s="1527">
        <v>0</v>
      </c>
      <c r="U553" s="1527">
        <v>0</v>
      </c>
      <c r="V553" s="1527">
        <v>0</v>
      </c>
      <c r="W553" s="1527">
        <v>0</v>
      </c>
      <c r="X553" s="1527">
        <v>6.5263159999999987E-2</v>
      </c>
    </row>
    <row r="554" spans="1:24" ht="13.8">
      <c r="A554" s="1524"/>
      <c r="B554" s="1520" t="s">
        <v>449</v>
      </c>
      <c r="C554" s="1521" t="s">
        <v>114</v>
      </c>
      <c r="D554" s="1520" t="s">
        <v>457</v>
      </c>
      <c r="E554" s="1521" t="s">
        <v>38</v>
      </c>
      <c r="F554" s="30" t="str">
        <f t="shared" si="54"/>
        <v>A08 Manufacturing</v>
      </c>
      <c r="G554" s="30" t="str">
        <f t="shared" si="55"/>
        <v>Swep_Aveva_IBM_JCB</v>
      </c>
      <c r="H554" s="30" t="str">
        <f t="shared" si="56"/>
        <v>ABS</v>
      </c>
      <c r="I554" s="30" t="str">
        <f t="shared" si="57"/>
        <v>Ongoing Renewals</v>
      </c>
      <c r="J554" s="30" t="str">
        <f t="shared" si="58"/>
        <v>Revenue</v>
      </c>
      <c r="K554" s="31" t="str">
        <f t="shared" si="59"/>
        <v>A08 ManufacturingSwep_Aveva_IBM_JCBABSOngoing RenewalsRevenue</v>
      </c>
      <c r="L554" s="1526">
        <v>0</v>
      </c>
      <c r="M554" s="1526">
        <v>0</v>
      </c>
      <c r="N554" s="1526">
        <v>0</v>
      </c>
      <c r="O554" s="1526">
        <v>0</v>
      </c>
      <c r="P554" s="1526">
        <v>0</v>
      </c>
      <c r="Q554" s="1526">
        <v>0</v>
      </c>
      <c r="R554" s="1526">
        <v>0</v>
      </c>
      <c r="S554" s="1526">
        <v>0</v>
      </c>
      <c r="T554" s="1526">
        <v>0</v>
      </c>
      <c r="U554" s="1526">
        <v>0</v>
      </c>
      <c r="V554" s="1526">
        <v>0</v>
      </c>
      <c r="W554" s="1526">
        <v>0</v>
      </c>
      <c r="X554" s="1526">
        <v>0</v>
      </c>
    </row>
    <row r="555" spans="1:24" ht="13.8">
      <c r="A555" s="1524"/>
      <c r="B555" s="1520"/>
      <c r="C555" s="1521"/>
      <c r="D555" s="1520"/>
      <c r="E555" s="1521" t="s">
        <v>456</v>
      </c>
      <c r="F555" s="30" t="str">
        <f t="shared" si="54"/>
        <v>A08 Manufacturing</v>
      </c>
      <c r="G555" s="30" t="str">
        <f t="shared" si="55"/>
        <v>Swep_Aveva_IBM_JCB</v>
      </c>
      <c r="H555" s="30" t="str">
        <f t="shared" si="56"/>
        <v>ABS</v>
      </c>
      <c r="I555" s="30" t="str">
        <f t="shared" si="57"/>
        <v>Ongoing Renewals</v>
      </c>
      <c r="J555" s="30" t="str">
        <f t="shared" si="58"/>
        <v>Total Expense</v>
      </c>
      <c r="K555" s="31" t="str">
        <f t="shared" si="59"/>
        <v>A08 ManufacturingSwep_Aveva_IBM_JCBABSOngoing RenewalsTotal Expense</v>
      </c>
      <c r="L555" s="1526">
        <v>0</v>
      </c>
      <c r="M555" s="1526">
        <v>0</v>
      </c>
      <c r="N555" s="1526">
        <v>0</v>
      </c>
      <c r="O555" s="1526">
        <v>0</v>
      </c>
      <c r="P555" s="1526">
        <v>0</v>
      </c>
      <c r="Q555" s="1526">
        <v>0</v>
      </c>
      <c r="R555" s="1526">
        <v>0</v>
      </c>
      <c r="S555" s="1526">
        <v>0</v>
      </c>
      <c r="T555" s="1526">
        <v>0</v>
      </c>
      <c r="U555" s="1526">
        <v>0</v>
      </c>
      <c r="V555" s="1526">
        <v>0</v>
      </c>
      <c r="W555" s="1526">
        <v>0</v>
      </c>
      <c r="X555" s="1526">
        <v>0</v>
      </c>
    </row>
    <row r="556" spans="1:24" ht="13.8">
      <c r="A556" s="1524"/>
      <c r="B556" s="1520"/>
      <c r="C556" s="1521"/>
      <c r="D556" s="1522" t="s">
        <v>457</v>
      </c>
      <c r="E556" s="1522"/>
      <c r="F556" s="30" t="str">
        <f t="shared" si="54"/>
        <v>A08 Manufacturing</v>
      </c>
      <c r="G556" s="30" t="str">
        <f t="shared" si="55"/>
        <v>Swep_Aveva_IBM_JCB</v>
      </c>
      <c r="H556" s="30" t="str">
        <f t="shared" si="56"/>
        <v>ABS</v>
      </c>
      <c r="I556" s="30" t="str">
        <f t="shared" si="57"/>
        <v>Ongoing Renewals</v>
      </c>
      <c r="J556" s="30" t="str">
        <f t="shared" si="58"/>
        <v>Op</v>
      </c>
      <c r="K556" s="31" t="str">
        <f t="shared" si="59"/>
        <v>A08 ManufacturingSwep_Aveva_IBM_JCBABSOngoing RenewalsOp</v>
      </c>
      <c r="L556" s="1527">
        <v>0</v>
      </c>
      <c r="M556" s="1527">
        <v>0</v>
      </c>
      <c r="N556" s="1527">
        <v>0</v>
      </c>
      <c r="O556" s="1527">
        <v>0</v>
      </c>
      <c r="P556" s="1527">
        <v>0</v>
      </c>
      <c r="Q556" s="1527">
        <v>0</v>
      </c>
      <c r="R556" s="1527">
        <v>0</v>
      </c>
      <c r="S556" s="1527">
        <v>0</v>
      </c>
      <c r="T556" s="1527">
        <v>0</v>
      </c>
      <c r="U556" s="1527">
        <v>0</v>
      </c>
      <c r="V556" s="1527">
        <v>0</v>
      </c>
      <c r="W556" s="1527">
        <v>0</v>
      </c>
      <c r="X556" s="1527">
        <v>0</v>
      </c>
    </row>
    <row r="557" spans="1:24" ht="13.8">
      <c r="A557" s="1524"/>
      <c r="B557" s="1520"/>
      <c r="C557" s="1521"/>
      <c r="D557" s="1520" t="s">
        <v>455</v>
      </c>
      <c r="E557" s="1521" t="s">
        <v>38</v>
      </c>
      <c r="F557" s="30" t="str">
        <f t="shared" si="54"/>
        <v>A08 Manufacturing</v>
      </c>
      <c r="G557" s="30" t="str">
        <f t="shared" si="55"/>
        <v>Swep_Aveva_IBM_JCB</v>
      </c>
      <c r="H557" s="30" t="str">
        <f t="shared" si="56"/>
        <v>ABS</v>
      </c>
      <c r="I557" s="30" t="str">
        <f t="shared" si="57"/>
        <v>New Installed Base</v>
      </c>
      <c r="J557" s="30" t="str">
        <f t="shared" si="58"/>
        <v>Revenue</v>
      </c>
      <c r="K557" s="31" t="str">
        <f t="shared" si="59"/>
        <v>A08 ManufacturingSwep_Aveva_IBM_JCBABSNew Installed BaseRevenue</v>
      </c>
      <c r="L557" s="1526"/>
      <c r="M557" s="1526"/>
      <c r="N557" s="1526"/>
      <c r="O557" s="1526"/>
      <c r="P557" s="1526"/>
      <c r="Q557" s="1526"/>
      <c r="R557" s="1526">
        <v>0</v>
      </c>
      <c r="S557" s="1526">
        <v>0</v>
      </c>
      <c r="T557" s="1526">
        <v>0</v>
      </c>
      <c r="U557" s="1526">
        <v>0</v>
      </c>
      <c r="V557" s="1526">
        <v>0</v>
      </c>
      <c r="W557" s="1526">
        <v>0</v>
      </c>
      <c r="X557" s="1526">
        <v>0</v>
      </c>
    </row>
    <row r="558" spans="1:24" ht="13.8">
      <c r="A558" s="1524"/>
      <c r="B558" s="1520"/>
      <c r="C558" s="1521"/>
      <c r="D558" s="1522" t="s">
        <v>455</v>
      </c>
      <c r="E558" s="1522"/>
      <c r="F558" s="30" t="str">
        <f t="shared" si="54"/>
        <v>A08 Manufacturing</v>
      </c>
      <c r="G558" s="30" t="str">
        <f t="shared" si="55"/>
        <v>Swep_Aveva_IBM_JCB</v>
      </c>
      <c r="H558" s="30" t="str">
        <f t="shared" si="56"/>
        <v>ABS</v>
      </c>
      <c r="I558" s="30" t="str">
        <f t="shared" si="57"/>
        <v>New Installed Base</v>
      </c>
      <c r="J558" s="30" t="str">
        <f t="shared" si="58"/>
        <v>Op</v>
      </c>
      <c r="K558" s="31" t="str">
        <f t="shared" si="59"/>
        <v>A08 ManufacturingSwep_Aveva_IBM_JCBABSNew Installed BaseOp</v>
      </c>
      <c r="L558" s="1527"/>
      <c r="M558" s="1527"/>
      <c r="N558" s="1527"/>
      <c r="O558" s="1527"/>
      <c r="P558" s="1527"/>
      <c r="Q558" s="1527"/>
      <c r="R558" s="1527">
        <v>0</v>
      </c>
      <c r="S558" s="1527">
        <v>0</v>
      </c>
      <c r="T558" s="1527">
        <v>0</v>
      </c>
      <c r="U558" s="1527">
        <v>0</v>
      </c>
      <c r="V558" s="1527">
        <v>0</v>
      </c>
      <c r="W558" s="1527">
        <v>0</v>
      </c>
      <c r="X558" s="1527">
        <v>0</v>
      </c>
    </row>
    <row r="559" spans="1:24" ht="13.8">
      <c r="A559" s="1524"/>
      <c r="B559" s="1520"/>
      <c r="C559" s="1521"/>
      <c r="D559" s="1520" t="s">
        <v>46</v>
      </c>
      <c r="E559" s="1521" t="s">
        <v>38</v>
      </c>
      <c r="F559" s="30" t="str">
        <f t="shared" si="54"/>
        <v>A08 Manufacturing</v>
      </c>
      <c r="G559" s="30" t="str">
        <f t="shared" si="55"/>
        <v>Swep_Aveva_IBM_JCB</v>
      </c>
      <c r="H559" s="30" t="str">
        <f t="shared" si="56"/>
        <v>ABS</v>
      </c>
      <c r="I559" s="30" t="str">
        <f t="shared" si="57"/>
        <v>New Logo</v>
      </c>
      <c r="J559" s="30" t="str">
        <f t="shared" si="58"/>
        <v>Revenue</v>
      </c>
      <c r="K559" s="31" t="str">
        <f t="shared" si="59"/>
        <v>A08 ManufacturingSwep_Aveva_IBM_JCBABSNew LogoRevenue</v>
      </c>
      <c r="L559" s="1526"/>
      <c r="M559" s="1526"/>
      <c r="N559" s="1526"/>
      <c r="O559" s="1526"/>
      <c r="P559" s="1526"/>
      <c r="Q559" s="1526"/>
      <c r="R559" s="1526">
        <v>0</v>
      </c>
      <c r="S559" s="1526">
        <v>0</v>
      </c>
      <c r="T559" s="1526">
        <v>0</v>
      </c>
      <c r="U559" s="1526">
        <v>0</v>
      </c>
      <c r="V559" s="1526">
        <v>0</v>
      </c>
      <c r="W559" s="1526">
        <v>0</v>
      </c>
      <c r="X559" s="1526">
        <v>0</v>
      </c>
    </row>
    <row r="560" spans="1:24" ht="13.8">
      <c r="A560" s="1524"/>
      <c r="B560" s="1520"/>
      <c r="C560" s="1521"/>
      <c r="D560" s="1520"/>
      <c r="E560" s="1521" t="s">
        <v>456</v>
      </c>
      <c r="F560" s="30" t="str">
        <f t="shared" si="54"/>
        <v>A08 Manufacturing</v>
      </c>
      <c r="G560" s="30" t="str">
        <f t="shared" si="55"/>
        <v>Swep_Aveva_IBM_JCB</v>
      </c>
      <c r="H560" s="30" t="str">
        <f t="shared" si="56"/>
        <v>ABS</v>
      </c>
      <c r="I560" s="30" t="str">
        <f t="shared" si="57"/>
        <v>New Logo</v>
      </c>
      <c r="J560" s="30" t="str">
        <f t="shared" si="58"/>
        <v>Total Expense</v>
      </c>
      <c r="K560" s="31" t="str">
        <f t="shared" si="59"/>
        <v>A08 ManufacturingSwep_Aveva_IBM_JCBABSNew LogoTotal Expense</v>
      </c>
      <c r="L560" s="1526"/>
      <c r="M560" s="1526"/>
      <c r="N560" s="1526"/>
      <c r="O560" s="1526"/>
      <c r="P560" s="1526"/>
      <c r="Q560" s="1526"/>
      <c r="R560" s="1526">
        <v>0</v>
      </c>
      <c r="S560" s="1526">
        <v>0</v>
      </c>
      <c r="T560" s="1526">
        <v>0</v>
      </c>
      <c r="U560" s="1526">
        <v>0</v>
      </c>
      <c r="V560" s="1526">
        <v>0</v>
      </c>
      <c r="W560" s="1526">
        <v>0</v>
      </c>
      <c r="X560" s="1526">
        <v>0</v>
      </c>
    </row>
    <row r="561" spans="1:24" ht="13.8">
      <c r="A561" s="1524"/>
      <c r="B561" s="1520"/>
      <c r="C561" s="1521"/>
      <c r="D561" s="1522" t="s">
        <v>46</v>
      </c>
      <c r="E561" s="1522"/>
      <c r="F561" s="30" t="str">
        <f t="shared" si="54"/>
        <v>A08 Manufacturing</v>
      </c>
      <c r="G561" s="30" t="str">
        <f t="shared" si="55"/>
        <v>Swep_Aveva_IBM_JCB</v>
      </c>
      <c r="H561" s="30" t="str">
        <f t="shared" si="56"/>
        <v>ABS</v>
      </c>
      <c r="I561" s="30" t="str">
        <f t="shared" si="57"/>
        <v>New Logo</v>
      </c>
      <c r="J561" s="30" t="str">
        <f t="shared" si="58"/>
        <v>Op</v>
      </c>
      <c r="K561" s="31" t="str">
        <f t="shared" si="59"/>
        <v>A08 ManufacturingSwep_Aveva_IBM_JCBABSNew LogoOp</v>
      </c>
      <c r="L561" s="1527"/>
      <c r="M561" s="1527"/>
      <c r="N561" s="1527"/>
      <c r="O561" s="1527"/>
      <c r="P561" s="1527"/>
      <c r="Q561" s="1527"/>
      <c r="R561" s="1527">
        <v>0</v>
      </c>
      <c r="S561" s="1527">
        <v>0</v>
      </c>
      <c r="T561" s="1527">
        <v>0</v>
      </c>
      <c r="U561" s="1527">
        <v>0</v>
      </c>
      <c r="V561" s="1527">
        <v>0</v>
      </c>
      <c r="W561" s="1527">
        <v>0</v>
      </c>
      <c r="X561" s="1527">
        <v>0</v>
      </c>
    </row>
    <row r="562" spans="1:24" ht="13.8">
      <c r="A562" s="1524"/>
      <c r="B562" s="1520" t="s">
        <v>739</v>
      </c>
      <c r="C562" s="1521" t="s">
        <v>39</v>
      </c>
      <c r="D562" s="1520" t="s">
        <v>457</v>
      </c>
      <c r="E562" s="1521" t="s">
        <v>38</v>
      </c>
      <c r="F562" s="30" t="str">
        <f t="shared" si="54"/>
        <v>A08 Manufacturing</v>
      </c>
      <c r="G562" s="30" t="str">
        <f t="shared" si="55"/>
        <v>Kerry Foods</v>
      </c>
      <c r="H562" s="30" t="str">
        <f t="shared" si="56"/>
        <v>ITO</v>
      </c>
      <c r="I562" s="30" t="str">
        <f t="shared" si="57"/>
        <v>Ongoing Renewals</v>
      </c>
      <c r="J562" s="30" t="str">
        <f t="shared" si="58"/>
        <v>Revenue</v>
      </c>
      <c r="K562" s="31" t="str">
        <f t="shared" si="59"/>
        <v>A08 ManufacturingKerry FoodsITOOngoing RenewalsRevenue</v>
      </c>
      <c r="L562" s="1526">
        <v>0</v>
      </c>
      <c r="M562" s="1526">
        <v>0</v>
      </c>
      <c r="N562" s="1526">
        <v>0</v>
      </c>
      <c r="O562" s="1526">
        <v>0</v>
      </c>
      <c r="P562" s="1526">
        <v>0</v>
      </c>
      <c r="Q562" s="1526">
        <v>0</v>
      </c>
      <c r="R562" s="1526">
        <v>0</v>
      </c>
      <c r="S562" s="1526">
        <v>0</v>
      </c>
      <c r="T562" s="1526">
        <v>0</v>
      </c>
      <c r="U562" s="1526">
        <v>0</v>
      </c>
      <c r="V562" s="1526">
        <v>0</v>
      </c>
      <c r="W562" s="1526">
        <v>0</v>
      </c>
      <c r="X562" s="1526">
        <v>0</v>
      </c>
    </row>
    <row r="563" spans="1:24" ht="13.8">
      <c r="A563" s="1524"/>
      <c r="B563" s="1520"/>
      <c r="C563" s="1521"/>
      <c r="D563" s="1520"/>
      <c r="E563" s="1521" t="s">
        <v>456</v>
      </c>
      <c r="F563" s="30" t="str">
        <f t="shared" si="54"/>
        <v>A08 Manufacturing</v>
      </c>
      <c r="G563" s="30" t="str">
        <f t="shared" si="55"/>
        <v>Kerry Foods</v>
      </c>
      <c r="H563" s="30" t="str">
        <f t="shared" si="56"/>
        <v>ITO</v>
      </c>
      <c r="I563" s="30" t="str">
        <f t="shared" si="57"/>
        <v>Ongoing Renewals</v>
      </c>
      <c r="J563" s="30" t="str">
        <f t="shared" si="58"/>
        <v>Total Expense</v>
      </c>
      <c r="K563" s="31" t="str">
        <f t="shared" si="59"/>
        <v>A08 ManufacturingKerry FoodsITOOngoing RenewalsTotal Expense</v>
      </c>
      <c r="L563" s="1526">
        <v>0</v>
      </c>
      <c r="M563" s="1526">
        <v>0</v>
      </c>
      <c r="N563" s="1526">
        <v>0</v>
      </c>
      <c r="O563" s="1526">
        <v>0</v>
      </c>
      <c r="P563" s="1526">
        <v>0</v>
      </c>
      <c r="Q563" s="1526">
        <v>0</v>
      </c>
      <c r="R563" s="1526">
        <v>0</v>
      </c>
      <c r="S563" s="1526">
        <v>0</v>
      </c>
      <c r="T563" s="1526">
        <v>0</v>
      </c>
      <c r="U563" s="1526">
        <v>0</v>
      </c>
      <c r="V563" s="1526">
        <v>0</v>
      </c>
      <c r="W563" s="1526">
        <v>0</v>
      </c>
      <c r="X563" s="1526">
        <v>0</v>
      </c>
    </row>
    <row r="564" spans="1:24" ht="13.8">
      <c r="A564" s="1524"/>
      <c r="B564" s="1520"/>
      <c r="C564" s="1521"/>
      <c r="D564" s="1522" t="s">
        <v>457</v>
      </c>
      <c r="E564" s="1522"/>
      <c r="F564" s="30" t="str">
        <f t="shared" si="54"/>
        <v>A08 Manufacturing</v>
      </c>
      <c r="G564" s="30" t="str">
        <f t="shared" si="55"/>
        <v>Kerry Foods</v>
      </c>
      <c r="H564" s="30" t="str">
        <f t="shared" si="56"/>
        <v>ITO</v>
      </c>
      <c r="I564" s="30" t="str">
        <f t="shared" si="57"/>
        <v>Ongoing Renewals</v>
      </c>
      <c r="J564" s="30" t="str">
        <f t="shared" si="58"/>
        <v>Op</v>
      </c>
      <c r="K564" s="31" t="str">
        <f t="shared" si="59"/>
        <v>A08 ManufacturingKerry FoodsITOOngoing RenewalsOp</v>
      </c>
      <c r="L564" s="1527">
        <v>0</v>
      </c>
      <c r="M564" s="1527">
        <v>0</v>
      </c>
      <c r="N564" s="1527">
        <v>0</v>
      </c>
      <c r="O564" s="1527">
        <v>0</v>
      </c>
      <c r="P564" s="1527">
        <v>0</v>
      </c>
      <c r="Q564" s="1527">
        <v>0</v>
      </c>
      <c r="R564" s="1527">
        <v>0</v>
      </c>
      <c r="S564" s="1527">
        <v>0</v>
      </c>
      <c r="T564" s="1527">
        <v>0</v>
      </c>
      <c r="U564" s="1527">
        <v>0</v>
      </c>
      <c r="V564" s="1527">
        <v>0</v>
      </c>
      <c r="W564" s="1527">
        <v>0</v>
      </c>
      <c r="X564" s="1527">
        <v>0</v>
      </c>
    </row>
    <row r="565" spans="1:24" ht="13.8">
      <c r="A565" s="1524"/>
      <c r="B565" s="1520"/>
      <c r="C565" s="1521"/>
      <c r="D565" s="1520" t="s">
        <v>46</v>
      </c>
      <c r="E565" s="1521" t="s">
        <v>38</v>
      </c>
      <c r="F565" s="30" t="str">
        <f t="shared" si="54"/>
        <v>A08 Manufacturing</v>
      </c>
      <c r="G565" s="30" t="str">
        <f t="shared" si="55"/>
        <v>Kerry Foods</v>
      </c>
      <c r="H565" s="30" t="str">
        <f t="shared" si="56"/>
        <v>ITO</v>
      </c>
      <c r="I565" s="30" t="str">
        <f t="shared" si="57"/>
        <v>New Logo</v>
      </c>
      <c r="J565" s="30" t="str">
        <f t="shared" si="58"/>
        <v>Revenue</v>
      </c>
      <c r="K565" s="31" t="str">
        <f t="shared" si="59"/>
        <v>A08 ManufacturingKerry FoodsITONew LogoRevenue</v>
      </c>
      <c r="L565" s="1526"/>
      <c r="M565" s="1526"/>
      <c r="N565" s="1526"/>
      <c r="O565" s="1526"/>
      <c r="P565" s="1526"/>
      <c r="Q565" s="1526"/>
      <c r="R565" s="1526">
        <v>0</v>
      </c>
      <c r="S565" s="1526">
        <v>0</v>
      </c>
      <c r="T565" s="1526">
        <v>0</v>
      </c>
      <c r="U565" s="1526">
        <v>0</v>
      </c>
      <c r="V565" s="1526">
        <v>0</v>
      </c>
      <c r="W565" s="1526">
        <v>0</v>
      </c>
      <c r="X565" s="1526">
        <v>0</v>
      </c>
    </row>
    <row r="566" spans="1:24" ht="13.8">
      <c r="A566" s="1524"/>
      <c r="B566" s="1520"/>
      <c r="C566" s="1521"/>
      <c r="D566" s="1520"/>
      <c r="E566" s="1521" t="s">
        <v>456</v>
      </c>
      <c r="F566" s="30" t="str">
        <f t="shared" si="54"/>
        <v>A08 Manufacturing</v>
      </c>
      <c r="G566" s="30" t="str">
        <f t="shared" si="55"/>
        <v>Kerry Foods</v>
      </c>
      <c r="H566" s="30" t="str">
        <f t="shared" si="56"/>
        <v>ITO</v>
      </c>
      <c r="I566" s="30" t="str">
        <f t="shared" si="57"/>
        <v>New Logo</v>
      </c>
      <c r="J566" s="30" t="str">
        <f t="shared" si="58"/>
        <v>Total Expense</v>
      </c>
      <c r="K566" s="31" t="str">
        <f t="shared" si="59"/>
        <v>A08 ManufacturingKerry FoodsITONew LogoTotal Expense</v>
      </c>
      <c r="L566" s="1526"/>
      <c r="M566" s="1526"/>
      <c r="N566" s="1526"/>
      <c r="O566" s="1526"/>
      <c r="P566" s="1526"/>
      <c r="Q566" s="1526"/>
      <c r="R566" s="1526">
        <v>0</v>
      </c>
      <c r="S566" s="1526">
        <v>0</v>
      </c>
      <c r="T566" s="1526">
        <v>0</v>
      </c>
      <c r="U566" s="1526">
        <v>0</v>
      </c>
      <c r="V566" s="1526">
        <v>0</v>
      </c>
      <c r="W566" s="1526">
        <v>0</v>
      </c>
      <c r="X566" s="1526">
        <v>0</v>
      </c>
    </row>
    <row r="567" spans="1:24" ht="13.8">
      <c r="A567" s="1524"/>
      <c r="B567" s="1520"/>
      <c r="C567" s="1521"/>
      <c r="D567" s="1522" t="s">
        <v>46</v>
      </c>
      <c r="E567" s="1522"/>
      <c r="F567" s="30" t="str">
        <f t="shared" si="54"/>
        <v>A08 Manufacturing</v>
      </c>
      <c r="G567" s="30" t="str">
        <f t="shared" si="55"/>
        <v>Kerry Foods</v>
      </c>
      <c r="H567" s="30" t="str">
        <f t="shared" si="56"/>
        <v>ITO</v>
      </c>
      <c r="I567" s="30" t="str">
        <f t="shared" si="57"/>
        <v>New Logo</v>
      </c>
      <c r="J567" s="30" t="str">
        <f t="shared" si="58"/>
        <v>Op</v>
      </c>
      <c r="K567" s="31" t="str">
        <f t="shared" si="59"/>
        <v>A08 ManufacturingKerry FoodsITONew LogoOp</v>
      </c>
      <c r="L567" s="1527"/>
      <c r="M567" s="1527"/>
      <c r="N567" s="1527"/>
      <c r="O567" s="1527"/>
      <c r="P567" s="1527"/>
      <c r="Q567" s="1527"/>
      <c r="R567" s="1527">
        <v>0</v>
      </c>
      <c r="S567" s="1527">
        <v>0</v>
      </c>
      <c r="T567" s="1527">
        <v>0</v>
      </c>
      <c r="U567" s="1527">
        <v>0</v>
      </c>
      <c r="V567" s="1527">
        <v>0</v>
      </c>
      <c r="W567" s="1527">
        <v>0</v>
      </c>
      <c r="X567" s="1527">
        <v>0</v>
      </c>
    </row>
    <row r="568" spans="1:24" ht="13.8">
      <c r="A568" s="1524"/>
      <c r="B568" s="1520"/>
      <c r="C568" s="1521" t="s">
        <v>114</v>
      </c>
      <c r="D568" s="1520" t="s">
        <v>457</v>
      </c>
      <c r="E568" s="1521" t="s">
        <v>38</v>
      </c>
      <c r="F568" s="30" t="str">
        <f t="shared" si="54"/>
        <v>A08 Manufacturing</v>
      </c>
      <c r="G568" s="30" t="str">
        <f t="shared" si="55"/>
        <v>Kerry Foods</v>
      </c>
      <c r="H568" s="30" t="str">
        <f t="shared" si="56"/>
        <v>ABS</v>
      </c>
      <c r="I568" s="30" t="str">
        <f t="shared" si="57"/>
        <v>Ongoing Renewals</v>
      </c>
      <c r="J568" s="30" t="str">
        <f t="shared" si="58"/>
        <v>Revenue</v>
      </c>
      <c r="K568" s="31" t="str">
        <f t="shared" si="59"/>
        <v>A08 ManufacturingKerry FoodsABSOngoing RenewalsRevenue</v>
      </c>
      <c r="L568" s="1526">
        <v>0</v>
      </c>
      <c r="M568" s="1526">
        <v>0</v>
      </c>
      <c r="N568" s="1526">
        <v>0</v>
      </c>
      <c r="O568" s="1526">
        <v>0</v>
      </c>
      <c r="P568" s="1526">
        <v>0</v>
      </c>
      <c r="Q568" s="1526">
        <v>0</v>
      </c>
      <c r="R568" s="1526">
        <v>0</v>
      </c>
      <c r="S568" s="1526">
        <v>0</v>
      </c>
      <c r="T568" s="1526">
        <v>0</v>
      </c>
      <c r="U568" s="1526">
        <v>0</v>
      </c>
      <c r="V568" s="1526">
        <v>0</v>
      </c>
      <c r="W568" s="1526">
        <v>0</v>
      </c>
      <c r="X568" s="1526">
        <v>0</v>
      </c>
    </row>
    <row r="569" spans="1:24" ht="13.8">
      <c r="A569" s="1524"/>
      <c r="B569" s="1520"/>
      <c r="C569" s="1521"/>
      <c r="D569" s="1520"/>
      <c r="E569" s="1521" t="s">
        <v>456</v>
      </c>
      <c r="F569" s="30" t="str">
        <f t="shared" si="54"/>
        <v>A08 Manufacturing</v>
      </c>
      <c r="G569" s="30" t="str">
        <f t="shared" si="55"/>
        <v>Kerry Foods</v>
      </c>
      <c r="H569" s="30" t="str">
        <f t="shared" si="56"/>
        <v>ABS</v>
      </c>
      <c r="I569" s="30" t="str">
        <f t="shared" si="57"/>
        <v>Ongoing Renewals</v>
      </c>
      <c r="J569" s="30" t="str">
        <f t="shared" si="58"/>
        <v>Total Expense</v>
      </c>
      <c r="K569" s="31" t="str">
        <f t="shared" si="59"/>
        <v>A08 ManufacturingKerry FoodsABSOngoing RenewalsTotal Expense</v>
      </c>
      <c r="L569" s="1526">
        <v>0</v>
      </c>
      <c r="M569" s="1526">
        <v>0</v>
      </c>
      <c r="N569" s="1526">
        <v>0</v>
      </c>
      <c r="O569" s="1526">
        <v>0</v>
      </c>
      <c r="P569" s="1526">
        <v>0</v>
      </c>
      <c r="Q569" s="1526">
        <v>0</v>
      </c>
      <c r="R569" s="1526">
        <v>0</v>
      </c>
      <c r="S569" s="1526">
        <v>0</v>
      </c>
      <c r="T569" s="1526">
        <v>0</v>
      </c>
      <c r="U569" s="1526">
        <v>0</v>
      </c>
      <c r="V569" s="1526">
        <v>0</v>
      </c>
      <c r="W569" s="1526">
        <v>0</v>
      </c>
      <c r="X569" s="1526">
        <v>0</v>
      </c>
    </row>
    <row r="570" spans="1:24" ht="13.8">
      <c r="A570" s="1524"/>
      <c r="B570" s="1520"/>
      <c r="C570" s="1521"/>
      <c r="D570" s="1522" t="s">
        <v>457</v>
      </c>
      <c r="E570" s="1522"/>
      <c r="F570" s="30" t="str">
        <f t="shared" si="54"/>
        <v>A08 Manufacturing</v>
      </c>
      <c r="G570" s="30" t="str">
        <f t="shared" si="55"/>
        <v>Kerry Foods</v>
      </c>
      <c r="H570" s="30" t="str">
        <f t="shared" si="56"/>
        <v>ABS</v>
      </c>
      <c r="I570" s="30" t="str">
        <f t="shared" si="57"/>
        <v>Ongoing Renewals</v>
      </c>
      <c r="J570" s="30" t="str">
        <f t="shared" si="58"/>
        <v>Op</v>
      </c>
      <c r="K570" s="31" t="str">
        <f t="shared" si="59"/>
        <v>A08 ManufacturingKerry FoodsABSOngoing RenewalsOp</v>
      </c>
      <c r="L570" s="1527">
        <v>0</v>
      </c>
      <c r="M570" s="1527">
        <v>0</v>
      </c>
      <c r="N570" s="1527">
        <v>0</v>
      </c>
      <c r="O570" s="1527">
        <v>0</v>
      </c>
      <c r="P570" s="1527">
        <v>0</v>
      </c>
      <c r="Q570" s="1527">
        <v>0</v>
      </c>
      <c r="R570" s="1527">
        <v>0</v>
      </c>
      <c r="S570" s="1527">
        <v>0</v>
      </c>
      <c r="T570" s="1527">
        <v>0</v>
      </c>
      <c r="U570" s="1527">
        <v>0</v>
      </c>
      <c r="V570" s="1527">
        <v>0</v>
      </c>
      <c r="W570" s="1527">
        <v>0</v>
      </c>
      <c r="X570" s="1527">
        <v>0</v>
      </c>
    </row>
    <row r="571" spans="1:24" ht="13.8">
      <c r="A571" s="1524"/>
      <c r="B571" s="1520" t="s">
        <v>812</v>
      </c>
      <c r="C571" s="1521" t="s">
        <v>114</v>
      </c>
      <c r="D571" s="1520" t="s">
        <v>457</v>
      </c>
      <c r="E571" s="1521" t="s">
        <v>456</v>
      </c>
      <c r="F571" s="30" t="str">
        <f t="shared" si="54"/>
        <v>A08 Manufacturing</v>
      </c>
      <c r="G571" s="30" t="str">
        <f t="shared" si="55"/>
        <v>Needle</v>
      </c>
      <c r="H571" s="30" t="str">
        <f t="shared" si="56"/>
        <v>ABS</v>
      </c>
      <c r="I571" s="30" t="str">
        <f t="shared" si="57"/>
        <v>Ongoing Renewals</v>
      </c>
      <c r="J571" s="30" t="str">
        <f t="shared" si="58"/>
        <v>Total Expense</v>
      </c>
      <c r="K571" s="31" t="str">
        <f t="shared" si="59"/>
        <v>A08 ManufacturingNeedleABSOngoing RenewalsTotal Expense</v>
      </c>
      <c r="L571" s="1526"/>
      <c r="M571" s="1526"/>
      <c r="N571" s="1526"/>
      <c r="O571" s="1526"/>
      <c r="P571" s="1526"/>
      <c r="Q571" s="1526">
        <v>0</v>
      </c>
      <c r="R571" s="1526"/>
      <c r="S571" s="1526"/>
      <c r="T571" s="1526"/>
      <c r="U571" s="1526"/>
      <c r="V571" s="1526"/>
      <c r="W571" s="1526"/>
      <c r="X571" s="1526">
        <v>0</v>
      </c>
    </row>
    <row r="572" spans="1:24" ht="13.8">
      <c r="A572" s="1524"/>
      <c r="B572" s="1520"/>
      <c r="C572" s="1521"/>
      <c r="D572" s="1522" t="s">
        <v>457</v>
      </c>
      <c r="E572" s="1522"/>
      <c r="F572" s="30" t="str">
        <f t="shared" si="54"/>
        <v>A08 Manufacturing</v>
      </c>
      <c r="G572" s="30" t="str">
        <f t="shared" si="55"/>
        <v>Needle</v>
      </c>
      <c r="H572" s="30" t="str">
        <f t="shared" si="56"/>
        <v>ABS</v>
      </c>
      <c r="I572" s="30" t="str">
        <f t="shared" si="57"/>
        <v>Ongoing Renewals</v>
      </c>
      <c r="J572" s="30" t="str">
        <f t="shared" si="58"/>
        <v>Op</v>
      </c>
      <c r="K572" s="31" t="str">
        <f t="shared" si="59"/>
        <v>A08 ManufacturingNeedleABSOngoing RenewalsOp</v>
      </c>
      <c r="L572" s="1527"/>
      <c r="M572" s="1527"/>
      <c r="N572" s="1527"/>
      <c r="O572" s="1527"/>
      <c r="P572" s="1527"/>
      <c r="Q572" s="1527">
        <v>0</v>
      </c>
      <c r="R572" s="1527"/>
      <c r="S572" s="1527"/>
      <c r="T572" s="1527"/>
      <c r="U572" s="1527"/>
      <c r="V572" s="1527"/>
      <c r="W572" s="1527"/>
      <c r="X572" s="1527">
        <v>0</v>
      </c>
    </row>
    <row r="573" spans="1:24" ht="13.8">
      <c r="A573" s="1524"/>
      <c r="B573" s="1520" t="s">
        <v>811</v>
      </c>
      <c r="C573" s="1521" t="s">
        <v>114</v>
      </c>
      <c r="D573" s="1520" t="s">
        <v>457</v>
      </c>
      <c r="E573" s="1521" t="s">
        <v>456</v>
      </c>
      <c r="F573" s="30" t="str">
        <f t="shared" si="54"/>
        <v>A08 Manufacturing</v>
      </c>
      <c r="G573" s="30" t="str">
        <f t="shared" si="55"/>
        <v>MITIE</v>
      </c>
      <c r="H573" s="30" t="str">
        <f t="shared" si="56"/>
        <v>ABS</v>
      </c>
      <c r="I573" s="30" t="str">
        <f t="shared" si="57"/>
        <v>Ongoing Renewals</v>
      </c>
      <c r="J573" s="30" t="str">
        <f t="shared" si="58"/>
        <v>Total Expense</v>
      </c>
      <c r="K573" s="31" t="str">
        <f t="shared" si="59"/>
        <v>A08 ManufacturingMITIEABSOngoing RenewalsTotal Expense</v>
      </c>
      <c r="L573" s="1526"/>
      <c r="M573" s="1526"/>
      <c r="N573" s="1526"/>
      <c r="O573" s="1526"/>
      <c r="P573" s="1526"/>
      <c r="Q573" s="1526">
        <v>0</v>
      </c>
      <c r="R573" s="1526"/>
      <c r="S573" s="1526"/>
      <c r="T573" s="1526"/>
      <c r="U573" s="1526"/>
      <c r="V573" s="1526"/>
      <c r="W573" s="1526"/>
      <c r="X573" s="1526">
        <v>0</v>
      </c>
    </row>
    <row r="574" spans="1:24" ht="13.8">
      <c r="A574" s="1523"/>
      <c r="B574" s="1520"/>
      <c r="C574" s="1521"/>
      <c r="D574" s="1522" t="s">
        <v>457</v>
      </c>
      <c r="E574" s="1522"/>
      <c r="F574" s="30" t="str">
        <f t="shared" si="54"/>
        <v>A08 Manufacturing</v>
      </c>
      <c r="G574" s="30" t="str">
        <f t="shared" si="55"/>
        <v>MITIE</v>
      </c>
      <c r="H574" s="30" t="str">
        <f t="shared" si="56"/>
        <v>ABS</v>
      </c>
      <c r="I574" s="30" t="str">
        <f t="shared" si="57"/>
        <v>Ongoing Renewals</v>
      </c>
      <c r="J574" s="30" t="str">
        <f t="shared" si="58"/>
        <v>Op</v>
      </c>
      <c r="K574" s="31" t="str">
        <f t="shared" si="59"/>
        <v>A08 ManufacturingMITIEABSOngoing RenewalsOp</v>
      </c>
      <c r="L574" s="1527"/>
      <c r="M574" s="1527"/>
      <c r="N574" s="1527"/>
      <c r="O574" s="1527"/>
      <c r="P574" s="1527"/>
      <c r="Q574" s="1527">
        <v>0</v>
      </c>
      <c r="R574" s="1527"/>
      <c r="S574" s="1527"/>
      <c r="T574" s="1527"/>
      <c r="U574" s="1527"/>
      <c r="V574" s="1527"/>
      <c r="W574" s="1527"/>
      <c r="X574" s="1527">
        <v>0</v>
      </c>
    </row>
    <row r="575" spans="1:24" ht="13.8">
      <c r="A575" s="1524" t="s">
        <v>150</v>
      </c>
      <c r="B575" s="1520" t="s">
        <v>267</v>
      </c>
      <c r="C575" s="1521" t="s">
        <v>39</v>
      </c>
      <c r="D575" s="1520" t="s">
        <v>457</v>
      </c>
      <c r="E575" s="1521" t="s">
        <v>38</v>
      </c>
      <c r="F575" s="30" t="str">
        <f t="shared" si="54"/>
        <v>A09 Ireland</v>
      </c>
      <c r="G575" s="30" t="str">
        <f t="shared" si="55"/>
        <v>#N/A</v>
      </c>
      <c r="H575" s="30" t="str">
        <f t="shared" si="56"/>
        <v>ITO</v>
      </c>
      <c r="I575" s="30" t="str">
        <f t="shared" si="57"/>
        <v>Ongoing Renewals</v>
      </c>
      <c r="J575" s="30" t="str">
        <f t="shared" si="58"/>
        <v>Revenue</v>
      </c>
      <c r="K575" s="31" t="str">
        <f t="shared" si="59"/>
        <v>A09 Ireland#N/AITOOngoing RenewalsRevenue</v>
      </c>
      <c r="L575" s="1526">
        <v>2.84303141</v>
      </c>
      <c r="M575" s="1526">
        <v>2.84303141</v>
      </c>
      <c r="N575" s="1526">
        <v>2.84303141</v>
      </c>
      <c r="O575" s="1526">
        <v>2.66533848</v>
      </c>
      <c r="P575" s="1526">
        <v>2.66533848</v>
      </c>
      <c r="Q575" s="1526">
        <v>2.66533848</v>
      </c>
      <c r="R575" s="1526">
        <v>2.5595444500000002</v>
      </c>
      <c r="S575" s="1526">
        <v>2.5595444500000002</v>
      </c>
      <c r="T575" s="1526">
        <v>2.5595444500000002</v>
      </c>
      <c r="U575" s="1526">
        <v>2.5595444500000002</v>
      </c>
      <c r="V575" s="1526">
        <v>2.5595444500000002</v>
      </c>
      <c r="W575" s="1526">
        <v>2.5595444500000002</v>
      </c>
      <c r="X575" s="1526">
        <v>31.882376370000003</v>
      </c>
    </row>
    <row r="576" spans="1:24" ht="13.8">
      <c r="A576" s="1524"/>
      <c r="B576" s="1520"/>
      <c r="C576" s="1521"/>
      <c r="D576" s="1520"/>
      <c r="E576" s="1521" t="s">
        <v>456</v>
      </c>
      <c r="F576" s="30" t="str">
        <f t="shared" si="54"/>
        <v>A09 Ireland</v>
      </c>
      <c r="G576" s="30" t="str">
        <f t="shared" si="55"/>
        <v>#N/A</v>
      </c>
      <c r="H576" s="30" t="str">
        <f t="shared" si="56"/>
        <v>ITO</v>
      </c>
      <c r="I576" s="30" t="str">
        <f t="shared" si="57"/>
        <v>Ongoing Renewals</v>
      </c>
      <c r="J576" s="30" t="str">
        <f t="shared" si="58"/>
        <v>Total Expense</v>
      </c>
      <c r="K576" s="31" t="str">
        <f t="shared" si="59"/>
        <v>A09 Ireland#N/AITOOngoing RenewalsTotal Expense</v>
      </c>
      <c r="L576" s="1526">
        <v>-2.3492204599999997</v>
      </c>
      <c r="M576" s="1526">
        <v>-2.3492204599999997</v>
      </c>
      <c r="N576" s="1526">
        <v>-2.3492204599999997</v>
      </c>
      <c r="O576" s="1526">
        <v>-2.2085040899999999</v>
      </c>
      <c r="P576" s="1526">
        <v>-2.2085040899999999</v>
      </c>
      <c r="Q576" s="1526">
        <v>-2.2085040899999999</v>
      </c>
      <c r="R576" s="1526">
        <v>-2.1249644600000002</v>
      </c>
      <c r="S576" s="1526">
        <v>-2.1249644600000002</v>
      </c>
      <c r="T576" s="1526">
        <v>-2.1249644600000002</v>
      </c>
      <c r="U576" s="1526">
        <v>-2.1249644600000002</v>
      </c>
      <c r="V576" s="1526">
        <v>-2.1249644600000002</v>
      </c>
      <c r="W576" s="1526">
        <v>-2.1249644600000002</v>
      </c>
      <c r="X576" s="1526">
        <v>-26.422960410000009</v>
      </c>
    </row>
    <row r="577" spans="1:24" ht="13.8">
      <c r="A577" s="1524"/>
      <c r="B577" s="1520"/>
      <c r="C577" s="1521"/>
      <c r="D577" s="1522" t="s">
        <v>457</v>
      </c>
      <c r="E577" s="1522"/>
      <c r="F577" s="30" t="str">
        <f t="shared" si="54"/>
        <v>A09 Ireland</v>
      </c>
      <c r="G577" s="30" t="str">
        <f t="shared" si="55"/>
        <v>#N/A</v>
      </c>
      <c r="H577" s="30" t="str">
        <f t="shared" si="56"/>
        <v>ITO</v>
      </c>
      <c r="I577" s="30" t="str">
        <f t="shared" si="57"/>
        <v>Ongoing Renewals</v>
      </c>
      <c r="J577" s="30" t="str">
        <f t="shared" si="58"/>
        <v>Op</v>
      </c>
      <c r="K577" s="31" t="str">
        <f t="shared" si="59"/>
        <v>A09 Ireland#N/AITOOngoing RenewalsOp</v>
      </c>
      <c r="L577" s="1527">
        <v>0.49381095000000008</v>
      </c>
      <c r="M577" s="1527">
        <v>0.49381095000000008</v>
      </c>
      <c r="N577" s="1527">
        <v>0.49381095000000008</v>
      </c>
      <c r="O577" s="1527">
        <v>0.45683439000000003</v>
      </c>
      <c r="P577" s="1527">
        <v>0.45683439000000003</v>
      </c>
      <c r="Q577" s="1527">
        <v>0.45683439000000003</v>
      </c>
      <c r="R577" s="1527">
        <v>0.43457999000000003</v>
      </c>
      <c r="S577" s="1527">
        <v>0.43457999000000003</v>
      </c>
      <c r="T577" s="1527">
        <v>0.43457999000000003</v>
      </c>
      <c r="U577" s="1527">
        <v>0.43457999000000003</v>
      </c>
      <c r="V577" s="1527">
        <v>0.43457999000000003</v>
      </c>
      <c r="W577" s="1527">
        <v>0.43457999000000003</v>
      </c>
      <c r="X577" s="1527">
        <v>5.4594159599999941</v>
      </c>
    </row>
    <row r="578" spans="1:24" ht="13.8">
      <c r="A578" s="1524"/>
      <c r="B578" s="1520"/>
      <c r="C578" s="1521"/>
      <c r="D578" s="1520" t="s">
        <v>455</v>
      </c>
      <c r="E578" s="1521" t="s">
        <v>38</v>
      </c>
      <c r="F578" s="30" t="str">
        <f t="shared" si="54"/>
        <v>A09 Ireland</v>
      </c>
      <c r="G578" s="30" t="str">
        <f t="shared" si="55"/>
        <v>#N/A</v>
      </c>
      <c r="H578" s="30" t="str">
        <f t="shared" si="56"/>
        <v>ITO</v>
      </c>
      <c r="I578" s="30" t="str">
        <f t="shared" si="57"/>
        <v>New Installed Base</v>
      </c>
      <c r="J578" s="30" t="str">
        <f t="shared" si="58"/>
        <v>Revenue</v>
      </c>
      <c r="K578" s="31" t="str">
        <f t="shared" si="59"/>
        <v>A09 Ireland#N/AITONew Installed BaseRevenue</v>
      </c>
      <c r="L578" s="1526">
        <v>0.33662144999999999</v>
      </c>
      <c r="M578" s="1526">
        <v>0.33662144999999999</v>
      </c>
      <c r="N578" s="1526">
        <v>0.33662144999999999</v>
      </c>
      <c r="O578" s="1526">
        <v>0.51534150000000001</v>
      </c>
      <c r="P578" s="1526">
        <v>0.51534150000000001</v>
      </c>
      <c r="Q578" s="1526">
        <v>0.51534150000000001</v>
      </c>
      <c r="R578" s="1526">
        <v>0.62010841000000005</v>
      </c>
      <c r="S578" s="1526">
        <v>0.62010841000000005</v>
      </c>
      <c r="T578" s="1526">
        <v>0.62010841000000005</v>
      </c>
      <c r="U578" s="1526">
        <v>0.62010841000000005</v>
      </c>
      <c r="V578" s="1526">
        <v>0.62010841000000005</v>
      </c>
      <c r="W578" s="1526">
        <v>0.62010841000000005</v>
      </c>
      <c r="X578" s="1526">
        <v>6.2765393100000013</v>
      </c>
    </row>
    <row r="579" spans="1:24" ht="13.8">
      <c r="A579" s="1524"/>
      <c r="B579" s="1520"/>
      <c r="C579" s="1521"/>
      <c r="D579" s="1520"/>
      <c r="E579" s="1521" t="s">
        <v>456</v>
      </c>
      <c r="F579" s="30" t="str">
        <f t="shared" si="54"/>
        <v>A09 Ireland</v>
      </c>
      <c r="G579" s="30" t="str">
        <f t="shared" si="55"/>
        <v>#N/A</v>
      </c>
      <c r="H579" s="30" t="str">
        <f t="shared" si="56"/>
        <v>ITO</v>
      </c>
      <c r="I579" s="30" t="str">
        <f t="shared" si="57"/>
        <v>New Installed Base</v>
      </c>
      <c r="J579" s="30" t="str">
        <f t="shared" si="58"/>
        <v>Total Expense</v>
      </c>
      <c r="K579" s="31" t="str">
        <f t="shared" si="59"/>
        <v>A09 Ireland#N/AITONew Installed BaseTotal Expense</v>
      </c>
      <c r="L579" s="1526">
        <v>0.15442266000000002</v>
      </c>
      <c r="M579" s="1526">
        <v>0.15442266000000002</v>
      </c>
      <c r="N579" s="1526">
        <v>0.15442266000000002</v>
      </c>
      <c r="O579" s="1526">
        <v>2.192332E-2</v>
      </c>
      <c r="P579" s="1526">
        <v>2.192332E-2</v>
      </c>
      <c r="Q579" s="1526">
        <v>2.192332E-2</v>
      </c>
      <c r="R579" s="1526">
        <v>-5.5111180000000003E-2</v>
      </c>
      <c r="S579" s="1526">
        <v>-5.5111180000000003E-2</v>
      </c>
      <c r="T579" s="1526">
        <v>-5.5111180000000003E-2</v>
      </c>
      <c r="U579" s="1526">
        <v>-5.5111180000000003E-2</v>
      </c>
      <c r="V579" s="1526">
        <v>-5.5111180000000003E-2</v>
      </c>
      <c r="W579" s="1526">
        <v>-5.5111180000000003E-2</v>
      </c>
      <c r="X579" s="1526">
        <v>0.19837086000000012</v>
      </c>
    </row>
    <row r="580" spans="1:24" ht="13.8">
      <c r="A580" s="1524"/>
      <c r="B580" s="1520"/>
      <c r="C580" s="1521"/>
      <c r="D580" s="1522" t="s">
        <v>455</v>
      </c>
      <c r="E580" s="1522"/>
      <c r="F580" s="30" t="str">
        <f t="shared" si="54"/>
        <v>A09 Ireland</v>
      </c>
      <c r="G580" s="30" t="str">
        <f t="shared" si="55"/>
        <v>#N/A</v>
      </c>
      <c r="H580" s="30" t="str">
        <f t="shared" si="56"/>
        <v>ITO</v>
      </c>
      <c r="I580" s="30" t="str">
        <f t="shared" si="57"/>
        <v>New Installed Base</v>
      </c>
      <c r="J580" s="30" t="str">
        <f t="shared" si="58"/>
        <v>Op</v>
      </c>
      <c r="K580" s="31" t="str">
        <f t="shared" si="59"/>
        <v>A09 Ireland#N/AITONew Installed BaseOp</v>
      </c>
      <c r="L580" s="1527">
        <v>0.49104411000000003</v>
      </c>
      <c r="M580" s="1527">
        <v>0.49104411000000003</v>
      </c>
      <c r="N580" s="1527">
        <v>0.49104411000000003</v>
      </c>
      <c r="O580" s="1527">
        <v>0.53726481999999998</v>
      </c>
      <c r="P580" s="1527">
        <v>0.53726481999999998</v>
      </c>
      <c r="Q580" s="1527">
        <v>0.53726481999999998</v>
      </c>
      <c r="R580" s="1527">
        <v>0.56499723000000002</v>
      </c>
      <c r="S580" s="1527">
        <v>0.56499723000000002</v>
      </c>
      <c r="T580" s="1527">
        <v>0.56499723000000002</v>
      </c>
      <c r="U580" s="1527">
        <v>0.56499723000000002</v>
      </c>
      <c r="V580" s="1527">
        <v>0.56499723000000002</v>
      </c>
      <c r="W580" s="1527">
        <v>0.56499723000000002</v>
      </c>
      <c r="X580" s="1527">
        <v>6.4749101700000011</v>
      </c>
    </row>
    <row r="581" spans="1:24" ht="13.8">
      <c r="A581" s="1524"/>
      <c r="B581" s="1520"/>
      <c r="C581" s="1521"/>
      <c r="D581" s="1520" t="s">
        <v>46</v>
      </c>
      <c r="E581" s="1521" t="s">
        <v>38</v>
      </c>
      <c r="F581" s="30" t="str">
        <f t="shared" si="54"/>
        <v>A09 Ireland</v>
      </c>
      <c r="G581" s="30" t="str">
        <f t="shared" si="55"/>
        <v>#N/A</v>
      </c>
      <c r="H581" s="30" t="str">
        <f t="shared" si="56"/>
        <v>ITO</v>
      </c>
      <c r="I581" s="30" t="str">
        <f t="shared" si="57"/>
        <v>New Logo</v>
      </c>
      <c r="J581" s="30" t="str">
        <f t="shared" si="58"/>
        <v>Revenue</v>
      </c>
      <c r="K581" s="31" t="str">
        <f t="shared" si="59"/>
        <v>A09 Ireland#N/AITONew LogoRevenue</v>
      </c>
      <c r="L581" s="1526">
        <v>0.23418854</v>
      </c>
      <c r="M581" s="1526">
        <v>0.23418854</v>
      </c>
      <c r="N581" s="1526">
        <v>0.23418854</v>
      </c>
      <c r="O581" s="1526">
        <v>0.23418854</v>
      </c>
      <c r="P581" s="1526">
        <v>0.23418854</v>
      </c>
      <c r="Q581" s="1526">
        <v>0.23418854</v>
      </c>
      <c r="R581" s="1526">
        <v>0.23418854</v>
      </c>
      <c r="S581" s="1526">
        <v>0.23418854</v>
      </c>
      <c r="T581" s="1526">
        <v>0.23418854</v>
      </c>
      <c r="U581" s="1526">
        <v>0.23418854</v>
      </c>
      <c r="V581" s="1526">
        <v>0.23418854</v>
      </c>
      <c r="W581" s="1526">
        <v>0.23418854</v>
      </c>
      <c r="X581" s="1526">
        <v>2.8102624799999991</v>
      </c>
    </row>
    <row r="582" spans="1:24" ht="13.8">
      <c r="A582" s="1524"/>
      <c r="B582" s="1520"/>
      <c r="C582" s="1521"/>
      <c r="D582" s="1520"/>
      <c r="E582" s="1521" t="s">
        <v>456</v>
      </c>
      <c r="F582" s="30" t="str">
        <f t="shared" ref="F582:F645" si="60">IF(A582="",F581,A582)</f>
        <v>A09 Ireland</v>
      </c>
      <c r="G582" s="30" t="str">
        <f t="shared" ref="G582:G645" si="61">IF(B582="",G581,B582)</f>
        <v>#N/A</v>
      </c>
      <c r="H582" s="30" t="str">
        <f t="shared" ref="H582:H645" si="62">IF(C582="",H581,C582)</f>
        <v>ITO</v>
      </c>
      <c r="I582" s="30" t="str">
        <f t="shared" ref="I582:I645" si="63">IF(D582="",I581,D582)</f>
        <v>New Logo</v>
      </c>
      <c r="J582" s="30" t="str">
        <f t="shared" ref="J582:J645" si="64">IF(E582="","Op",E582)</f>
        <v>Total Expense</v>
      </c>
      <c r="K582" s="31" t="str">
        <f t="shared" ref="K582:K645" si="65">F582&amp;G582&amp;H582&amp;I582&amp;J582</f>
        <v>A09 Ireland#N/AITONew LogoTotal Expense</v>
      </c>
      <c r="L582" s="1526">
        <v>-7.3743829999999996E-2</v>
      </c>
      <c r="M582" s="1526">
        <v>-7.3743829999999996E-2</v>
      </c>
      <c r="N582" s="1526">
        <v>-7.3743829999999996E-2</v>
      </c>
      <c r="O582" s="1526">
        <v>-8.298796E-2</v>
      </c>
      <c r="P582" s="1526">
        <v>-8.298796E-2</v>
      </c>
      <c r="Q582" s="1526">
        <v>-8.298796E-2</v>
      </c>
      <c r="R582" s="1526">
        <v>-8.8123590000000002E-2</v>
      </c>
      <c r="S582" s="1526">
        <v>-8.8123590000000002E-2</v>
      </c>
      <c r="T582" s="1526">
        <v>-8.8123590000000002E-2</v>
      </c>
      <c r="U582" s="1526">
        <v>-8.8123590000000002E-2</v>
      </c>
      <c r="V582" s="1526">
        <v>-8.8123590000000002E-2</v>
      </c>
      <c r="W582" s="1526">
        <v>-8.8123590000000002E-2</v>
      </c>
      <c r="X582" s="1526">
        <v>-0.99893691000000007</v>
      </c>
    </row>
    <row r="583" spans="1:24" ht="13.8">
      <c r="A583" s="1524"/>
      <c r="B583" s="1520"/>
      <c r="C583" s="1521"/>
      <c r="D583" s="1522" t="s">
        <v>46</v>
      </c>
      <c r="E583" s="1522"/>
      <c r="F583" s="30" t="str">
        <f t="shared" si="60"/>
        <v>A09 Ireland</v>
      </c>
      <c r="G583" s="30" t="str">
        <f t="shared" si="61"/>
        <v>#N/A</v>
      </c>
      <c r="H583" s="30" t="str">
        <f t="shared" si="62"/>
        <v>ITO</v>
      </c>
      <c r="I583" s="30" t="str">
        <f t="shared" si="63"/>
        <v>New Logo</v>
      </c>
      <c r="J583" s="30" t="str">
        <f t="shared" si="64"/>
        <v>Op</v>
      </c>
      <c r="K583" s="31" t="str">
        <f t="shared" si="65"/>
        <v>A09 Ireland#N/AITONew LogoOp</v>
      </c>
      <c r="L583" s="1527">
        <v>0.16044470999999999</v>
      </c>
      <c r="M583" s="1527">
        <v>0.16044470999999999</v>
      </c>
      <c r="N583" s="1527">
        <v>0.16044470999999999</v>
      </c>
      <c r="O583" s="1527">
        <v>0.15120058</v>
      </c>
      <c r="P583" s="1527">
        <v>0.15120058</v>
      </c>
      <c r="Q583" s="1527">
        <v>0.15120058</v>
      </c>
      <c r="R583" s="1527">
        <v>0.14606495</v>
      </c>
      <c r="S583" s="1527">
        <v>0.14606495</v>
      </c>
      <c r="T583" s="1527">
        <v>0.14606495</v>
      </c>
      <c r="U583" s="1527">
        <v>0.14606495</v>
      </c>
      <c r="V583" s="1527">
        <v>0.14606495</v>
      </c>
      <c r="W583" s="1527">
        <v>0.14606495</v>
      </c>
      <c r="X583" s="1527">
        <v>1.8113255699999991</v>
      </c>
    </row>
    <row r="584" spans="1:24" ht="13.8">
      <c r="A584" s="1524"/>
      <c r="B584" s="1520"/>
      <c r="C584" s="1521" t="s">
        <v>114</v>
      </c>
      <c r="D584" s="1520" t="s">
        <v>457</v>
      </c>
      <c r="E584" s="1521" t="s">
        <v>38</v>
      </c>
      <c r="F584" s="30" t="str">
        <f t="shared" si="60"/>
        <v>A09 Ireland</v>
      </c>
      <c r="G584" s="30" t="str">
        <f t="shared" si="61"/>
        <v>#N/A</v>
      </c>
      <c r="H584" s="30" t="str">
        <f t="shared" si="62"/>
        <v>ABS</v>
      </c>
      <c r="I584" s="30" t="str">
        <f t="shared" si="63"/>
        <v>Ongoing Renewals</v>
      </c>
      <c r="J584" s="30" t="str">
        <f t="shared" si="64"/>
        <v>Revenue</v>
      </c>
      <c r="K584" s="31" t="str">
        <f t="shared" si="65"/>
        <v>A09 Ireland#N/AABSOngoing RenewalsRevenue</v>
      </c>
      <c r="L584" s="1526">
        <v>1.2490085200000001</v>
      </c>
      <c r="M584" s="1526">
        <v>1.2490085200000001</v>
      </c>
      <c r="N584" s="1526">
        <v>1.2490085200000001</v>
      </c>
      <c r="O584" s="1526">
        <v>1.2099773300000001</v>
      </c>
      <c r="P584" s="1526">
        <v>1.2099773300000001</v>
      </c>
      <c r="Q584" s="1526">
        <v>1.2099773300000001</v>
      </c>
      <c r="R584" s="1526">
        <v>1.10931793</v>
      </c>
      <c r="S584" s="1526">
        <v>1.10931793</v>
      </c>
      <c r="T584" s="1526">
        <v>1.10931793</v>
      </c>
      <c r="U584" s="1526">
        <v>1.0754224299999999</v>
      </c>
      <c r="V584" s="1526">
        <v>1.0754224299999999</v>
      </c>
      <c r="W584" s="1526">
        <v>1.0754224299999999</v>
      </c>
      <c r="X584" s="1526">
        <v>13.931178630000009</v>
      </c>
    </row>
    <row r="585" spans="1:24" ht="13.8">
      <c r="A585" s="1524"/>
      <c r="B585" s="1520"/>
      <c r="C585" s="1521"/>
      <c r="D585" s="1520"/>
      <c r="E585" s="1521" t="s">
        <v>456</v>
      </c>
      <c r="F585" s="30" t="str">
        <f t="shared" si="60"/>
        <v>A09 Ireland</v>
      </c>
      <c r="G585" s="30" t="str">
        <f t="shared" si="61"/>
        <v>#N/A</v>
      </c>
      <c r="H585" s="30" t="str">
        <f t="shared" si="62"/>
        <v>ABS</v>
      </c>
      <c r="I585" s="30" t="str">
        <f t="shared" si="63"/>
        <v>Ongoing Renewals</v>
      </c>
      <c r="J585" s="30" t="str">
        <f t="shared" si="64"/>
        <v>Total Expense</v>
      </c>
      <c r="K585" s="31" t="str">
        <f t="shared" si="65"/>
        <v>A09 Ireland#N/AABSOngoing RenewalsTotal Expense</v>
      </c>
      <c r="L585" s="1526">
        <v>-0.93361663999999989</v>
      </c>
      <c r="M585" s="1526">
        <v>-0.93361663999999989</v>
      </c>
      <c r="N585" s="1526">
        <v>-0.93361663999999989</v>
      </c>
      <c r="O585" s="1526">
        <v>-0.90177539999999989</v>
      </c>
      <c r="P585" s="1526">
        <v>-0.90177539999999989</v>
      </c>
      <c r="Q585" s="1526">
        <v>-0.90177539999999989</v>
      </c>
      <c r="R585" s="1526">
        <v>-0.82063159999999991</v>
      </c>
      <c r="S585" s="1526">
        <v>-0.82063159999999991</v>
      </c>
      <c r="T585" s="1526">
        <v>-0.82063159999999991</v>
      </c>
      <c r="U585" s="1526">
        <v>-0.79289891999999984</v>
      </c>
      <c r="V585" s="1526">
        <v>-0.79289891999999984</v>
      </c>
      <c r="W585" s="1526">
        <v>-0.79289891999999984</v>
      </c>
      <c r="X585" s="1526">
        <v>-10.346767679999996</v>
      </c>
    </row>
    <row r="586" spans="1:24" ht="13.8">
      <c r="A586" s="1524"/>
      <c r="B586" s="1520"/>
      <c r="C586" s="1521"/>
      <c r="D586" s="1522" t="s">
        <v>457</v>
      </c>
      <c r="E586" s="1522"/>
      <c r="F586" s="30" t="str">
        <f t="shared" si="60"/>
        <v>A09 Ireland</v>
      </c>
      <c r="G586" s="30" t="str">
        <f t="shared" si="61"/>
        <v>#N/A</v>
      </c>
      <c r="H586" s="30" t="str">
        <f t="shared" si="62"/>
        <v>ABS</v>
      </c>
      <c r="I586" s="30" t="str">
        <f t="shared" si="63"/>
        <v>Ongoing Renewals</v>
      </c>
      <c r="J586" s="30" t="str">
        <f t="shared" si="64"/>
        <v>Op</v>
      </c>
      <c r="K586" s="31" t="str">
        <f t="shared" si="65"/>
        <v>A09 Ireland#N/AABSOngoing RenewalsOp</v>
      </c>
      <c r="L586" s="1527">
        <v>0.31539188000000018</v>
      </c>
      <c r="M586" s="1527">
        <v>0.31539188000000018</v>
      </c>
      <c r="N586" s="1527">
        <v>0.31539188000000018</v>
      </c>
      <c r="O586" s="1527">
        <v>0.30820193000000018</v>
      </c>
      <c r="P586" s="1527">
        <v>0.30820193000000018</v>
      </c>
      <c r="Q586" s="1527">
        <v>0.30820193000000018</v>
      </c>
      <c r="R586" s="1527">
        <v>0.2886863300000001</v>
      </c>
      <c r="S586" s="1527">
        <v>0.2886863300000001</v>
      </c>
      <c r="T586" s="1527">
        <v>0.2886863300000001</v>
      </c>
      <c r="U586" s="1527">
        <v>0.28252351000000003</v>
      </c>
      <c r="V586" s="1527">
        <v>0.28252351000000003</v>
      </c>
      <c r="W586" s="1527">
        <v>0.28252351000000003</v>
      </c>
      <c r="X586" s="1527">
        <v>3.584410950000013</v>
      </c>
    </row>
    <row r="587" spans="1:24" ht="13.8">
      <c r="A587" s="1524"/>
      <c r="B587" s="1520"/>
      <c r="C587" s="1521"/>
      <c r="D587" s="1520" t="s">
        <v>455</v>
      </c>
      <c r="E587" s="1521" t="s">
        <v>38</v>
      </c>
      <c r="F587" s="30" t="str">
        <f t="shared" si="60"/>
        <v>A09 Ireland</v>
      </c>
      <c r="G587" s="30" t="str">
        <f t="shared" si="61"/>
        <v>#N/A</v>
      </c>
      <c r="H587" s="30" t="str">
        <f t="shared" si="62"/>
        <v>ABS</v>
      </c>
      <c r="I587" s="30" t="str">
        <f t="shared" si="63"/>
        <v>New Installed Base</v>
      </c>
      <c r="J587" s="30" t="str">
        <f t="shared" si="64"/>
        <v>Revenue</v>
      </c>
      <c r="K587" s="31" t="str">
        <f t="shared" si="65"/>
        <v>A09 Ireland#N/AABSNew Installed BaseRevenue</v>
      </c>
      <c r="L587" s="1526">
        <v>0.59490572000000008</v>
      </c>
      <c r="M587" s="1526">
        <v>0.59490572000000008</v>
      </c>
      <c r="N587" s="1526">
        <v>0.59490572000000008</v>
      </c>
      <c r="O587" s="1526">
        <v>0.59490572000000008</v>
      </c>
      <c r="P587" s="1526">
        <v>0.59490572000000008</v>
      </c>
      <c r="Q587" s="1526">
        <v>0.59490572000000008</v>
      </c>
      <c r="R587" s="1526">
        <v>0.59490572000000008</v>
      </c>
      <c r="S587" s="1526">
        <v>0.59490572000000008</v>
      </c>
      <c r="T587" s="1526">
        <v>0.59490572000000008</v>
      </c>
      <c r="U587" s="1526">
        <v>0.59490572000000008</v>
      </c>
      <c r="V587" s="1526">
        <v>0.59490572000000008</v>
      </c>
      <c r="W587" s="1526">
        <v>0.59490572000000008</v>
      </c>
      <c r="X587" s="1526">
        <v>7.1388686400000037</v>
      </c>
    </row>
    <row r="588" spans="1:24" ht="13.8">
      <c r="A588" s="1524"/>
      <c r="B588" s="1520"/>
      <c r="C588" s="1521"/>
      <c r="D588" s="1520"/>
      <c r="E588" s="1521" t="s">
        <v>456</v>
      </c>
      <c r="F588" s="30" t="str">
        <f t="shared" si="60"/>
        <v>A09 Ireland</v>
      </c>
      <c r="G588" s="30" t="str">
        <f t="shared" si="61"/>
        <v>#N/A</v>
      </c>
      <c r="H588" s="30" t="str">
        <f t="shared" si="62"/>
        <v>ABS</v>
      </c>
      <c r="I588" s="30" t="str">
        <f t="shared" si="63"/>
        <v>New Installed Base</v>
      </c>
      <c r="J588" s="30" t="str">
        <f t="shared" si="64"/>
        <v>Total Expense</v>
      </c>
      <c r="K588" s="31" t="str">
        <f t="shared" si="65"/>
        <v>A09 Ireland#N/AABSNew Installed BaseTotal Expense</v>
      </c>
      <c r="L588" s="1526">
        <v>-0.51332736000000001</v>
      </c>
      <c r="M588" s="1526">
        <v>-0.51332736000000001</v>
      </c>
      <c r="N588" s="1526">
        <v>-0.51332736000000001</v>
      </c>
      <c r="O588" s="1526">
        <v>-0.51332736000000001</v>
      </c>
      <c r="P588" s="1526">
        <v>-0.51332736000000001</v>
      </c>
      <c r="Q588" s="1526">
        <v>-0.51332736000000001</v>
      </c>
      <c r="R588" s="1526">
        <v>-0.51332736000000001</v>
      </c>
      <c r="S588" s="1526">
        <v>-0.51332736000000001</v>
      </c>
      <c r="T588" s="1526">
        <v>-0.51332736000000001</v>
      </c>
      <c r="U588" s="1526">
        <v>-0.51332736000000001</v>
      </c>
      <c r="V588" s="1526">
        <v>-0.51332736000000001</v>
      </c>
      <c r="W588" s="1526">
        <v>-0.51332736000000001</v>
      </c>
      <c r="X588" s="1526">
        <v>-6.1599283199999988</v>
      </c>
    </row>
    <row r="589" spans="1:24" ht="13.8">
      <c r="A589" s="1524"/>
      <c r="B589" s="1520"/>
      <c r="C589" s="1521"/>
      <c r="D589" s="1522" t="s">
        <v>455</v>
      </c>
      <c r="E589" s="1522"/>
      <c r="F589" s="30" t="str">
        <f t="shared" si="60"/>
        <v>A09 Ireland</v>
      </c>
      <c r="G589" s="30" t="str">
        <f t="shared" si="61"/>
        <v>#N/A</v>
      </c>
      <c r="H589" s="30" t="str">
        <f t="shared" si="62"/>
        <v>ABS</v>
      </c>
      <c r="I589" s="30" t="str">
        <f t="shared" si="63"/>
        <v>New Installed Base</v>
      </c>
      <c r="J589" s="30" t="str">
        <f t="shared" si="64"/>
        <v>Op</v>
      </c>
      <c r="K589" s="31" t="str">
        <f t="shared" si="65"/>
        <v>A09 Ireland#N/AABSNew Installed BaseOp</v>
      </c>
      <c r="L589" s="1527">
        <v>8.1578360000000127E-2</v>
      </c>
      <c r="M589" s="1527">
        <v>8.1578360000000127E-2</v>
      </c>
      <c r="N589" s="1527">
        <v>8.1578360000000127E-2</v>
      </c>
      <c r="O589" s="1527">
        <v>8.1578360000000127E-2</v>
      </c>
      <c r="P589" s="1527">
        <v>8.1578360000000127E-2</v>
      </c>
      <c r="Q589" s="1527">
        <v>8.1578360000000127E-2</v>
      </c>
      <c r="R589" s="1527">
        <v>8.1578360000000127E-2</v>
      </c>
      <c r="S589" s="1527">
        <v>8.1578360000000127E-2</v>
      </c>
      <c r="T589" s="1527">
        <v>8.1578360000000127E-2</v>
      </c>
      <c r="U589" s="1527">
        <v>8.1578360000000127E-2</v>
      </c>
      <c r="V589" s="1527">
        <v>8.1578360000000127E-2</v>
      </c>
      <c r="W589" s="1527">
        <v>8.1578360000000127E-2</v>
      </c>
      <c r="X589" s="1527">
        <v>0.97894032000000486</v>
      </c>
    </row>
    <row r="590" spans="1:24" ht="13.8">
      <c r="A590" s="1524"/>
      <c r="B590" s="1520"/>
      <c r="C590" s="1521"/>
      <c r="D590" s="1520" t="s">
        <v>46</v>
      </c>
      <c r="E590" s="1521" t="s">
        <v>38</v>
      </c>
      <c r="F590" s="30" t="str">
        <f t="shared" si="60"/>
        <v>A09 Ireland</v>
      </c>
      <c r="G590" s="30" t="str">
        <f t="shared" si="61"/>
        <v>#N/A</v>
      </c>
      <c r="H590" s="30" t="str">
        <f t="shared" si="62"/>
        <v>ABS</v>
      </c>
      <c r="I590" s="30" t="str">
        <f t="shared" si="63"/>
        <v>New Logo</v>
      </c>
      <c r="J590" s="30" t="str">
        <f t="shared" si="64"/>
        <v>Revenue</v>
      </c>
      <c r="K590" s="31" t="str">
        <f t="shared" si="65"/>
        <v>A09 Ireland#N/AABSNew LogoRevenue</v>
      </c>
      <c r="L590" s="1526">
        <v>0.44915958</v>
      </c>
      <c r="M590" s="1526">
        <v>0.44915958</v>
      </c>
      <c r="N590" s="1526">
        <v>0.44915958</v>
      </c>
      <c r="O590" s="1526">
        <v>1.2660096300000001</v>
      </c>
      <c r="P590" s="1526">
        <v>1.2660096300000001</v>
      </c>
      <c r="Q590" s="1526">
        <v>1.2660096300000001</v>
      </c>
      <c r="R590" s="1526">
        <v>1.90830973</v>
      </c>
      <c r="S590" s="1526">
        <v>1.90830973</v>
      </c>
      <c r="T590" s="1526">
        <v>1.90830973</v>
      </c>
      <c r="U590" s="1526">
        <v>1.94117809</v>
      </c>
      <c r="V590" s="1526">
        <v>1.94117809</v>
      </c>
      <c r="W590" s="1526">
        <v>1.94117809</v>
      </c>
      <c r="X590" s="1526">
        <v>16.693971089999998</v>
      </c>
    </row>
    <row r="591" spans="1:24" ht="13.8">
      <c r="A591" s="1524"/>
      <c r="B591" s="1520"/>
      <c r="C591" s="1521"/>
      <c r="D591" s="1520"/>
      <c r="E591" s="1521" t="s">
        <v>456</v>
      </c>
      <c r="F591" s="30" t="str">
        <f t="shared" si="60"/>
        <v>A09 Ireland</v>
      </c>
      <c r="G591" s="30" t="str">
        <f t="shared" si="61"/>
        <v>#N/A</v>
      </c>
      <c r="H591" s="30" t="str">
        <f t="shared" si="62"/>
        <v>ABS</v>
      </c>
      <c r="I591" s="30" t="str">
        <f t="shared" si="63"/>
        <v>New Logo</v>
      </c>
      <c r="J591" s="30" t="str">
        <f t="shared" si="64"/>
        <v>Total Expense</v>
      </c>
      <c r="K591" s="31" t="str">
        <f t="shared" si="65"/>
        <v>A09 Ireland#N/AABSNew LogoTotal Expense</v>
      </c>
      <c r="L591" s="1526">
        <v>-0.29862393999999998</v>
      </c>
      <c r="M591" s="1526">
        <v>-0.29862393999999998</v>
      </c>
      <c r="N591" s="1526">
        <v>-0.29862393999999998</v>
      </c>
      <c r="O591" s="1526">
        <v>-0.85629127000000005</v>
      </c>
      <c r="P591" s="1526">
        <v>-0.85629127000000005</v>
      </c>
      <c r="Q591" s="1526">
        <v>-0.85629127000000005</v>
      </c>
      <c r="R591" s="1526">
        <v>-1.3479452599999999</v>
      </c>
      <c r="S591" s="1526">
        <v>-1.3479452599999999</v>
      </c>
      <c r="T591" s="1526">
        <v>-1.3479452599999999</v>
      </c>
      <c r="U591" s="1526">
        <v>-1.3746508099999999</v>
      </c>
      <c r="V591" s="1526">
        <v>-1.3746508099999999</v>
      </c>
      <c r="W591" s="1526">
        <v>-1.3746508099999999</v>
      </c>
      <c r="X591" s="1526">
        <v>-11.632533840000001</v>
      </c>
    </row>
    <row r="592" spans="1:24" ht="13.8">
      <c r="A592" s="1523"/>
      <c r="B592" s="1520"/>
      <c r="C592" s="1521"/>
      <c r="D592" s="1522" t="s">
        <v>46</v>
      </c>
      <c r="E592" s="1522"/>
      <c r="F592" s="30" t="str">
        <f t="shared" si="60"/>
        <v>A09 Ireland</v>
      </c>
      <c r="G592" s="30" t="str">
        <f t="shared" si="61"/>
        <v>#N/A</v>
      </c>
      <c r="H592" s="30" t="str">
        <f t="shared" si="62"/>
        <v>ABS</v>
      </c>
      <c r="I592" s="30" t="str">
        <f t="shared" si="63"/>
        <v>New Logo</v>
      </c>
      <c r="J592" s="30" t="str">
        <f t="shared" si="64"/>
        <v>Op</v>
      </c>
      <c r="K592" s="31" t="str">
        <f t="shared" si="65"/>
        <v>A09 Ireland#N/AABSNew LogoOp</v>
      </c>
      <c r="L592" s="1527">
        <v>0.15053564000000005</v>
      </c>
      <c r="M592" s="1527">
        <v>0.15053564000000005</v>
      </c>
      <c r="N592" s="1527">
        <v>0.15053564000000005</v>
      </c>
      <c r="O592" s="1527">
        <v>0.40971836000000006</v>
      </c>
      <c r="P592" s="1527">
        <v>0.40971836000000006</v>
      </c>
      <c r="Q592" s="1527">
        <v>0.40971836000000006</v>
      </c>
      <c r="R592" s="1527">
        <v>0.56036447</v>
      </c>
      <c r="S592" s="1527">
        <v>0.56036447</v>
      </c>
      <c r="T592" s="1527">
        <v>0.56036447</v>
      </c>
      <c r="U592" s="1527">
        <v>0.56652727999999997</v>
      </c>
      <c r="V592" s="1527">
        <v>0.56652727999999997</v>
      </c>
      <c r="W592" s="1527">
        <v>0.56652727999999997</v>
      </c>
      <c r="X592" s="1527">
        <v>5.0614372499999973</v>
      </c>
    </row>
    <row r="593" spans="1:24" ht="13.8">
      <c r="A593" s="1524" t="s">
        <v>151</v>
      </c>
      <c r="B593" s="1520" t="s">
        <v>267</v>
      </c>
      <c r="C593" s="1521" t="s">
        <v>39</v>
      </c>
      <c r="D593" s="1520" t="s">
        <v>457</v>
      </c>
      <c r="E593" s="1521" t="s">
        <v>38</v>
      </c>
      <c r="F593" s="30" t="str">
        <f t="shared" si="60"/>
        <v>A10 Rolls Royce</v>
      </c>
      <c r="G593" s="30" t="str">
        <f t="shared" si="61"/>
        <v>#N/A</v>
      </c>
      <c r="H593" s="30" t="str">
        <f t="shared" si="62"/>
        <v>ITO</v>
      </c>
      <c r="I593" s="30" t="str">
        <f t="shared" si="63"/>
        <v>Ongoing Renewals</v>
      </c>
      <c r="J593" s="30" t="str">
        <f t="shared" si="64"/>
        <v>Revenue</v>
      </c>
      <c r="K593" s="31" t="str">
        <f t="shared" si="65"/>
        <v>A10 Rolls Royce#N/AITOOngoing RenewalsRevenue</v>
      </c>
      <c r="L593" s="1526">
        <v>5.1630285799999998</v>
      </c>
      <c r="M593" s="1526">
        <v>5.1172403200000005</v>
      </c>
      <c r="N593" s="1526">
        <v>7.2518893599999998</v>
      </c>
      <c r="O593" s="1526">
        <v>5.4548851000000003</v>
      </c>
      <c r="P593" s="1526">
        <v>5.3997149799999997</v>
      </c>
      <c r="Q593" s="1526">
        <v>5.5217683800000001</v>
      </c>
      <c r="R593" s="1526">
        <v>5.2346037299999999</v>
      </c>
      <c r="S593" s="1526">
        <v>5.1291197500000001</v>
      </c>
      <c r="T593" s="1526">
        <v>5.1773514800000004</v>
      </c>
      <c r="U593" s="1526">
        <v>5.1211306399999996</v>
      </c>
      <c r="V593" s="1526">
        <v>5.06342202</v>
      </c>
      <c r="W593" s="1526">
        <v>5.0715119400000006</v>
      </c>
      <c r="X593" s="1526">
        <v>64.705666280000003</v>
      </c>
    </row>
    <row r="594" spans="1:24" ht="13.8">
      <c r="A594" s="1524"/>
      <c r="B594" s="1520"/>
      <c r="C594" s="1521"/>
      <c r="D594" s="1520"/>
      <c r="E594" s="1521" t="s">
        <v>456</v>
      </c>
      <c r="F594" s="30" t="str">
        <f t="shared" si="60"/>
        <v>A10 Rolls Royce</v>
      </c>
      <c r="G594" s="30" t="str">
        <f t="shared" si="61"/>
        <v>#N/A</v>
      </c>
      <c r="H594" s="30" t="str">
        <f t="shared" si="62"/>
        <v>ITO</v>
      </c>
      <c r="I594" s="30" t="str">
        <f t="shared" si="63"/>
        <v>Ongoing Renewals</v>
      </c>
      <c r="J594" s="30" t="str">
        <f t="shared" si="64"/>
        <v>Total Expense</v>
      </c>
      <c r="K594" s="31" t="str">
        <f t="shared" si="65"/>
        <v>A10 Rolls Royce#N/AITOOngoing RenewalsTotal Expense</v>
      </c>
      <c r="L594" s="1526">
        <v>-4.5547070299999994</v>
      </c>
      <c r="M594" s="1526">
        <v>-4.2490448499999989</v>
      </c>
      <c r="N594" s="1526">
        <v>-5.2028559599999999</v>
      </c>
      <c r="O594" s="1526">
        <v>-4.0918987399999986</v>
      </c>
      <c r="P594" s="1526">
        <v>-4.0477161299999995</v>
      </c>
      <c r="Q594" s="1526">
        <v>-4.0603492199999991</v>
      </c>
      <c r="R594" s="1526">
        <v>-3.8526366600000004</v>
      </c>
      <c r="S594" s="1526">
        <v>-3.6825455899999993</v>
      </c>
      <c r="T594" s="1526">
        <v>-3.5076352500000003</v>
      </c>
      <c r="U594" s="1526">
        <v>-3.4750352599999998</v>
      </c>
      <c r="V594" s="1526">
        <v>-3.4385561700000005</v>
      </c>
      <c r="W594" s="1526">
        <v>-3.4357802899999998</v>
      </c>
      <c r="X594" s="1526">
        <v>-47.598761149999937</v>
      </c>
    </row>
    <row r="595" spans="1:24" ht="13.8">
      <c r="A595" s="1524"/>
      <c r="B595" s="1520"/>
      <c r="C595" s="1521"/>
      <c r="D595" s="1522" t="s">
        <v>457</v>
      </c>
      <c r="E595" s="1522"/>
      <c r="F595" s="30" t="str">
        <f t="shared" si="60"/>
        <v>A10 Rolls Royce</v>
      </c>
      <c r="G595" s="30" t="str">
        <f t="shared" si="61"/>
        <v>#N/A</v>
      </c>
      <c r="H595" s="30" t="str">
        <f t="shared" si="62"/>
        <v>ITO</v>
      </c>
      <c r="I595" s="30" t="str">
        <f t="shared" si="63"/>
        <v>Ongoing Renewals</v>
      </c>
      <c r="J595" s="30" t="str">
        <f t="shared" si="64"/>
        <v>Op</v>
      </c>
      <c r="K595" s="31" t="str">
        <f t="shared" si="65"/>
        <v>A10 Rolls Royce#N/AITOOngoing RenewalsOp</v>
      </c>
      <c r="L595" s="1527">
        <v>0.60832154999999966</v>
      </c>
      <c r="M595" s="1527">
        <v>0.86819547000000019</v>
      </c>
      <c r="N595" s="1527">
        <v>2.0490333999999999</v>
      </c>
      <c r="O595" s="1527">
        <v>1.3629863599999998</v>
      </c>
      <c r="P595" s="1527">
        <v>1.3519988499999993</v>
      </c>
      <c r="Q595" s="1527">
        <v>1.4614191599999988</v>
      </c>
      <c r="R595" s="1527">
        <v>1.3819670700000002</v>
      </c>
      <c r="S595" s="1527">
        <v>1.4465741599999988</v>
      </c>
      <c r="T595" s="1527">
        <v>1.6697162299999992</v>
      </c>
      <c r="U595" s="1527">
        <v>1.6460953799999987</v>
      </c>
      <c r="V595" s="1527">
        <v>1.6248658499999995</v>
      </c>
      <c r="W595" s="1527">
        <v>1.6357316499999999</v>
      </c>
      <c r="X595" s="1527">
        <v>17.106905130000065</v>
      </c>
    </row>
    <row r="596" spans="1:24" ht="13.8">
      <c r="A596" s="1524"/>
      <c r="B596" s="1520"/>
      <c r="C596" s="1521"/>
      <c r="D596" s="1520" t="s">
        <v>458</v>
      </c>
      <c r="E596" s="1521" t="s">
        <v>38</v>
      </c>
      <c r="F596" s="30" t="str">
        <f t="shared" si="60"/>
        <v>A10 Rolls Royce</v>
      </c>
      <c r="G596" s="30" t="str">
        <f t="shared" si="61"/>
        <v>#N/A</v>
      </c>
      <c r="H596" s="30" t="str">
        <f t="shared" si="62"/>
        <v>ITO</v>
      </c>
      <c r="I596" s="30" t="str">
        <f t="shared" si="63"/>
        <v>Sec Rev Volumetric</v>
      </c>
      <c r="J596" s="30" t="str">
        <f t="shared" si="64"/>
        <v>Revenue</v>
      </c>
      <c r="K596" s="31" t="str">
        <f t="shared" si="65"/>
        <v>A10 Rolls Royce#N/AITOSec Rev VolumetricRevenue</v>
      </c>
      <c r="L596" s="1526">
        <v>1.14849252</v>
      </c>
      <c r="M596" s="1526">
        <v>0.87599099999999985</v>
      </c>
      <c r="N596" s="1526">
        <v>1.04410946</v>
      </c>
      <c r="O596" s="1526">
        <v>0.77624968000000005</v>
      </c>
      <c r="P596" s="1526">
        <v>0.71726827000000015</v>
      </c>
      <c r="Q596" s="1526">
        <v>0.78989874999999998</v>
      </c>
      <c r="R596" s="1526">
        <v>0.5660295500000001</v>
      </c>
      <c r="S596" s="1526">
        <v>0.41362113</v>
      </c>
      <c r="T596" s="1526">
        <v>8.6999999999999997E-6</v>
      </c>
      <c r="U596" s="1526">
        <v>4.4599999999999996E-6</v>
      </c>
      <c r="V596" s="1526">
        <v>4.4599999999999996E-6</v>
      </c>
      <c r="W596" s="1526">
        <v>4.4599999999999996E-6</v>
      </c>
      <c r="X596" s="1526">
        <v>6.3316824400000016</v>
      </c>
    </row>
    <row r="597" spans="1:24" ht="13.8">
      <c r="A597" s="1524"/>
      <c r="B597" s="1520"/>
      <c r="C597" s="1521"/>
      <c r="D597" s="1522" t="s">
        <v>458</v>
      </c>
      <c r="E597" s="1522"/>
      <c r="F597" s="30" t="str">
        <f t="shared" si="60"/>
        <v>A10 Rolls Royce</v>
      </c>
      <c r="G597" s="30" t="str">
        <f t="shared" si="61"/>
        <v>#N/A</v>
      </c>
      <c r="H597" s="30" t="str">
        <f t="shared" si="62"/>
        <v>ITO</v>
      </c>
      <c r="I597" s="30" t="str">
        <f t="shared" si="63"/>
        <v>Sec Rev Volumetric</v>
      </c>
      <c r="J597" s="30" t="str">
        <f t="shared" si="64"/>
        <v>Op</v>
      </c>
      <c r="K597" s="31" t="str">
        <f t="shared" si="65"/>
        <v>A10 Rolls Royce#N/AITOSec Rev VolumetricOp</v>
      </c>
      <c r="L597" s="1527">
        <v>1.14849252</v>
      </c>
      <c r="M597" s="1527">
        <v>0.87599099999999985</v>
      </c>
      <c r="N597" s="1527">
        <v>1.04410946</v>
      </c>
      <c r="O597" s="1527">
        <v>0.77624968000000005</v>
      </c>
      <c r="P597" s="1527">
        <v>0.71726827000000015</v>
      </c>
      <c r="Q597" s="1527">
        <v>0.78989874999999998</v>
      </c>
      <c r="R597" s="1527">
        <v>0.5660295500000001</v>
      </c>
      <c r="S597" s="1527">
        <v>0.41362113</v>
      </c>
      <c r="T597" s="1527">
        <v>8.6999999999999997E-6</v>
      </c>
      <c r="U597" s="1527">
        <v>4.4599999999999996E-6</v>
      </c>
      <c r="V597" s="1527">
        <v>4.4599999999999996E-6</v>
      </c>
      <c r="W597" s="1527">
        <v>4.4599999999999996E-6</v>
      </c>
      <c r="X597" s="1527">
        <v>6.3316824400000016</v>
      </c>
    </row>
    <row r="598" spans="1:24" ht="13.8">
      <c r="A598" s="1524"/>
      <c r="B598" s="1520"/>
      <c r="C598" s="1521"/>
      <c r="D598" s="1520" t="s">
        <v>455</v>
      </c>
      <c r="E598" s="1521" t="s">
        <v>38</v>
      </c>
      <c r="F598" s="30" t="str">
        <f t="shared" si="60"/>
        <v>A10 Rolls Royce</v>
      </c>
      <c r="G598" s="30" t="str">
        <f t="shared" si="61"/>
        <v>#N/A</v>
      </c>
      <c r="H598" s="30" t="str">
        <f t="shared" si="62"/>
        <v>ITO</v>
      </c>
      <c r="I598" s="30" t="str">
        <f t="shared" si="63"/>
        <v>New Installed Base</v>
      </c>
      <c r="J598" s="30" t="str">
        <f t="shared" si="64"/>
        <v>Revenue</v>
      </c>
      <c r="K598" s="31" t="str">
        <f t="shared" si="65"/>
        <v>A10 Rolls Royce#N/AITONew Installed BaseRevenue</v>
      </c>
      <c r="L598" s="1526">
        <v>1.4877134500000002</v>
      </c>
      <c r="M598" s="1526">
        <v>1.80600323</v>
      </c>
      <c r="N598" s="1526">
        <v>-0.4967642699999999</v>
      </c>
      <c r="O598" s="1526">
        <v>2.3893616799999995</v>
      </c>
      <c r="P598" s="1526">
        <v>2.5035132</v>
      </c>
      <c r="Q598" s="1526">
        <v>2.30882933</v>
      </c>
      <c r="R598" s="1526">
        <v>3.1766979899999996</v>
      </c>
      <c r="S598" s="1526">
        <v>3.4345903899999994</v>
      </c>
      <c r="T598" s="1526">
        <v>3.7999710800000002</v>
      </c>
      <c r="U598" s="1526">
        <v>3.8896549800000004</v>
      </c>
      <c r="V598" s="1526">
        <v>3.9473635900000001</v>
      </c>
      <c r="W598" s="1526">
        <v>3.9392736700000004</v>
      </c>
      <c r="X598" s="1526">
        <v>32.186208320000006</v>
      </c>
    </row>
    <row r="599" spans="1:24" ht="13.8">
      <c r="A599" s="1524"/>
      <c r="B599" s="1520"/>
      <c r="C599" s="1521"/>
      <c r="D599" s="1520"/>
      <c r="E599" s="1521" t="s">
        <v>456</v>
      </c>
      <c r="F599" s="30" t="str">
        <f t="shared" si="60"/>
        <v>A10 Rolls Royce</v>
      </c>
      <c r="G599" s="30" t="str">
        <f t="shared" si="61"/>
        <v>#N/A</v>
      </c>
      <c r="H599" s="30" t="str">
        <f t="shared" si="62"/>
        <v>ITO</v>
      </c>
      <c r="I599" s="30" t="str">
        <f t="shared" si="63"/>
        <v>New Installed Base</v>
      </c>
      <c r="J599" s="30" t="str">
        <f t="shared" si="64"/>
        <v>Total Expense</v>
      </c>
      <c r="K599" s="31" t="str">
        <f t="shared" si="65"/>
        <v>A10 Rolls Royce#N/AITONew Installed BaseTotal Expense</v>
      </c>
      <c r="L599" s="1526">
        <v>-1.2978191400000001</v>
      </c>
      <c r="M599" s="1526">
        <v>-1.6034813299999997</v>
      </c>
      <c r="N599" s="1526">
        <v>-0.64967021999999996</v>
      </c>
      <c r="O599" s="1526">
        <v>-1.7226141100000001</v>
      </c>
      <c r="P599" s="1526">
        <v>-1.7667967200000001</v>
      </c>
      <c r="Q599" s="1526">
        <v>-1.7541636299999999</v>
      </c>
      <c r="R599" s="1526">
        <v>-2.27950959</v>
      </c>
      <c r="S599" s="1526">
        <v>-2.4496006499999998</v>
      </c>
      <c r="T599" s="1526">
        <v>-2.624511</v>
      </c>
      <c r="U599" s="1526">
        <v>-2.8346141899999999</v>
      </c>
      <c r="V599" s="1526">
        <v>-2.8710932800000002</v>
      </c>
      <c r="W599" s="1526">
        <v>-2.8738691700000003</v>
      </c>
      <c r="X599" s="1526">
        <v>-24.727743029999996</v>
      </c>
    </row>
    <row r="600" spans="1:24" ht="13.8">
      <c r="A600" s="1524"/>
      <c r="B600" s="1520"/>
      <c r="C600" s="1521"/>
      <c r="D600" s="1522" t="s">
        <v>455</v>
      </c>
      <c r="E600" s="1522"/>
      <c r="F600" s="30" t="str">
        <f t="shared" si="60"/>
        <v>A10 Rolls Royce</v>
      </c>
      <c r="G600" s="30" t="str">
        <f t="shared" si="61"/>
        <v>#N/A</v>
      </c>
      <c r="H600" s="30" t="str">
        <f t="shared" si="62"/>
        <v>ITO</v>
      </c>
      <c r="I600" s="30" t="str">
        <f t="shared" si="63"/>
        <v>New Installed Base</v>
      </c>
      <c r="J600" s="30" t="str">
        <f t="shared" si="64"/>
        <v>Op</v>
      </c>
      <c r="K600" s="31" t="str">
        <f t="shared" si="65"/>
        <v>A10 Rolls Royce#N/AITONew Installed BaseOp</v>
      </c>
      <c r="L600" s="1527">
        <v>0.18989430999999968</v>
      </c>
      <c r="M600" s="1527">
        <v>0.20252189999999981</v>
      </c>
      <c r="N600" s="1527">
        <v>-1.1464344899999999</v>
      </c>
      <c r="O600" s="1527">
        <v>0.6667475699999994</v>
      </c>
      <c r="P600" s="1527">
        <v>0.7367164799999999</v>
      </c>
      <c r="Q600" s="1527">
        <v>0.55466570000000015</v>
      </c>
      <c r="R600" s="1527">
        <v>0.89718839999999966</v>
      </c>
      <c r="S600" s="1527">
        <v>0.98498973999999939</v>
      </c>
      <c r="T600" s="1527">
        <v>1.1754600800000006</v>
      </c>
      <c r="U600" s="1527">
        <v>1.0550407900000001</v>
      </c>
      <c r="V600" s="1527">
        <v>1.0762703100000002</v>
      </c>
      <c r="W600" s="1527">
        <v>1.0654045000000005</v>
      </c>
      <c r="X600" s="1527">
        <v>7.4584652900000101</v>
      </c>
    </row>
    <row r="601" spans="1:24" ht="13.8">
      <c r="A601" s="1524"/>
      <c r="B601" s="1520"/>
      <c r="C601" s="1521" t="s">
        <v>114</v>
      </c>
      <c r="D601" s="1520" t="s">
        <v>457</v>
      </c>
      <c r="E601" s="1521" t="s">
        <v>38</v>
      </c>
      <c r="F601" s="30" t="str">
        <f t="shared" si="60"/>
        <v>A10 Rolls Royce</v>
      </c>
      <c r="G601" s="30" t="str">
        <f t="shared" si="61"/>
        <v>#N/A</v>
      </c>
      <c r="H601" s="30" t="str">
        <f t="shared" si="62"/>
        <v>ABS</v>
      </c>
      <c r="I601" s="30" t="str">
        <f t="shared" si="63"/>
        <v>Ongoing Renewals</v>
      </c>
      <c r="J601" s="30" t="str">
        <f t="shared" si="64"/>
        <v>Revenue</v>
      </c>
      <c r="K601" s="31" t="str">
        <f t="shared" si="65"/>
        <v>A10 Rolls Royce#N/AABSOngoing RenewalsRevenue</v>
      </c>
      <c r="L601" s="1526">
        <v>2.2860256900000002</v>
      </c>
      <c r="M601" s="1526">
        <v>2.2167333899999999</v>
      </c>
      <c r="N601" s="1526">
        <v>2.1076521900000005</v>
      </c>
      <c r="O601" s="1526">
        <v>2.1248440099999999</v>
      </c>
      <c r="P601" s="1526">
        <v>2.1041306899999999</v>
      </c>
      <c r="Q601" s="1526">
        <v>2.2603060500000001</v>
      </c>
      <c r="R601" s="1526">
        <v>1.8907478600000001</v>
      </c>
      <c r="S601" s="1526">
        <v>1.8729260600000002</v>
      </c>
      <c r="T601" s="1526">
        <v>1.98229162</v>
      </c>
      <c r="U601" s="1526">
        <v>1.8578582800000001</v>
      </c>
      <c r="V601" s="1526">
        <v>1.7939450800000001</v>
      </c>
      <c r="W601" s="1526">
        <v>1.94162626</v>
      </c>
      <c r="X601" s="1526">
        <v>24.439087179999998</v>
      </c>
    </row>
    <row r="602" spans="1:24" ht="13.8">
      <c r="A602" s="1524"/>
      <c r="B602" s="1520"/>
      <c r="C602" s="1521"/>
      <c r="D602" s="1520"/>
      <c r="E602" s="1521" t="s">
        <v>456</v>
      </c>
      <c r="F602" s="30" t="str">
        <f t="shared" si="60"/>
        <v>A10 Rolls Royce</v>
      </c>
      <c r="G602" s="30" t="str">
        <f t="shared" si="61"/>
        <v>#N/A</v>
      </c>
      <c r="H602" s="30" t="str">
        <f t="shared" si="62"/>
        <v>ABS</v>
      </c>
      <c r="I602" s="30" t="str">
        <f t="shared" si="63"/>
        <v>Ongoing Renewals</v>
      </c>
      <c r="J602" s="30" t="str">
        <f t="shared" si="64"/>
        <v>Total Expense</v>
      </c>
      <c r="K602" s="31" t="str">
        <f t="shared" si="65"/>
        <v>A10 Rolls Royce#N/AABSOngoing RenewalsTotal Expense</v>
      </c>
      <c r="L602" s="1526">
        <v>-2.3760472500000001</v>
      </c>
      <c r="M602" s="1526">
        <v>-2.0339577099999997</v>
      </c>
      <c r="N602" s="1526">
        <v>-2.11993265</v>
      </c>
      <c r="O602" s="1526">
        <v>-2.0442026400000004</v>
      </c>
      <c r="P602" s="1526">
        <v>-2.0820759100000004</v>
      </c>
      <c r="Q602" s="1526">
        <v>-2.0304200200000002</v>
      </c>
      <c r="R602" s="1526">
        <v>-1.8075784400000003</v>
      </c>
      <c r="S602" s="1526">
        <v>-1.8720739100000001</v>
      </c>
      <c r="T602" s="1526">
        <v>-1.9067455100000004</v>
      </c>
      <c r="U602" s="1526">
        <v>-1.7578135199999998</v>
      </c>
      <c r="V602" s="1526">
        <v>-1.9004850100000001</v>
      </c>
      <c r="W602" s="1526">
        <v>-1.8978995000000001</v>
      </c>
      <c r="X602" s="1526">
        <v>-23.829232070000007</v>
      </c>
    </row>
    <row r="603" spans="1:24" ht="13.8">
      <c r="A603" s="1524"/>
      <c r="B603" s="1520"/>
      <c r="C603" s="1521"/>
      <c r="D603" s="1522" t="s">
        <v>457</v>
      </c>
      <c r="E603" s="1522"/>
      <c r="F603" s="30" t="str">
        <f t="shared" si="60"/>
        <v>A10 Rolls Royce</v>
      </c>
      <c r="G603" s="30" t="str">
        <f t="shared" si="61"/>
        <v>#N/A</v>
      </c>
      <c r="H603" s="30" t="str">
        <f t="shared" si="62"/>
        <v>ABS</v>
      </c>
      <c r="I603" s="30" t="str">
        <f t="shared" si="63"/>
        <v>Ongoing Renewals</v>
      </c>
      <c r="J603" s="30" t="str">
        <f t="shared" si="64"/>
        <v>Op</v>
      </c>
      <c r="K603" s="31" t="str">
        <f t="shared" si="65"/>
        <v>A10 Rolls Royce#N/AABSOngoing RenewalsOp</v>
      </c>
      <c r="L603" s="1527">
        <v>-9.0021559999999695E-2</v>
      </c>
      <c r="M603" s="1527">
        <v>0.1827756799999995</v>
      </c>
      <c r="N603" s="1527">
        <v>-1.2280459999999771E-2</v>
      </c>
      <c r="O603" s="1527">
        <v>8.0641370000000157E-2</v>
      </c>
      <c r="P603" s="1527">
        <v>2.2054779999999857E-2</v>
      </c>
      <c r="Q603" s="1527">
        <v>0.2298860300000003</v>
      </c>
      <c r="R603" s="1527">
        <v>8.3169419999999938E-2</v>
      </c>
      <c r="S603" s="1527">
        <v>8.5214999999980168E-4</v>
      </c>
      <c r="T603" s="1527">
        <v>7.5546109999999833E-2</v>
      </c>
      <c r="U603" s="1527">
        <v>0.10004475999999957</v>
      </c>
      <c r="V603" s="1527">
        <v>-0.10653993000000006</v>
      </c>
      <c r="W603" s="1527">
        <v>4.3726759999999809E-2</v>
      </c>
      <c r="X603" s="1527">
        <v>0.60985510999999093</v>
      </c>
    </row>
    <row r="604" spans="1:24" ht="13.8">
      <c r="A604" s="1524"/>
      <c r="B604" s="1520"/>
      <c r="C604" s="1521"/>
      <c r="D604" s="1520" t="s">
        <v>458</v>
      </c>
      <c r="E604" s="1521" t="s">
        <v>38</v>
      </c>
      <c r="F604" s="30" t="str">
        <f t="shared" si="60"/>
        <v>A10 Rolls Royce</v>
      </c>
      <c r="G604" s="30" t="str">
        <f t="shared" si="61"/>
        <v>#N/A</v>
      </c>
      <c r="H604" s="30" t="str">
        <f t="shared" si="62"/>
        <v>ABS</v>
      </c>
      <c r="I604" s="30" t="str">
        <f t="shared" si="63"/>
        <v>Sec Rev Volumetric</v>
      </c>
      <c r="J604" s="30" t="str">
        <f t="shared" si="64"/>
        <v>Revenue</v>
      </c>
      <c r="K604" s="31" t="str">
        <f t="shared" si="65"/>
        <v>A10 Rolls Royce#N/AABSSec Rev VolumetricRevenue</v>
      </c>
      <c r="L604" s="1526">
        <v>0.52707875999999998</v>
      </c>
      <c r="M604" s="1526">
        <v>0.27338014000000005</v>
      </c>
      <c r="N604" s="1526">
        <v>0.16813048000000003</v>
      </c>
      <c r="O604" s="1526">
        <v>0.16190787000000001</v>
      </c>
      <c r="P604" s="1526">
        <v>0.13458360999999999</v>
      </c>
      <c r="Q604" s="1526">
        <v>0.10884687</v>
      </c>
      <c r="R604" s="1526">
        <v>3.172788E-2</v>
      </c>
      <c r="S604" s="1526">
        <v>2.6403460000000004E-2</v>
      </c>
      <c r="T604" s="1526">
        <v>2.307756E-2</v>
      </c>
      <c r="U604" s="1526">
        <v>4.2938100000000003E-3</v>
      </c>
      <c r="V604" s="1526">
        <v>5.93E-6</v>
      </c>
      <c r="W604" s="1526">
        <v>5.93E-6</v>
      </c>
      <c r="X604" s="1526">
        <v>1.4594422999999999</v>
      </c>
    </row>
    <row r="605" spans="1:24" ht="13.8">
      <c r="A605" s="1524"/>
      <c r="B605" s="1520"/>
      <c r="C605" s="1521"/>
      <c r="D605" s="1522" t="s">
        <v>458</v>
      </c>
      <c r="E605" s="1522"/>
      <c r="F605" s="30" t="str">
        <f t="shared" si="60"/>
        <v>A10 Rolls Royce</v>
      </c>
      <c r="G605" s="30" t="str">
        <f t="shared" si="61"/>
        <v>#N/A</v>
      </c>
      <c r="H605" s="30" t="str">
        <f t="shared" si="62"/>
        <v>ABS</v>
      </c>
      <c r="I605" s="30" t="str">
        <f t="shared" si="63"/>
        <v>Sec Rev Volumetric</v>
      </c>
      <c r="J605" s="30" t="str">
        <f t="shared" si="64"/>
        <v>Op</v>
      </c>
      <c r="K605" s="31" t="str">
        <f t="shared" si="65"/>
        <v>A10 Rolls Royce#N/AABSSec Rev VolumetricOp</v>
      </c>
      <c r="L605" s="1527">
        <v>0.52707875999999998</v>
      </c>
      <c r="M605" s="1527">
        <v>0.27338014000000005</v>
      </c>
      <c r="N605" s="1527">
        <v>0.16813048000000003</v>
      </c>
      <c r="O605" s="1527">
        <v>0.16190787000000001</v>
      </c>
      <c r="P605" s="1527">
        <v>0.13458360999999999</v>
      </c>
      <c r="Q605" s="1527">
        <v>0.10884687</v>
      </c>
      <c r="R605" s="1527">
        <v>3.172788E-2</v>
      </c>
      <c r="S605" s="1527">
        <v>2.6403460000000004E-2</v>
      </c>
      <c r="T605" s="1527">
        <v>2.307756E-2</v>
      </c>
      <c r="U605" s="1527">
        <v>4.2938100000000003E-3</v>
      </c>
      <c r="V605" s="1527">
        <v>5.93E-6</v>
      </c>
      <c r="W605" s="1527">
        <v>5.93E-6</v>
      </c>
      <c r="X605" s="1527">
        <v>1.4594422999999999</v>
      </c>
    </row>
    <row r="606" spans="1:24" ht="13.8">
      <c r="A606" s="1524"/>
      <c r="B606" s="1520"/>
      <c r="C606" s="1521"/>
      <c r="D606" s="1520" t="s">
        <v>455</v>
      </c>
      <c r="E606" s="1521" t="s">
        <v>38</v>
      </c>
      <c r="F606" s="30" t="str">
        <f t="shared" si="60"/>
        <v>A10 Rolls Royce</v>
      </c>
      <c r="G606" s="30" t="str">
        <f t="shared" si="61"/>
        <v>#N/A</v>
      </c>
      <c r="H606" s="30" t="str">
        <f t="shared" si="62"/>
        <v>ABS</v>
      </c>
      <c r="I606" s="30" t="str">
        <f t="shared" si="63"/>
        <v>New Installed Base</v>
      </c>
      <c r="J606" s="30" t="str">
        <f t="shared" si="64"/>
        <v>Revenue</v>
      </c>
      <c r="K606" s="31" t="str">
        <f t="shared" si="65"/>
        <v>A10 Rolls Royce#N/AABSNew Installed BaseRevenue</v>
      </c>
      <c r="L606" s="1526">
        <v>2.2728168599999994</v>
      </c>
      <c r="M606" s="1526">
        <v>2.59580777</v>
      </c>
      <c r="N606" s="1526">
        <v>2.8101386299999995</v>
      </c>
      <c r="O606" s="1526">
        <v>3.7501542300000001</v>
      </c>
      <c r="P606" s="1526">
        <v>3.7981918100000001</v>
      </c>
      <c r="Q606" s="1526">
        <v>3.6677531800000001</v>
      </c>
      <c r="R606" s="1526">
        <v>5.0038087900000008</v>
      </c>
      <c r="S606" s="1526">
        <v>5.0269550199999991</v>
      </c>
      <c r="T606" s="1526">
        <v>4.9209153499999996</v>
      </c>
      <c r="U606" s="1526">
        <v>5.1250580800000005</v>
      </c>
      <c r="V606" s="1526">
        <v>5.1932591600000002</v>
      </c>
      <c r="W606" s="1526">
        <v>5.04557798</v>
      </c>
      <c r="X606" s="1526">
        <v>49.210436860000016</v>
      </c>
    </row>
    <row r="607" spans="1:24" ht="13.8">
      <c r="A607" s="1524"/>
      <c r="B607" s="1520"/>
      <c r="C607" s="1521"/>
      <c r="D607" s="1520"/>
      <c r="E607" s="1521" t="s">
        <v>456</v>
      </c>
      <c r="F607" s="30" t="str">
        <f t="shared" si="60"/>
        <v>A10 Rolls Royce</v>
      </c>
      <c r="G607" s="30" t="str">
        <f t="shared" si="61"/>
        <v>#N/A</v>
      </c>
      <c r="H607" s="30" t="str">
        <f t="shared" si="62"/>
        <v>ABS</v>
      </c>
      <c r="I607" s="30" t="str">
        <f t="shared" si="63"/>
        <v>New Installed Base</v>
      </c>
      <c r="J607" s="30" t="str">
        <f t="shared" si="64"/>
        <v>Total Expense</v>
      </c>
      <c r="K607" s="31" t="str">
        <f t="shared" si="65"/>
        <v>A10 Rolls Royce#N/AABSNew Installed BaseTotal Expense</v>
      </c>
      <c r="L607" s="1526">
        <v>-1.3749579999999995</v>
      </c>
      <c r="M607" s="1526">
        <v>-1.7170475500000002</v>
      </c>
      <c r="N607" s="1526">
        <v>-1.6310726099999999</v>
      </c>
      <c r="O607" s="1526">
        <v>-2.2790461099999999</v>
      </c>
      <c r="P607" s="1526">
        <v>-2.2411728499999999</v>
      </c>
      <c r="Q607" s="1526">
        <v>-2.29282874</v>
      </c>
      <c r="R607" s="1526">
        <v>-2.8636756800000001</v>
      </c>
      <c r="S607" s="1526">
        <v>-2.7991802100000003</v>
      </c>
      <c r="T607" s="1526">
        <v>-2.76450862</v>
      </c>
      <c r="U607" s="1526">
        <v>-3.0213138800000001</v>
      </c>
      <c r="V607" s="1526">
        <v>-2.8786424000000004</v>
      </c>
      <c r="W607" s="1526">
        <v>-2.8812278999999998</v>
      </c>
      <c r="X607" s="1526">
        <v>-28.74467455000001</v>
      </c>
    </row>
    <row r="608" spans="1:24" ht="13.8">
      <c r="A608" s="1524"/>
      <c r="B608" s="1520"/>
      <c r="C608" s="1521"/>
      <c r="D608" s="1522" t="s">
        <v>455</v>
      </c>
      <c r="E608" s="1522"/>
      <c r="F608" s="30" t="str">
        <f t="shared" si="60"/>
        <v>A10 Rolls Royce</v>
      </c>
      <c r="G608" s="30" t="str">
        <f t="shared" si="61"/>
        <v>#N/A</v>
      </c>
      <c r="H608" s="30" t="str">
        <f t="shared" si="62"/>
        <v>ABS</v>
      </c>
      <c r="I608" s="30" t="str">
        <f t="shared" si="63"/>
        <v>New Installed Base</v>
      </c>
      <c r="J608" s="30" t="str">
        <f t="shared" si="64"/>
        <v>Op</v>
      </c>
      <c r="K608" s="31" t="str">
        <f t="shared" si="65"/>
        <v>A10 Rolls Royce#N/AABSNew Installed BaseOp</v>
      </c>
      <c r="L608" s="1527">
        <v>0.89785885999999959</v>
      </c>
      <c r="M608" s="1527">
        <v>0.87876022000000009</v>
      </c>
      <c r="N608" s="1527">
        <v>1.1790660199999996</v>
      </c>
      <c r="O608" s="1527">
        <v>1.47110812</v>
      </c>
      <c r="P608" s="1527">
        <v>1.5570189599999993</v>
      </c>
      <c r="Q608" s="1527">
        <v>1.3749244399999996</v>
      </c>
      <c r="R608" s="1527">
        <v>2.1401331100000007</v>
      </c>
      <c r="S608" s="1527">
        <v>2.2277748099999992</v>
      </c>
      <c r="T608" s="1527">
        <v>2.1564067299999996</v>
      </c>
      <c r="U608" s="1527">
        <v>2.1037442000000017</v>
      </c>
      <c r="V608" s="1527">
        <v>2.3146167599999998</v>
      </c>
      <c r="W608" s="1527">
        <v>2.1643500800000002</v>
      </c>
      <c r="X608" s="1527">
        <v>20.465762310000006</v>
      </c>
    </row>
    <row r="609" spans="1:24" ht="13.8">
      <c r="A609" s="1524"/>
      <c r="B609" s="1520"/>
      <c r="C609" s="1521"/>
      <c r="D609" s="1520" t="s">
        <v>46</v>
      </c>
      <c r="E609" s="1521" t="s">
        <v>456</v>
      </c>
      <c r="F609" s="30" t="str">
        <f t="shared" si="60"/>
        <v>A10 Rolls Royce</v>
      </c>
      <c r="G609" s="30" t="str">
        <f t="shared" si="61"/>
        <v>#N/A</v>
      </c>
      <c r="H609" s="30" t="str">
        <f t="shared" si="62"/>
        <v>ABS</v>
      </c>
      <c r="I609" s="30" t="str">
        <f t="shared" si="63"/>
        <v>New Logo</v>
      </c>
      <c r="J609" s="30" t="str">
        <f t="shared" si="64"/>
        <v>Total Expense</v>
      </c>
      <c r="K609" s="31" t="str">
        <f t="shared" si="65"/>
        <v>A10 Rolls Royce#N/AABSNew LogoTotal Expense</v>
      </c>
      <c r="L609" s="1526"/>
      <c r="M609" s="1526"/>
      <c r="N609" s="1526"/>
      <c r="O609" s="1526"/>
      <c r="P609" s="1526"/>
      <c r="Q609" s="1526"/>
      <c r="R609" s="1526">
        <v>0</v>
      </c>
      <c r="S609" s="1526">
        <v>0</v>
      </c>
      <c r="T609" s="1526">
        <v>0</v>
      </c>
      <c r="U609" s="1526">
        <v>0</v>
      </c>
      <c r="V609" s="1526">
        <v>0</v>
      </c>
      <c r="W609" s="1526">
        <v>0</v>
      </c>
      <c r="X609" s="1526">
        <v>0</v>
      </c>
    </row>
    <row r="610" spans="1:24" ht="13.8">
      <c r="A610" s="1523"/>
      <c r="B610" s="1520"/>
      <c r="C610" s="1521"/>
      <c r="D610" s="1522" t="s">
        <v>46</v>
      </c>
      <c r="E610" s="1522"/>
      <c r="F610" s="30" t="str">
        <f t="shared" si="60"/>
        <v>A10 Rolls Royce</v>
      </c>
      <c r="G610" s="30" t="str">
        <f t="shared" si="61"/>
        <v>#N/A</v>
      </c>
      <c r="H610" s="30" t="str">
        <f t="shared" si="62"/>
        <v>ABS</v>
      </c>
      <c r="I610" s="30" t="str">
        <f t="shared" si="63"/>
        <v>New Logo</v>
      </c>
      <c r="J610" s="30" t="str">
        <f t="shared" si="64"/>
        <v>Op</v>
      </c>
      <c r="K610" s="31" t="str">
        <f t="shared" si="65"/>
        <v>A10 Rolls Royce#N/AABSNew LogoOp</v>
      </c>
      <c r="L610" s="1527"/>
      <c r="M610" s="1527"/>
      <c r="N610" s="1527"/>
      <c r="O610" s="1527"/>
      <c r="P610" s="1527"/>
      <c r="Q610" s="1527"/>
      <c r="R610" s="1527">
        <v>0</v>
      </c>
      <c r="S610" s="1527">
        <v>0</v>
      </c>
      <c r="T610" s="1527">
        <v>0</v>
      </c>
      <c r="U610" s="1527">
        <v>0</v>
      </c>
      <c r="V610" s="1527">
        <v>0</v>
      </c>
      <c r="W610" s="1527">
        <v>0</v>
      </c>
      <c r="X610" s="1527">
        <v>0</v>
      </c>
    </row>
    <row r="611" spans="1:24" ht="13.8">
      <c r="A611" s="1524" t="s">
        <v>152</v>
      </c>
      <c r="B611" s="1520" t="s">
        <v>267</v>
      </c>
      <c r="C611" s="1521" t="s">
        <v>39</v>
      </c>
      <c r="D611" s="1520" t="s">
        <v>457</v>
      </c>
      <c r="E611" s="1521" t="s">
        <v>38</v>
      </c>
      <c r="F611" s="30" t="str">
        <f t="shared" si="60"/>
        <v>A11 Vodafone</v>
      </c>
      <c r="G611" s="30" t="str">
        <f t="shared" si="61"/>
        <v>#N/A</v>
      </c>
      <c r="H611" s="30" t="str">
        <f t="shared" si="62"/>
        <v>ITO</v>
      </c>
      <c r="I611" s="30" t="str">
        <f t="shared" si="63"/>
        <v>Ongoing Renewals</v>
      </c>
      <c r="J611" s="30" t="str">
        <f t="shared" si="64"/>
        <v>Revenue</v>
      </c>
      <c r="K611" s="31" t="str">
        <f t="shared" si="65"/>
        <v>A11 Vodafone#N/AITOOngoing RenewalsRevenue</v>
      </c>
      <c r="L611" s="1526">
        <v>0</v>
      </c>
      <c r="M611" s="1526">
        <v>0</v>
      </c>
      <c r="N611" s="1526">
        <v>0</v>
      </c>
      <c r="O611" s="1526">
        <v>0</v>
      </c>
      <c r="P611" s="1526">
        <v>0</v>
      </c>
      <c r="Q611" s="1526">
        <v>0</v>
      </c>
      <c r="R611" s="1526">
        <v>0</v>
      </c>
      <c r="S611" s="1526">
        <v>0</v>
      </c>
      <c r="T611" s="1526">
        <v>0</v>
      </c>
      <c r="U611" s="1526">
        <v>0</v>
      </c>
      <c r="V611" s="1526">
        <v>0</v>
      </c>
      <c r="W611" s="1526">
        <v>0</v>
      </c>
      <c r="X611" s="1526">
        <v>0</v>
      </c>
    </row>
    <row r="612" spans="1:24" ht="13.8">
      <c r="A612" s="1524"/>
      <c r="B612" s="1520"/>
      <c r="C612" s="1521"/>
      <c r="D612" s="1520"/>
      <c r="E612" s="1521" t="s">
        <v>456</v>
      </c>
      <c r="F612" s="30" t="str">
        <f t="shared" si="60"/>
        <v>A11 Vodafone</v>
      </c>
      <c r="G612" s="30" t="str">
        <f t="shared" si="61"/>
        <v>#N/A</v>
      </c>
      <c r="H612" s="30" t="str">
        <f t="shared" si="62"/>
        <v>ITO</v>
      </c>
      <c r="I612" s="30" t="str">
        <f t="shared" si="63"/>
        <v>Ongoing Renewals</v>
      </c>
      <c r="J612" s="30" t="str">
        <f t="shared" si="64"/>
        <v>Total Expense</v>
      </c>
      <c r="K612" s="31" t="str">
        <f t="shared" si="65"/>
        <v>A11 Vodafone#N/AITOOngoing RenewalsTotal Expense</v>
      </c>
      <c r="L612" s="1526">
        <v>9.4333300000000002E-3</v>
      </c>
      <c r="M612" s="1526">
        <v>9.4333300000000002E-3</v>
      </c>
      <c r="N612" s="1526">
        <v>9.4333300000000002E-3</v>
      </c>
      <c r="O612" s="1526">
        <v>-3.5666699999999992E-3</v>
      </c>
      <c r="P612" s="1526">
        <v>-3.5666699999999992E-3</v>
      </c>
      <c r="Q612" s="1526">
        <v>-3.5666699999999992E-3</v>
      </c>
      <c r="R612" s="1526">
        <v>-3.5666699999999992E-3</v>
      </c>
      <c r="S612" s="1526">
        <v>-3.5666699999999992E-3</v>
      </c>
      <c r="T612" s="1526">
        <v>-3.5666699999999992E-3</v>
      </c>
      <c r="U612" s="1526">
        <v>-3.5666699999999992E-3</v>
      </c>
      <c r="V612" s="1526">
        <v>-1.1487855200000001</v>
      </c>
      <c r="W612" s="1526">
        <v>-1.1487855200000001</v>
      </c>
      <c r="X612" s="1526">
        <v>-2.2942377400000002</v>
      </c>
    </row>
    <row r="613" spans="1:24" ht="13.8">
      <c r="A613" s="1524"/>
      <c r="B613" s="1520"/>
      <c r="C613" s="1521"/>
      <c r="D613" s="1522" t="s">
        <v>457</v>
      </c>
      <c r="E613" s="1522"/>
      <c r="F613" s="30" t="str">
        <f t="shared" si="60"/>
        <v>A11 Vodafone</v>
      </c>
      <c r="G613" s="30" t="str">
        <f t="shared" si="61"/>
        <v>#N/A</v>
      </c>
      <c r="H613" s="30" t="str">
        <f t="shared" si="62"/>
        <v>ITO</v>
      </c>
      <c r="I613" s="30" t="str">
        <f t="shared" si="63"/>
        <v>Ongoing Renewals</v>
      </c>
      <c r="J613" s="30" t="str">
        <f t="shared" si="64"/>
        <v>Op</v>
      </c>
      <c r="K613" s="31" t="str">
        <f t="shared" si="65"/>
        <v>A11 Vodafone#N/AITOOngoing RenewalsOp</v>
      </c>
      <c r="L613" s="1527">
        <v>9.4333300000000002E-3</v>
      </c>
      <c r="M613" s="1527">
        <v>9.4333300000000002E-3</v>
      </c>
      <c r="N613" s="1527">
        <v>9.4333300000000002E-3</v>
      </c>
      <c r="O613" s="1527">
        <v>-3.5666699999999992E-3</v>
      </c>
      <c r="P613" s="1527">
        <v>-3.5666699999999992E-3</v>
      </c>
      <c r="Q613" s="1527">
        <v>-3.5666699999999992E-3</v>
      </c>
      <c r="R613" s="1527">
        <v>-3.5666699999999992E-3</v>
      </c>
      <c r="S613" s="1527">
        <v>-3.5666699999999992E-3</v>
      </c>
      <c r="T613" s="1527">
        <v>-3.5666699999999992E-3</v>
      </c>
      <c r="U613" s="1527">
        <v>-3.5666699999999992E-3</v>
      </c>
      <c r="V613" s="1527">
        <v>-1.1487855200000001</v>
      </c>
      <c r="W613" s="1527">
        <v>-1.1487855200000001</v>
      </c>
      <c r="X613" s="1527">
        <v>-2.2942377400000002</v>
      </c>
    </row>
    <row r="614" spans="1:24" ht="13.8">
      <c r="A614" s="1524"/>
      <c r="B614" s="1520"/>
      <c r="C614" s="1521"/>
      <c r="D614" s="1520" t="s">
        <v>458</v>
      </c>
      <c r="E614" s="1521" t="s">
        <v>38</v>
      </c>
      <c r="F614" s="30" t="str">
        <f t="shared" si="60"/>
        <v>A11 Vodafone</v>
      </c>
      <c r="G614" s="30" t="str">
        <f t="shared" si="61"/>
        <v>#N/A</v>
      </c>
      <c r="H614" s="30" t="str">
        <f t="shared" si="62"/>
        <v>ITO</v>
      </c>
      <c r="I614" s="30" t="str">
        <f t="shared" si="63"/>
        <v>Sec Rev Volumetric</v>
      </c>
      <c r="J614" s="30" t="str">
        <f t="shared" si="64"/>
        <v>Revenue</v>
      </c>
      <c r="K614" s="31" t="str">
        <f t="shared" si="65"/>
        <v>A11 Vodafone#N/AITOSec Rev VolumetricRevenue</v>
      </c>
      <c r="L614" s="1526"/>
      <c r="M614" s="1526"/>
      <c r="N614" s="1526"/>
      <c r="O614" s="1526"/>
      <c r="P614" s="1526"/>
      <c r="Q614" s="1526"/>
      <c r="R614" s="1526"/>
      <c r="S614" s="1526"/>
      <c r="T614" s="1526"/>
      <c r="U614" s="1526"/>
      <c r="V614" s="1526">
        <v>1.5519210400000001</v>
      </c>
      <c r="W614" s="1526">
        <v>1.5519210400000001</v>
      </c>
      <c r="X614" s="1526">
        <v>3.1038420800000002</v>
      </c>
    </row>
    <row r="615" spans="1:24" ht="13.8">
      <c r="A615" s="1524"/>
      <c r="B615" s="1520"/>
      <c r="C615" s="1521"/>
      <c r="D615" s="1522" t="s">
        <v>458</v>
      </c>
      <c r="E615" s="1522"/>
      <c r="F615" s="30" t="str">
        <f t="shared" si="60"/>
        <v>A11 Vodafone</v>
      </c>
      <c r="G615" s="30" t="str">
        <f t="shared" si="61"/>
        <v>#N/A</v>
      </c>
      <c r="H615" s="30" t="str">
        <f t="shared" si="62"/>
        <v>ITO</v>
      </c>
      <c r="I615" s="30" t="str">
        <f t="shared" si="63"/>
        <v>Sec Rev Volumetric</v>
      </c>
      <c r="J615" s="30" t="str">
        <f t="shared" si="64"/>
        <v>Op</v>
      </c>
      <c r="K615" s="31" t="str">
        <f t="shared" si="65"/>
        <v>A11 Vodafone#N/AITOSec Rev VolumetricOp</v>
      </c>
      <c r="L615" s="1527"/>
      <c r="M615" s="1527"/>
      <c r="N615" s="1527"/>
      <c r="O615" s="1527"/>
      <c r="P615" s="1527"/>
      <c r="Q615" s="1527"/>
      <c r="R615" s="1527"/>
      <c r="S615" s="1527"/>
      <c r="T615" s="1527"/>
      <c r="U615" s="1527"/>
      <c r="V615" s="1527">
        <v>1.5519210400000001</v>
      </c>
      <c r="W615" s="1527">
        <v>1.5519210400000001</v>
      </c>
      <c r="X615" s="1527">
        <v>3.1038420800000002</v>
      </c>
    </row>
    <row r="616" spans="1:24" ht="13.8">
      <c r="A616" s="1524"/>
      <c r="B616" s="1520"/>
      <c r="C616" s="1521"/>
      <c r="D616" s="1520" t="s">
        <v>455</v>
      </c>
      <c r="E616" s="1521" t="s">
        <v>38</v>
      </c>
      <c r="F616" s="30" t="str">
        <f t="shared" si="60"/>
        <v>A11 Vodafone</v>
      </c>
      <c r="G616" s="30" t="str">
        <f t="shared" si="61"/>
        <v>#N/A</v>
      </c>
      <c r="H616" s="30" t="str">
        <f t="shared" si="62"/>
        <v>ITO</v>
      </c>
      <c r="I616" s="30" t="str">
        <f t="shared" si="63"/>
        <v>New Installed Base</v>
      </c>
      <c r="J616" s="30" t="str">
        <f t="shared" si="64"/>
        <v>Revenue</v>
      </c>
      <c r="K616" s="31" t="str">
        <f t="shared" si="65"/>
        <v>A11 Vodafone#N/AITONew Installed BaseRevenue</v>
      </c>
      <c r="L616" s="1526">
        <v>1.9517416800000003</v>
      </c>
      <c r="M616" s="1526">
        <v>1.9517416800000003</v>
      </c>
      <c r="N616" s="1526">
        <v>2.9841523899999998</v>
      </c>
      <c r="O616" s="1526">
        <v>2.04759154</v>
      </c>
      <c r="P616" s="1526">
        <v>2.04759154</v>
      </c>
      <c r="Q616" s="1526">
        <v>4.1124129499999995</v>
      </c>
      <c r="R616" s="1526">
        <v>2.20476136</v>
      </c>
      <c r="S616" s="1526">
        <v>2.20476136</v>
      </c>
      <c r="T616" s="1526">
        <v>5.81819883</v>
      </c>
      <c r="U616" s="1526">
        <v>2.6201107500000003</v>
      </c>
      <c r="V616" s="1526">
        <v>0.86126691</v>
      </c>
      <c r="W616" s="1526">
        <v>4.4747043800000004</v>
      </c>
      <c r="X616" s="1526">
        <v>33.27903537000001</v>
      </c>
    </row>
    <row r="617" spans="1:24" ht="13.8">
      <c r="A617" s="1524"/>
      <c r="B617" s="1520"/>
      <c r="C617" s="1521"/>
      <c r="D617" s="1520"/>
      <c r="E617" s="1521" t="s">
        <v>456</v>
      </c>
      <c r="F617" s="30" t="str">
        <f t="shared" si="60"/>
        <v>A11 Vodafone</v>
      </c>
      <c r="G617" s="30" t="str">
        <f t="shared" si="61"/>
        <v>#N/A</v>
      </c>
      <c r="H617" s="30" t="str">
        <f t="shared" si="62"/>
        <v>ITO</v>
      </c>
      <c r="I617" s="30" t="str">
        <f t="shared" si="63"/>
        <v>New Installed Base</v>
      </c>
      <c r="J617" s="30" t="str">
        <f t="shared" si="64"/>
        <v>Total Expense</v>
      </c>
      <c r="K617" s="31" t="str">
        <f t="shared" si="65"/>
        <v>A11 Vodafone#N/AITONew Installed BaseTotal Expense</v>
      </c>
      <c r="L617" s="1526">
        <v>-1.6572196700000001</v>
      </c>
      <c r="M617" s="1526">
        <v>-1.6572196700000001</v>
      </c>
      <c r="N617" s="1526">
        <v>-2.3916882499999996</v>
      </c>
      <c r="O617" s="1526">
        <v>-1.72910706</v>
      </c>
      <c r="P617" s="1526">
        <v>-1.72910706</v>
      </c>
      <c r="Q617" s="1526">
        <v>-3.1980442400000002</v>
      </c>
      <c r="R617" s="1526">
        <v>-1.8472940200000001</v>
      </c>
      <c r="S617" s="1526">
        <v>-1.8472940200000001</v>
      </c>
      <c r="T617" s="1526">
        <v>-4.4179340600000003</v>
      </c>
      <c r="U617" s="1526">
        <v>-2.1588060499999999</v>
      </c>
      <c r="V617" s="1526">
        <v>-0.63078000999999995</v>
      </c>
      <c r="W617" s="1526">
        <v>-3.2014200500000003</v>
      </c>
      <c r="X617" s="1526">
        <v>-26.465914159999997</v>
      </c>
    </row>
    <row r="618" spans="1:24" ht="13.8">
      <c r="A618" s="1524"/>
      <c r="B618" s="1520"/>
      <c r="C618" s="1521"/>
      <c r="D618" s="1522" t="s">
        <v>455</v>
      </c>
      <c r="E618" s="1522"/>
      <c r="F618" s="30" t="str">
        <f t="shared" si="60"/>
        <v>A11 Vodafone</v>
      </c>
      <c r="G618" s="30" t="str">
        <f t="shared" si="61"/>
        <v>#N/A</v>
      </c>
      <c r="H618" s="30" t="str">
        <f t="shared" si="62"/>
        <v>ITO</v>
      </c>
      <c r="I618" s="30" t="str">
        <f t="shared" si="63"/>
        <v>New Installed Base</v>
      </c>
      <c r="J618" s="30" t="str">
        <f t="shared" si="64"/>
        <v>Op</v>
      </c>
      <c r="K618" s="31" t="str">
        <f t="shared" si="65"/>
        <v>A11 Vodafone#N/AITONew Installed BaseOp</v>
      </c>
      <c r="L618" s="1527">
        <v>0.29452201000000011</v>
      </c>
      <c r="M618" s="1527">
        <v>0.29452201000000011</v>
      </c>
      <c r="N618" s="1527">
        <v>0.59246413999999969</v>
      </c>
      <c r="O618" s="1527">
        <v>0.31848447999999996</v>
      </c>
      <c r="P618" s="1527">
        <v>0.31848447999999996</v>
      </c>
      <c r="Q618" s="1527">
        <v>0.91436870999999942</v>
      </c>
      <c r="R618" s="1527">
        <v>0.35746733999999969</v>
      </c>
      <c r="S618" s="1527">
        <v>0.35746733999999969</v>
      </c>
      <c r="T618" s="1527">
        <v>1.4002647699999999</v>
      </c>
      <c r="U618" s="1527">
        <v>0.46130470000000035</v>
      </c>
      <c r="V618" s="1527">
        <v>0.23048689999999999</v>
      </c>
      <c r="W618" s="1527">
        <v>1.2732843300000005</v>
      </c>
      <c r="X618" s="1527">
        <v>6.8131212100000127</v>
      </c>
    </row>
    <row r="619" spans="1:24" ht="13.8">
      <c r="A619" s="1524"/>
      <c r="B619" s="1520"/>
      <c r="C619" s="1521" t="s">
        <v>114</v>
      </c>
      <c r="D619" s="1520" t="s">
        <v>457</v>
      </c>
      <c r="E619" s="1521" t="s">
        <v>38</v>
      </c>
      <c r="F619" s="30" t="str">
        <f t="shared" si="60"/>
        <v>A11 Vodafone</v>
      </c>
      <c r="G619" s="30" t="str">
        <f t="shared" si="61"/>
        <v>#N/A</v>
      </c>
      <c r="H619" s="30" t="str">
        <f t="shared" si="62"/>
        <v>ABS</v>
      </c>
      <c r="I619" s="30" t="str">
        <f t="shared" si="63"/>
        <v>Ongoing Renewals</v>
      </c>
      <c r="J619" s="30" t="str">
        <f t="shared" si="64"/>
        <v>Revenue</v>
      </c>
      <c r="K619" s="31" t="str">
        <f t="shared" si="65"/>
        <v>A11 Vodafone#N/AABSOngoing RenewalsRevenue</v>
      </c>
      <c r="L619" s="1526">
        <v>5.1094235799999996</v>
      </c>
      <c r="M619" s="1526">
        <v>2.5665080799999993</v>
      </c>
      <c r="N619" s="1526">
        <v>2.7811865499999993</v>
      </c>
      <c r="O619" s="1526">
        <v>1.9129186000000002</v>
      </c>
      <c r="P619" s="1526">
        <v>0.48800096999999987</v>
      </c>
      <c r="Q619" s="1526">
        <v>1.1024848899999999</v>
      </c>
      <c r="R619" s="1526">
        <v>0.85950842999999999</v>
      </c>
      <c r="S619" s="1526">
        <v>0.85950842999999999</v>
      </c>
      <c r="T619" s="1526">
        <v>0.85950842999999999</v>
      </c>
      <c r="U619" s="1526">
        <v>0.85950842999999999</v>
      </c>
      <c r="V619" s="1526">
        <v>0.85950842999999999</v>
      </c>
      <c r="W619" s="1526">
        <v>0.85950842999999999</v>
      </c>
      <c r="X619" s="1526">
        <v>19.11757325</v>
      </c>
    </row>
    <row r="620" spans="1:24" ht="13.8">
      <c r="A620" s="1524"/>
      <c r="B620" s="1520"/>
      <c r="C620" s="1521"/>
      <c r="D620" s="1520"/>
      <c r="E620" s="1521" t="s">
        <v>456</v>
      </c>
      <c r="F620" s="30" t="str">
        <f t="shared" si="60"/>
        <v>A11 Vodafone</v>
      </c>
      <c r="G620" s="30" t="str">
        <f t="shared" si="61"/>
        <v>#N/A</v>
      </c>
      <c r="H620" s="30" t="str">
        <f t="shared" si="62"/>
        <v>ABS</v>
      </c>
      <c r="I620" s="30" t="str">
        <f t="shared" si="63"/>
        <v>Ongoing Renewals</v>
      </c>
      <c r="J620" s="30" t="str">
        <f t="shared" si="64"/>
        <v>Total Expense</v>
      </c>
      <c r="K620" s="31" t="str">
        <f t="shared" si="65"/>
        <v>A11 Vodafone#N/AABSOngoing RenewalsTotal Expense</v>
      </c>
      <c r="L620" s="1526">
        <v>-4.8102283999999997</v>
      </c>
      <c r="M620" s="1526">
        <v>-3.7533959300000008</v>
      </c>
      <c r="N620" s="1526">
        <v>-2.49162522</v>
      </c>
      <c r="O620" s="1526">
        <v>-3.2384320300000002</v>
      </c>
      <c r="P620" s="1526">
        <v>-3.3298294100000003</v>
      </c>
      <c r="Q620" s="1526">
        <v>-3.0911629500000002</v>
      </c>
      <c r="R620" s="1526">
        <v>-3.2384692300000002</v>
      </c>
      <c r="S620" s="1526">
        <v>-3.2571600900000002</v>
      </c>
      <c r="T620" s="1526">
        <v>-3.2674118700000001</v>
      </c>
      <c r="U620" s="1526">
        <v>-3.3150259000000002</v>
      </c>
      <c r="V620" s="1526">
        <v>-3.3313633699999996</v>
      </c>
      <c r="W620" s="1526">
        <v>-3.3560960499999997</v>
      </c>
      <c r="X620" s="1526">
        <v>-40.480200449999998</v>
      </c>
    </row>
    <row r="621" spans="1:24" ht="13.8">
      <c r="A621" s="1524"/>
      <c r="B621" s="1520"/>
      <c r="C621" s="1521"/>
      <c r="D621" s="1522" t="s">
        <v>457</v>
      </c>
      <c r="E621" s="1522"/>
      <c r="F621" s="30" t="str">
        <f t="shared" si="60"/>
        <v>A11 Vodafone</v>
      </c>
      <c r="G621" s="30" t="str">
        <f t="shared" si="61"/>
        <v>#N/A</v>
      </c>
      <c r="H621" s="30" t="str">
        <f t="shared" si="62"/>
        <v>ABS</v>
      </c>
      <c r="I621" s="30" t="str">
        <f t="shared" si="63"/>
        <v>Ongoing Renewals</v>
      </c>
      <c r="J621" s="30" t="str">
        <f t="shared" si="64"/>
        <v>Op</v>
      </c>
      <c r="K621" s="31" t="str">
        <f t="shared" si="65"/>
        <v>A11 Vodafone#N/AABSOngoing RenewalsOp</v>
      </c>
      <c r="L621" s="1527">
        <v>0.29919518000000012</v>
      </c>
      <c r="M621" s="1527">
        <v>-1.1868878500000004</v>
      </c>
      <c r="N621" s="1527">
        <v>0.28956132999999995</v>
      </c>
      <c r="O621" s="1527">
        <v>-1.3255134299999995</v>
      </c>
      <c r="P621" s="1527">
        <v>-2.8418284400000005</v>
      </c>
      <c r="Q621" s="1527">
        <v>-1.9886780600000002</v>
      </c>
      <c r="R621" s="1527">
        <v>-2.3789608000000002</v>
      </c>
      <c r="S621" s="1527">
        <v>-2.3976516600000002</v>
      </c>
      <c r="T621" s="1527">
        <v>-2.4079034400000001</v>
      </c>
      <c r="U621" s="1527">
        <v>-2.4555174700000002</v>
      </c>
      <c r="V621" s="1527">
        <v>-2.4718549400000001</v>
      </c>
      <c r="W621" s="1527">
        <v>-2.4965876200000001</v>
      </c>
      <c r="X621" s="1527">
        <v>-21.362627199999999</v>
      </c>
    </row>
    <row r="622" spans="1:24" ht="13.8">
      <c r="A622" s="1524"/>
      <c r="B622" s="1520"/>
      <c r="C622" s="1521"/>
      <c r="D622" s="1520" t="s">
        <v>458</v>
      </c>
      <c r="E622" s="1521" t="s">
        <v>38</v>
      </c>
      <c r="F622" s="30" t="str">
        <f t="shared" si="60"/>
        <v>A11 Vodafone</v>
      </c>
      <c r="G622" s="30" t="str">
        <f t="shared" si="61"/>
        <v>#N/A</v>
      </c>
      <c r="H622" s="30" t="str">
        <f t="shared" si="62"/>
        <v>ABS</v>
      </c>
      <c r="I622" s="30" t="str">
        <f t="shared" si="63"/>
        <v>Sec Rev Volumetric</v>
      </c>
      <c r="J622" s="30" t="str">
        <f t="shared" si="64"/>
        <v>Revenue</v>
      </c>
      <c r="K622" s="31" t="str">
        <f t="shared" si="65"/>
        <v>A11 Vodafone#N/AABSSec Rev VolumetricRevenue</v>
      </c>
      <c r="L622" s="1526">
        <v>1.9289640600000002</v>
      </c>
      <c r="M622" s="1526">
        <v>2.3087494200000003</v>
      </c>
      <c r="N622" s="1526">
        <v>1.2741390700000002</v>
      </c>
      <c r="O622" s="1526">
        <v>2.34788598</v>
      </c>
      <c r="P622" s="1526">
        <v>2.45134702</v>
      </c>
      <c r="Q622" s="1526">
        <v>2.5702008000000003</v>
      </c>
      <c r="R622" s="1526">
        <v>2.7979084799999998</v>
      </c>
      <c r="S622" s="1526">
        <v>2.7979084799999998</v>
      </c>
      <c r="T622" s="1526">
        <v>2.7979084799999998</v>
      </c>
      <c r="U622" s="1526">
        <v>2.86609297</v>
      </c>
      <c r="V622" s="1526">
        <v>2.86609297</v>
      </c>
      <c r="W622" s="1526">
        <v>2.8814498400000002</v>
      </c>
      <c r="X622" s="1526">
        <v>29.888647570000003</v>
      </c>
    </row>
    <row r="623" spans="1:24" ht="13.8">
      <c r="A623" s="1524"/>
      <c r="B623" s="1520"/>
      <c r="C623" s="1521"/>
      <c r="D623" s="1522" t="s">
        <v>458</v>
      </c>
      <c r="E623" s="1522"/>
      <c r="F623" s="30" t="str">
        <f t="shared" si="60"/>
        <v>A11 Vodafone</v>
      </c>
      <c r="G623" s="30" t="str">
        <f t="shared" si="61"/>
        <v>#N/A</v>
      </c>
      <c r="H623" s="30" t="str">
        <f t="shared" si="62"/>
        <v>ABS</v>
      </c>
      <c r="I623" s="30" t="str">
        <f t="shared" si="63"/>
        <v>Sec Rev Volumetric</v>
      </c>
      <c r="J623" s="30" t="str">
        <f t="shared" si="64"/>
        <v>Op</v>
      </c>
      <c r="K623" s="31" t="str">
        <f t="shared" si="65"/>
        <v>A11 Vodafone#N/AABSSec Rev VolumetricOp</v>
      </c>
      <c r="L623" s="1527">
        <v>1.9289640600000002</v>
      </c>
      <c r="M623" s="1527">
        <v>2.3087494200000003</v>
      </c>
      <c r="N623" s="1527">
        <v>1.2741390700000002</v>
      </c>
      <c r="O623" s="1527">
        <v>2.34788598</v>
      </c>
      <c r="P623" s="1527">
        <v>2.45134702</v>
      </c>
      <c r="Q623" s="1527">
        <v>2.5702008000000003</v>
      </c>
      <c r="R623" s="1527">
        <v>2.7979084799999998</v>
      </c>
      <c r="S623" s="1527">
        <v>2.7979084799999998</v>
      </c>
      <c r="T623" s="1527">
        <v>2.7979084799999998</v>
      </c>
      <c r="U623" s="1527">
        <v>2.86609297</v>
      </c>
      <c r="V623" s="1527">
        <v>2.86609297</v>
      </c>
      <c r="W623" s="1527">
        <v>2.8814498400000002</v>
      </c>
      <c r="X623" s="1527">
        <v>29.888647570000003</v>
      </c>
    </row>
    <row r="624" spans="1:24" ht="13.8">
      <c r="A624" s="1524"/>
      <c r="B624" s="1520"/>
      <c r="C624" s="1521"/>
      <c r="D624" s="1520" t="s">
        <v>455</v>
      </c>
      <c r="E624" s="1521" t="s">
        <v>38</v>
      </c>
      <c r="F624" s="30" t="str">
        <f t="shared" si="60"/>
        <v>A11 Vodafone</v>
      </c>
      <c r="G624" s="30" t="str">
        <f t="shared" si="61"/>
        <v>#N/A</v>
      </c>
      <c r="H624" s="30" t="str">
        <f t="shared" si="62"/>
        <v>ABS</v>
      </c>
      <c r="I624" s="30" t="str">
        <f t="shared" si="63"/>
        <v>New Installed Base</v>
      </c>
      <c r="J624" s="30" t="str">
        <f t="shared" si="64"/>
        <v>Revenue</v>
      </c>
      <c r="K624" s="31" t="str">
        <f t="shared" si="65"/>
        <v>A11 Vodafone#N/AABSNew Installed BaseRevenue</v>
      </c>
      <c r="L624" s="1526">
        <v>0.69660915000000001</v>
      </c>
      <c r="M624" s="1526">
        <v>2.48439327</v>
      </c>
      <c r="N624" s="1526">
        <v>7.1027968100000001</v>
      </c>
      <c r="O624" s="1526">
        <v>3.4327123099999999</v>
      </c>
      <c r="P624" s="1526">
        <v>3.5936815899999996</v>
      </c>
      <c r="Q624" s="1526">
        <v>12.285414279999998</v>
      </c>
      <c r="R624" s="1526">
        <v>3.74746822</v>
      </c>
      <c r="S624" s="1526">
        <v>3.7475284500000003</v>
      </c>
      <c r="T624" s="1526">
        <v>19.211874260000002</v>
      </c>
      <c r="U624" s="1526">
        <v>4.0968669799999997</v>
      </c>
      <c r="V624" s="1526">
        <v>4.0968669799999997</v>
      </c>
      <c r="W624" s="1526">
        <v>19.713408659999999</v>
      </c>
      <c r="X624" s="1526">
        <v>84.209620959999981</v>
      </c>
    </row>
    <row r="625" spans="1:24" ht="13.8">
      <c r="A625" s="1524"/>
      <c r="B625" s="1520"/>
      <c r="C625" s="1521"/>
      <c r="D625" s="1520"/>
      <c r="E625" s="1521" t="s">
        <v>456</v>
      </c>
      <c r="F625" s="30" t="str">
        <f t="shared" si="60"/>
        <v>A11 Vodafone</v>
      </c>
      <c r="G625" s="30" t="str">
        <f t="shared" si="61"/>
        <v>#N/A</v>
      </c>
      <c r="H625" s="30" t="str">
        <f t="shared" si="62"/>
        <v>ABS</v>
      </c>
      <c r="I625" s="30" t="str">
        <f t="shared" si="63"/>
        <v>New Installed Base</v>
      </c>
      <c r="J625" s="30" t="str">
        <f t="shared" si="64"/>
        <v>Total Expense</v>
      </c>
      <c r="K625" s="31" t="str">
        <f t="shared" si="65"/>
        <v>A11 Vodafone#N/AABSNew Installed BaseTotal Expense</v>
      </c>
      <c r="L625" s="1526">
        <v>-0.17771856999999996</v>
      </c>
      <c r="M625" s="1526">
        <v>-1.41703918</v>
      </c>
      <c r="N625" s="1526">
        <v>-5.7418104999999997</v>
      </c>
      <c r="O625" s="1526">
        <v>-2.2971639000000001</v>
      </c>
      <c r="P625" s="1526">
        <v>-2.3629494900000001</v>
      </c>
      <c r="Q625" s="1526">
        <v>-8.197983090000001</v>
      </c>
      <c r="R625" s="1526">
        <v>-2.3705200099999999</v>
      </c>
      <c r="S625" s="1526">
        <v>-2.38951219</v>
      </c>
      <c r="T625" s="1526">
        <v>-12.61869242</v>
      </c>
      <c r="U625" s="1526">
        <v>-2.6573320399999996</v>
      </c>
      <c r="V625" s="1526">
        <v>-2.6528173699999997</v>
      </c>
      <c r="W625" s="1526">
        <v>-12.67906715</v>
      </c>
      <c r="X625" s="1526">
        <v>-55.562605910000038</v>
      </c>
    </row>
    <row r="626" spans="1:24" ht="13.8">
      <c r="A626" s="1523"/>
      <c r="B626" s="1520"/>
      <c r="C626" s="1521"/>
      <c r="D626" s="1522" t="s">
        <v>455</v>
      </c>
      <c r="E626" s="1522"/>
      <c r="F626" s="30" t="str">
        <f t="shared" si="60"/>
        <v>A11 Vodafone</v>
      </c>
      <c r="G626" s="30" t="str">
        <f t="shared" si="61"/>
        <v>#N/A</v>
      </c>
      <c r="H626" s="30" t="str">
        <f t="shared" si="62"/>
        <v>ABS</v>
      </c>
      <c r="I626" s="30" t="str">
        <f t="shared" si="63"/>
        <v>New Installed Base</v>
      </c>
      <c r="J626" s="30" t="str">
        <f t="shared" si="64"/>
        <v>Op</v>
      </c>
      <c r="K626" s="31" t="str">
        <f t="shared" si="65"/>
        <v>A11 Vodafone#N/AABSNew Installed BaseOp</v>
      </c>
      <c r="L626" s="1527">
        <v>0.51889057999999999</v>
      </c>
      <c r="M626" s="1527">
        <v>1.0673540899999998</v>
      </c>
      <c r="N626" s="1527">
        <v>1.3609863100000008</v>
      </c>
      <c r="O626" s="1527">
        <v>1.13554841</v>
      </c>
      <c r="P626" s="1527">
        <v>1.2307320999999996</v>
      </c>
      <c r="Q626" s="1527">
        <v>4.0874311899999993</v>
      </c>
      <c r="R626" s="1527">
        <v>1.3769482099999999</v>
      </c>
      <c r="S626" s="1527">
        <v>1.3580162600000003</v>
      </c>
      <c r="T626" s="1527">
        <v>6.5931818399999989</v>
      </c>
      <c r="U626" s="1527">
        <v>1.4395349399999995</v>
      </c>
      <c r="V626" s="1527">
        <v>1.4440496099999995</v>
      </c>
      <c r="W626" s="1527">
        <v>7.0343415099999964</v>
      </c>
      <c r="X626" s="1527">
        <v>28.647015049999943</v>
      </c>
    </row>
    <row r="627" spans="1:24" ht="13.8">
      <c r="A627" s="1524" t="s">
        <v>153</v>
      </c>
      <c r="B627" s="1520" t="s">
        <v>267</v>
      </c>
      <c r="C627" s="1521" t="s">
        <v>39</v>
      </c>
      <c r="D627" s="1520" t="s">
        <v>457</v>
      </c>
      <c r="E627" s="1521" t="s">
        <v>38</v>
      </c>
      <c r="F627" s="30" t="str">
        <f t="shared" si="60"/>
        <v>A12 BP</v>
      </c>
      <c r="G627" s="30" t="str">
        <f t="shared" si="61"/>
        <v>#N/A</v>
      </c>
      <c r="H627" s="30" t="str">
        <f t="shared" si="62"/>
        <v>ITO</v>
      </c>
      <c r="I627" s="30" t="str">
        <f t="shared" si="63"/>
        <v>Ongoing Renewals</v>
      </c>
      <c r="J627" s="30" t="str">
        <f t="shared" si="64"/>
        <v>Revenue</v>
      </c>
      <c r="K627" s="31" t="str">
        <f t="shared" si="65"/>
        <v>A12 BP#N/AITOOngoing RenewalsRevenue</v>
      </c>
      <c r="L627" s="1526">
        <v>1.0524481399999999</v>
      </c>
      <c r="M627" s="1526">
        <v>1.0767845599999999</v>
      </c>
      <c r="N627" s="1526">
        <v>1.0767845599999999</v>
      </c>
      <c r="O627" s="1526">
        <v>1.0767845599999999</v>
      </c>
      <c r="P627" s="1526">
        <v>1.0767845599999999</v>
      </c>
      <c r="Q627" s="1526">
        <v>0.39879076999999996</v>
      </c>
      <c r="R627" s="1526">
        <v>0.39879076999999996</v>
      </c>
      <c r="S627" s="1526">
        <v>0.39879076999999996</v>
      </c>
      <c r="T627" s="1526">
        <v>0.39879076999999996</v>
      </c>
      <c r="U627" s="1526">
        <v>0.39879076999999996</v>
      </c>
      <c r="V627" s="1526">
        <v>0.39879076999999996</v>
      </c>
      <c r="W627" s="1526">
        <v>0.39879076999999996</v>
      </c>
      <c r="X627" s="1526">
        <v>8.151121769999996</v>
      </c>
    </row>
    <row r="628" spans="1:24" ht="13.8">
      <c r="A628" s="1524"/>
      <c r="B628" s="1520"/>
      <c r="C628" s="1521"/>
      <c r="D628" s="1520"/>
      <c r="E628" s="1521" t="s">
        <v>456</v>
      </c>
      <c r="F628" s="30" t="str">
        <f t="shared" si="60"/>
        <v>A12 BP</v>
      </c>
      <c r="G628" s="30" t="str">
        <f t="shared" si="61"/>
        <v>#N/A</v>
      </c>
      <c r="H628" s="30" t="str">
        <f t="shared" si="62"/>
        <v>ITO</v>
      </c>
      <c r="I628" s="30" t="str">
        <f t="shared" si="63"/>
        <v>Ongoing Renewals</v>
      </c>
      <c r="J628" s="30" t="str">
        <f t="shared" si="64"/>
        <v>Total Expense</v>
      </c>
      <c r="K628" s="31" t="str">
        <f t="shared" si="65"/>
        <v>A12 BP#N/AITOOngoing RenewalsTotal Expense</v>
      </c>
      <c r="L628" s="1526">
        <v>-4.3738447699999998</v>
      </c>
      <c r="M628" s="1526">
        <v>-4.04544076</v>
      </c>
      <c r="N628" s="1526">
        <v>-4.2157193900000003</v>
      </c>
      <c r="O628" s="1526">
        <v>-4.2804196900000004</v>
      </c>
      <c r="P628" s="1526">
        <v>-4.2804196900000004</v>
      </c>
      <c r="Q628" s="1526">
        <v>-3.8000188099999996</v>
      </c>
      <c r="R628" s="1526">
        <v>-3.8000188100000001</v>
      </c>
      <c r="S628" s="1526">
        <v>-3.8000188100000001</v>
      </c>
      <c r="T628" s="1526">
        <v>-3.8000188100000001</v>
      </c>
      <c r="U628" s="1526">
        <v>-3.8000188100000001</v>
      </c>
      <c r="V628" s="1526">
        <v>-3.8000188100000001</v>
      </c>
      <c r="W628" s="1526">
        <v>-3.8000188100000001</v>
      </c>
      <c r="X628" s="1526">
        <v>-47.795975970000029</v>
      </c>
    </row>
    <row r="629" spans="1:24" ht="13.8">
      <c r="A629" s="1524"/>
      <c r="B629" s="1520"/>
      <c r="C629" s="1521"/>
      <c r="D629" s="1522" t="s">
        <v>457</v>
      </c>
      <c r="E629" s="1522"/>
      <c r="F629" s="30" t="str">
        <f t="shared" si="60"/>
        <v>A12 BP</v>
      </c>
      <c r="G629" s="30" t="str">
        <f t="shared" si="61"/>
        <v>#N/A</v>
      </c>
      <c r="H629" s="30" t="str">
        <f t="shared" si="62"/>
        <v>ITO</v>
      </c>
      <c r="I629" s="30" t="str">
        <f t="shared" si="63"/>
        <v>Ongoing Renewals</v>
      </c>
      <c r="J629" s="30" t="str">
        <f t="shared" si="64"/>
        <v>Op</v>
      </c>
      <c r="K629" s="31" t="str">
        <f t="shared" si="65"/>
        <v>A12 BP#N/AITOOngoing RenewalsOp</v>
      </c>
      <c r="L629" s="1527">
        <v>-3.3213966299999997</v>
      </c>
      <c r="M629" s="1527">
        <v>-2.9686561999999994</v>
      </c>
      <c r="N629" s="1527">
        <v>-3.1389348299999997</v>
      </c>
      <c r="O629" s="1527">
        <v>-3.2036351299999999</v>
      </c>
      <c r="P629" s="1527">
        <v>-3.2036351299999999</v>
      </c>
      <c r="Q629" s="1527">
        <v>-3.4012280399999999</v>
      </c>
      <c r="R629" s="1527">
        <v>-3.4012280399999999</v>
      </c>
      <c r="S629" s="1527">
        <v>-3.4012280399999999</v>
      </c>
      <c r="T629" s="1527">
        <v>-3.4012280399999999</v>
      </c>
      <c r="U629" s="1527">
        <v>-3.4012280399999999</v>
      </c>
      <c r="V629" s="1527">
        <v>-3.4012280399999999</v>
      </c>
      <c r="W629" s="1527">
        <v>-3.4012280399999999</v>
      </c>
      <c r="X629" s="1527">
        <v>-39.644854200000033</v>
      </c>
    </row>
    <row r="630" spans="1:24" ht="13.8">
      <c r="A630" s="1524"/>
      <c r="B630" s="1520"/>
      <c r="C630" s="1521"/>
      <c r="D630" s="1520" t="s">
        <v>458</v>
      </c>
      <c r="E630" s="1521" t="s">
        <v>38</v>
      </c>
      <c r="F630" s="30" t="str">
        <f t="shared" si="60"/>
        <v>A12 BP</v>
      </c>
      <c r="G630" s="30" t="str">
        <f t="shared" si="61"/>
        <v>#N/A</v>
      </c>
      <c r="H630" s="30" t="str">
        <f t="shared" si="62"/>
        <v>ITO</v>
      </c>
      <c r="I630" s="30" t="str">
        <f t="shared" si="63"/>
        <v>Sec Rev Volumetric</v>
      </c>
      <c r="J630" s="30" t="str">
        <f t="shared" si="64"/>
        <v>Revenue</v>
      </c>
      <c r="K630" s="31" t="str">
        <f t="shared" si="65"/>
        <v>A12 BP#N/AITOSec Rev VolumetricRevenue</v>
      </c>
      <c r="L630" s="1526">
        <v>3.2608281799999999</v>
      </c>
      <c r="M630" s="1526">
        <v>3.2608281799999999</v>
      </c>
      <c r="N630" s="1526">
        <v>3.1920822000000002</v>
      </c>
      <c r="O630" s="1526">
        <v>3.1920822000000002</v>
      </c>
      <c r="P630" s="1526">
        <v>3.1920822000000002</v>
      </c>
      <c r="Q630" s="1526">
        <v>3.1920822000000002</v>
      </c>
      <c r="R630" s="1526">
        <v>3.1920822000000002</v>
      </c>
      <c r="S630" s="1526">
        <v>3.1920822000000002</v>
      </c>
      <c r="T630" s="1526">
        <v>3.1920822000000002</v>
      </c>
      <c r="U630" s="1526">
        <v>3.1920822000000002</v>
      </c>
      <c r="V630" s="1526">
        <v>3.1920822000000002</v>
      </c>
      <c r="W630" s="1526">
        <v>3.1920822000000002</v>
      </c>
      <c r="X630" s="1526">
        <v>38.442478359999996</v>
      </c>
    </row>
    <row r="631" spans="1:24" ht="13.8">
      <c r="A631" s="1524"/>
      <c r="B631" s="1520"/>
      <c r="C631" s="1521"/>
      <c r="D631" s="1522" t="s">
        <v>458</v>
      </c>
      <c r="E631" s="1522"/>
      <c r="F631" s="30" t="str">
        <f t="shared" si="60"/>
        <v>A12 BP</v>
      </c>
      <c r="G631" s="30" t="str">
        <f t="shared" si="61"/>
        <v>#N/A</v>
      </c>
      <c r="H631" s="30" t="str">
        <f t="shared" si="62"/>
        <v>ITO</v>
      </c>
      <c r="I631" s="30" t="str">
        <f t="shared" si="63"/>
        <v>Sec Rev Volumetric</v>
      </c>
      <c r="J631" s="30" t="str">
        <f t="shared" si="64"/>
        <v>Op</v>
      </c>
      <c r="K631" s="31" t="str">
        <f t="shared" si="65"/>
        <v>A12 BP#N/AITOSec Rev VolumetricOp</v>
      </c>
      <c r="L631" s="1527">
        <v>3.2608281799999999</v>
      </c>
      <c r="M631" s="1527">
        <v>3.2608281799999999</v>
      </c>
      <c r="N631" s="1527">
        <v>3.1920822000000002</v>
      </c>
      <c r="O631" s="1527">
        <v>3.1920822000000002</v>
      </c>
      <c r="P631" s="1527">
        <v>3.1920822000000002</v>
      </c>
      <c r="Q631" s="1527">
        <v>3.1920822000000002</v>
      </c>
      <c r="R631" s="1527">
        <v>3.1920822000000002</v>
      </c>
      <c r="S631" s="1527">
        <v>3.1920822000000002</v>
      </c>
      <c r="T631" s="1527">
        <v>3.1920822000000002</v>
      </c>
      <c r="U631" s="1527">
        <v>3.1920822000000002</v>
      </c>
      <c r="V631" s="1527">
        <v>3.1920822000000002</v>
      </c>
      <c r="W631" s="1527">
        <v>3.1920822000000002</v>
      </c>
      <c r="X631" s="1527">
        <v>38.442478359999996</v>
      </c>
    </row>
    <row r="632" spans="1:24" ht="13.8">
      <c r="A632" s="1524"/>
      <c r="B632" s="1520"/>
      <c r="C632" s="1521"/>
      <c r="D632" s="1520" t="s">
        <v>455</v>
      </c>
      <c r="E632" s="1521" t="s">
        <v>38</v>
      </c>
      <c r="F632" s="30" t="str">
        <f t="shared" si="60"/>
        <v>A12 BP</v>
      </c>
      <c r="G632" s="30" t="str">
        <f t="shared" si="61"/>
        <v>#N/A</v>
      </c>
      <c r="H632" s="30" t="str">
        <f t="shared" si="62"/>
        <v>ITO</v>
      </c>
      <c r="I632" s="30" t="str">
        <f t="shared" si="63"/>
        <v>New Installed Base</v>
      </c>
      <c r="J632" s="30" t="str">
        <f t="shared" si="64"/>
        <v>Revenue</v>
      </c>
      <c r="K632" s="31" t="str">
        <f t="shared" si="65"/>
        <v>A12 BP#N/AITONew Installed BaseRevenue</v>
      </c>
      <c r="L632" s="1526">
        <v>3.4369421000000004</v>
      </c>
      <c r="M632" s="1526">
        <v>2.6629482900000001</v>
      </c>
      <c r="N632" s="1526">
        <v>3.7773080599999993</v>
      </c>
      <c r="O632" s="1526">
        <v>4.2456806399999998</v>
      </c>
      <c r="P632" s="1526">
        <v>4.37414813</v>
      </c>
      <c r="Q632" s="1526">
        <v>5.2385438799999999</v>
      </c>
      <c r="R632" s="1526">
        <v>5.1032033400000003</v>
      </c>
      <c r="S632" s="1526">
        <v>5.1032033400000003</v>
      </c>
      <c r="T632" s="1526">
        <v>5.0573983700000014</v>
      </c>
      <c r="U632" s="1526">
        <v>5.01170179</v>
      </c>
      <c r="V632" s="1526">
        <v>5.1665005599999994</v>
      </c>
      <c r="W632" s="1526">
        <v>5.3681453900000005</v>
      </c>
      <c r="X632" s="1526">
        <v>54.545723889999991</v>
      </c>
    </row>
    <row r="633" spans="1:24" ht="13.8">
      <c r="A633" s="1524"/>
      <c r="B633" s="1520"/>
      <c r="C633" s="1521"/>
      <c r="D633" s="1520"/>
      <c r="E633" s="1521" t="s">
        <v>456</v>
      </c>
      <c r="F633" s="30" t="str">
        <f t="shared" si="60"/>
        <v>A12 BP</v>
      </c>
      <c r="G633" s="30" t="str">
        <f t="shared" si="61"/>
        <v>#N/A</v>
      </c>
      <c r="H633" s="30" t="str">
        <f t="shared" si="62"/>
        <v>ITO</v>
      </c>
      <c r="I633" s="30" t="str">
        <f t="shared" si="63"/>
        <v>New Installed Base</v>
      </c>
      <c r="J633" s="30" t="str">
        <f t="shared" si="64"/>
        <v>Total Expense</v>
      </c>
      <c r="K633" s="31" t="str">
        <f t="shared" si="65"/>
        <v>A12 BP#N/AITONew Installed BaseTotal Expense</v>
      </c>
      <c r="L633" s="1526">
        <v>-2.6450501300000004</v>
      </c>
      <c r="M633" s="1526">
        <v>-1.8974292199999998</v>
      </c>
      <c r="N633" s="1526">
        <v>-2.4743159600000002</v>
      </c>
      <c r="O633" s="1526">
        <v>-2.8600392800000001</v>
      </c>
      <c r="P633" s="1526">
        <v>-2.8896368000000003</v>
      </c>
      <c r="Q633" s="1526">
        <v>-3.3687946600000003</v>
      </c>
      <c r="R633" s="1526">
        <v>-3.4005129300000001</v>
      </c>
      <c r="S633" s="1526">
        <v>-3.4005129300000001</v>
      </c>
      <c r="T633" s="1526">
        <v>-3.2910702000000001</v>
      </c>
      <c r="U633" s="1526">
        <v>-3.3299401799999999</v>
      </c>
      <c r="V633" s="1526">
        <v>-3.4382993100000001</v>
      </c>
      <c r="W633" s="1526">
        <v>-3.5004321699999998</v>
      </c>
      <c r="X633" s="1526">
        <v>-36.496033770000004</v>
      </c>
    </row>
    <row r="634" spans="1:24" ht="13.8">
      <c r="A634" s="1524"/>
      <c r="B634" s="1520"/>
      <c r="C634" s="1521"/>
      <c r="D634" s="1522" t="s">
        <v>455</v>
      </c>
      <c r="E634" s="1522"/>
      <c r="F634" s="30" t="str">
        <f t="shared" si="60"/>
        <v>A12 BP</v>
      </c>
      <c r="G634" s="30" t="str">
        <f t="shared" si="61"/>
        <v>#N/A</v>
      </c>
      <c r="H634" s="30" t="str">
        <f t="shared" si="62"/>
        <v>ITO</v>
      </c>
      <c r="I634" s="30" t="str">
        <f t="shared" si="63"/>
        <v>New Installed Base</v>
      </c>
      <c r="J634" s="30" t="str">
        <f t="shared" si="64"/>
        <v>Op</v>
      </c>
      <c r="K634" s="31" t="str">
        <f t="shared" si="65"/>
        <v>A12 BP#N/AITONew Installed BaseOp</v>
      </c>
      <c r="L634" s="1527">
        <v>0.79189197000000067</v>
      </c>
      <c r="M634" s="1527">
        <v>0.76551907000000075</v>
      </c>
      <c r="N634" s="1527">
        <v>1.3029920999999993</v>
      </c>
      <c r="O634" s="1527">
        <v>1.3856413600000002</v>
      </c>
      <c r="P634" s="1527">
        <v>1.4845113300000001</v>
      </c>
      <c r="Q634" s="1527">
        <v>1.8697492199999999</v>
      </c>
      <c r="R634" s="1527">
        <v>1.7026904100000004</v>
      </c>
      <c r="S634" s="1527">
        <v>1.7026904100000004</v>
      </c>
      <c r="T634" s="1527">
        <v>1.7663281700000006</v>
      </c>
      <c r="U634" s="1527">
        <v>1.6817616099999999</v>
      </c>
      <c r="V634" s="1527">
        <v>1.7282012499999995</v>
      </c>
      <c r="W634" s="1527">
        <v>1.8677132200000004</v>
      </c>
      <c r="X634" s="1527">
        <v>18.049690119999987</v>
      </c>
    </row>
    <row r="635" spans="1:24" ht="13.8">
      <c r="A635" s="1524"/>
      <c r="B635" s="1520"/>
      <c r="C635" s="1521" t="s">
        <v>114</v>
      </c>
      <c r="D635" s="1520" t="s">
        <v>457</v>
      </c>
      <c r="E635" s="1521" t="s">
        <v>38</v>
      </c>
      <c r="F635" s="30" t="str">
        <f t="shared" si="60"/>
        <v>A12 BP</v>
      </c>
      <c r="G635" s="30" t="str">
        <f t="shared" si="61"/>
        <v>#N/A</v>
      </c>
      <c r="H635" s="30" t="str">
        <f t="shared" si="62"/>
        <v>ABS</v>
      </c>
      <c r="I635" s="30" t="str">
        <f t="shared" si="63"/>
        <v>Ongoing Renewals</v>
      </c>
      <c r="J635" s="30" t="str">
        <f t="shared" si="64"/>
        <v>Revenue</v>
      </c>
      <c r="K635" s="31" t="str">
        <f t="shared" si="65"/>
        <v>A12 BP#N/AABSOngoing RenewalsRevenue</v>
      </c>
      <c r="L635" s="1526">
        <v>1.8379799999999998E-2</v>
      </c>
      <c r="M635" s="1526">
        <v>0.23893739999999999</v>
      </c>
      <c r="N635" s="1526">
        <v>0.23893739999999999</v>
      </c>
      <c r="O635" s="1526">
        <v>0.23893739999999999</v>
      </c>
      <c r="P635" s="1526">
        <v>0.23893739999999999</v>
      </c>
      <c r="Q635" s="1526">
        <v>0.23893739999999999</v>
      </c>
      <c r="R635" s="1526">
        <v>0.23893739999999999</v>
      </c>
      <c r="S635" s="1526">
        <v>0.23893739999999999</v>
      </c>
      <c r="T635" s="1526">
        <v>0.23893739999999999</v>
      </c>
      <c r="U635" s="1526">
        <v>0.23893739999999999</v>
      </c>
      <c r="V635" s="1526">
        <v>0.23893739999999999</v>
      </c>
      <c r="W635" s="1526">
        <v>0.23893739999999999</v>
      </c>
      <c r="X635" s="1526">
        <v>2.6466912000000002</v>
      </c>
    </row>
    <row r="636" spans="1:24" ht="13.8">
      <c r="A636" s="1524"/>
      <c r="B636" s="1520"/>
      <c r="C636" s="1521"/>
      <c r="D636" s="1520"/>
      <c r="E636" s="1521" t="s">
        <v>456</v>
      </c>
      <c r="F636" s="30" t="str">
        <f t="shared" si="60"/>
        <v>A12 BP</v>
      </c>
      <c r="G636" s="30" t="str">
        <f t="shared" si="61"/>
        <v>#N/A</v>
      </c>
      <c r="H636" s="30" t="str">
        <f t="shared" si="62"/>
        <v>ABS</v>
      </c>
      <c r="I636" s="30" t="str">
        <f t="shared" si="63"/>
        <v>Ongoing Renewals</v>
      </c>
      <c r="J636" s="30" t="str">
        <f t="shared" si="64"/>
        <v>Total Expense</v>
      </c>
      <c r="K636" s="31" t="str">
        <f t="shared" si="65"/>
        <v>A12 BP#N/AABSOngoing RenewalsTotal Expense</v>
      </c>
      <c r="L636" s="1526">
        <v>-0.17562920000000001</v>
      </c>
      <c r="M636" s="1526">
        <v>-0.1878824</v>
      </c>
      <c r="N636" s="1526">
        <v>-0.1878824</v>
      </c>
      <c r="O636" s="1526">
        <v>-0.1878824</v>
      </c>
      <c r="P636" s="1526">
        <v>-0.1878824</v>
      </c>
      <c r="Q636" s="1526">
        <v>-0.1878824</v>
      </c>
      <c r="R636" s="1526">
        <v>-0.1878824</v>
      </c>
      <c r="S636" s="1526">
        <v>-0.1878824</v>
      </c>
      <c r="T636" s="1526">
        <v>-0.1878824</v>
      </c>
      <c r="U636" s="1526">
        <v>-0.1878824</v>
      </c>
      <c r="V636" s="1526">
        <v>-0.18481910000000001</v>
      </c>
      <c r="W636" s="1526">
        <v>-0.18481910000000001</v>
      </c>
      <c r="X636" s="1526">
        <v>-2.2362089999999997</v>
      </c>
    </row>
    <row r="637" spans="1:24" ht="13.8">
      <c r="A637" s="1524"/>
      <c r="B637" s="1520"/>
      <c r="C637" s="1521"/>
      <c r="D637" s="1522" t="s">
        <v>457</v>
      </c>
      <c r="E637" s="1522"/>
      <c r="F637" s="30" t="str">
        <f t="shared" si="60"/>
        <v>A12 BP</v>
      </c>
      <c r="G637" s="30" t="str">
        <f t="shared" si="61"/>
        <v>#N/A</v>
      </c>
      <c r="H637" s="30" t="str">
        <f t="shared" si="62"/>
        <v>ABS</v>
      </c>
      <c r="I637" s="30" t="str">
        <f t="shared" si="63"/>
        <v>Ongoing Renewals</v>
      </c>
      <c r="J637" s="30" t="str">
        <f t="shared" si="64"/>
        <v>Op</v>
      </c>
      <c r="K637" s="31" t="str">
        <f t="shared" si="65"/>
        <v>A12 BP#N/AABSOngoing RenewalsOp</v>
      </c>
      <c r="L637" s="1527">
        <v>-0.15724940000000001</v>
      </c>
      <c r="M637" s="1527">
        <v>5.1054999999999989E-2</v>
      </c>
      <c r="N637" s="1527">
        <v>5.1054999999999989E-2</v>
      </c>
      <c r="O637" s="1527">
        <v>5.1054999999999989E-2</v>
      </c>
      <c r="P637" s="1527">
        <v>5.1054999999999989E-2</v>
      </c>
      <c r="Q637" s="1527">
        <v>5.1054999999999989E-2</v>
      </c>
      <c r="R637" s="1527">
        <v>5.1054999999999989E-2</v>
      </c>
      <c r="S637" s="1527">
        <v>5.1054999999999989E-2</v>
      </c>
      <c r="T637" s="1527">
        <v>5.1054999999999989E-2</v>
      </c>
      <c r="U637" s="1527">
        <v>5.1054999999999989E-2</v>
      </c>
      <c r="V637" s="1527">
        <v>5.411829999999998E-2</v>
      </c>
      <c r="W637" s="1527">
        <v>5.411829999999998E-2</v>
      </c>
      <c r="X637" s="1527">
        <v>0.41048220000000057</v>
      </c>
    </row>
    <row r="638" spans="1:24" ht="13.8">
      <c r="A638" s="1524"/>
      <c r="B638" s="1520"/>
      <c r="C638" s="1521"/>
      <c r="D638" s="1520" t="s">
        <v>455</v>
      </c>
      <c r="E638" s="1521" t="s">
        <v>38</v>
      </c>
      <c r="F638" s="30" t="str">
        <f t="shared" si="60"/>
        <v>A12 BP</v>
      </c>
      <c r="G638" s="30" t="str">
        <f t="shared" si="61"/>
        <v>#N/A</v>
      </c>
      <c r="H638" s="30" t="str">
        <f t="shared" si="62"/>
        <v>ABS</v>
      </c>
      <c r="I638" s="30" t="str">
        <f t="shared" si="63"/>
        <v>New Installed Base</v>
      </c>
      <c r="J638" s="30" t="str">
        <f t="shared" si="64"/>
        <v>Revenue</v>
      </c>
      <c r="K638" s="31" t="str">
        <f t="shared" si="65"/>
        <v>A12 BP#N/AABSNew Installed BaseRevenue</v>
      </c>
      <c r="L638" s="1526"/>
      <c r="M638" s="1526"/>
      <c r="N638" s="1526"/>
      <c r="O638" s="1526"/>
      <c r="P638" s="1526"/>
      <c r="Q638" s="1526"/>
      <c r="R638" s="1526"/>
      <c r="S638" s="1526"/>
      <c r="T638" s="1526"/>
      <c r="U638" s="1526">
        <v>6.3308199999999995E-2</v>
      </c>
      <c r="V638" s="1526">
        <v>6.3308199999999995E-2</v>
      </c>
      <c r="W638" s="1526">
        <v>6.3308199999999995E-2</v>
      </c>
      <c r="X638" s="1526">
        <v>0.1899246</v>
      </c>
    </row>
    <row r="639" spans="1:24" ht="13.8">
      <c r="A639" s="1524"/>
      <c r="B639" s="1520"/>
      <c r="C639" s="1521"/>
      <c r="D639" s="1520"/>
      <c r="E639" s="1521" t="s">
        <v>456</v>
      </c>
      <c r="F639" s="30" t="str">
        <f t="shared" si="60"/>
        <v>A12 BP</v>
      </c>
      <c r="G639" s="30" t="str">
        <f t="shared" si="61"/>
        <v>#N/A</v>
      </c>
      <c r="H639" s="30" t="str">
        <f t="shared" si="62"/>
        <v>ABS</v>
      </c>
      <c r="I639" s="30" t="str">
        <f t="shared" si="63"/>
        <v>New Installed Base</v>
      </c>
      <c r="J639" s="30" t="str">
        <f t="shared" si="64"/>
        <v>Total Expense</v>
      </c>
      <c r="K639" s="31" t="str">
        <f t="shared" si="65"/>
        <v>A12 BP#N/AABSNew Installed BaseTotal Expense</v>
      </c>
      <c r="L639" s="1526"/>
      <c r="M639" s="1526"/>
      <c r="N639" s="1526"/>
      <c r="O639" s="1526"/>
      <c r="P639" s="1526"/>
      <c r="Q639" s="1526"/>
      <c r="R639" s="1526"/>
      <c r="S639" s="1526"/>
      <c r="T639" s="1526"/>
      <c r="U639" s="1526">
        <v>-5.4118300000000001E-2</v>
      </c>
      <c r="V639" s="1526">
        <v>-5.4118300000000001E-2</v>
      </c>
      <c r="W639" s="1526">
        <v>7.5520559999999987E-2</v>
      </c>
      <c r="X639" s="1526">
        <v>-3.2716040000000002E-2</v>
      </c>
    </row>
    <row r="640" spans="1:24" ht="13.8">
      <c r="A640" s="1523"/>
      <c r="B640" s="1520"/>
      <c r="C640" s="1521"/>
      <c r="D640" s="1522" t="s">
        <v>455</v>
      </c>
      <c r="E640" s="1522"/>
      <c r="F640" s="30" t="str">
        <f t="shared" si="60"/>
        <v>A12 BP</v>
      </c>
      <c r="G640" s="30" t="str">
        <f t="shared" si="61"/>
        <v>#N/A</v>
      </c>
      <c r="H640" s="30" t="str">
        <f t="shared" si="62"/>
        <v>ABS</v>
      </c>
      <c r="I640" s="30" t="str">
        <f t="shared" si="63"/>
        <v>New Installed Base</v>
      </c>
      <c r="J640" s="30" t="str">
        <f t="shared" si="64"/>
        <v>Op</v>
      </c>
      <c r="K640" s="31" t="str">
        <f t="shared" si="65"/>
        <v>A12 BP#N/AABSNew Installed BaseOp</v>
      </c>
      <c r="L640" s="1527"/>
      <c r="M640" s="1527"/>
      <c r="N640" s="1527"/>
      <c r="O640" s="1527"/>
      <c r="P640" s="1527"/>
      <c r="Q640" s="1527"/>
      <c r="R640" s="1527"/>
      <c r="S640" s="1527"/>
      <c r="T640" s="1527"/>
      <c r="U640" s="1527">
        <v>9.1898999999999939E-3</v>
      </c>
      <c r="V640" s="1527">
        <v>9.1898999999999939E-3</v>
      </c>
      <c r="W640" s="1527">
        <v>0.13882876</v>
      </c>
      <c r="X640" s="1527">
        <v>0.15720856</v>
      </c>
    </row>
    <row r="641" spans="1:24" ht="13.8">
      <c r="A641" s="1524" t="s">
        <v>154</v>
      </c>
      <c r="B641" s="1520" t="s">
        <v>267</v>
      </c>
      <c r="C641" s="1521" t="s">
        <v>39</v>
      </c>
      <c r="D641" s="1520" t="s">
        <v>457</v>
      </c>
      <c r="E641" s="1521" t="s">
        <v>38</v>
      </c>
      <c r="F641" s="30" t="str">
        <f t="shared" si="60"/>
        <v>A13 Aviva</v>
      </c>
      <c r="G641" s="30" t="str">
        <f t="shared" si="61"/>
        <v>#N/A</v>
      </c>
      <c r="H641" s="30" t="str">
        <f t="shared" si="62"/>
        <v>ITO</v>
      </c>
      <c r="I641" s="30" t="str">
        <f t="shared" si="63"/>
        <v>Ongoing Renewals</v>
      </c>
      <c r="J641" s="30" t="str">
        <f t="shared" si="64"/>
        <v>Revenue</v>
      </c>
      <c r="K641" s="31" t="str">
        <f t="shared" si="65"/>
        <v>A13 Aviva#N/AITOOngoing RenewalsRevenue</v>
      </c>
      <c r="L641" s="1526">
        <v>6.8687952899999996</v>
      </c>
      <c r="M641" s="1526">
        <v>10.351809060000001</v>
      </c>
      <c r="N641" s="1526">
        <v>10.847247579999999</v>
      </c>
      <c r="O641" s="1526">
        <v>9.5314949099999993</v>
      </c>
      <c r="P641" s="1526">
        <v>9.5315078500000006</v>
      </c>
      <c r="Q641" s="1526">
        <v>9.5315449000000001</v>
      </c>
      <c r="R641" s="1526">
        <v>9.5315819499999996</v>
      </c>
      <c r="S641" s="1526">
        <v>9.531620740000001</v>
      </c>
      <c r="T641" s="1526">
        <v>9.540328950000001</v>
      </c>
      <c r="U641" s="1526">
        <v>9.5403703399999991</v>
      </c>
      <c r="V641" s="1526">
        <v>9.5404137799999997</v>
      </c>
      <c r="W641" s="1526">
        <v>9.5404584299999993</v>
      </c>
      <c r="X641" s="1526">
        <v>113.88717378</v>
      </c>
    </row>
    <row r="642" spans="1:24" ht="13.8">
      <c r="A642" s="1524"/>
      <c r="B642" s="1520"/>
      <c r="C642" s="1521"/>
      <c r="D642" s="1520"/>
      <c r="E642" s="1521" t="s">
        <v>456</v>
      </c>
      <c r="F642" s="30" t="str">
        <f t="shared" si="60"/>
        <v>A13 Aviva</v>
      </c>
      <c r="G642" s="30" t="str">
        <f t="shared" si="61"/>
        <v>#N/A</v>
      </c>
      <c r="H642" s="30" t="str">
        <f t="shared" si="62"/>
        <v>ITO</v>
      </c>
      <c r="I642" s="30" t="str">
        <f t="shared" si="63"/>
        <v>Ongoing Renewals</v>
      </c>
      <c r="J642" s="30" t="str">
        <f t="shared" si="64"/>
        <v>Total Expense</v>
      </c>
      <c r="K642" s="31" t="str">
        <f t="shared" si="65"/>
        <v>A13 Aviva#N/AITOOngoing RenewalsTotal Expense</v>
      </c>
      <c r="L642" s="1526">
        <v>-11.03003899</v>
      </c>
      <c r="M642" s="1526">
        <v>-10.619159929999999</v>
      </c>
      <c r="N642" s="1526">
        <v>-11.152939569999999</v>
      </c>
      <c r="O642" s="1526">
        <v>-10.396930850000002</v>
      </c>
      <c r="P642" s="1526">
        <v>-10.408297500000002</v>
      </c>
      <c r="Q642" s="1526">
        <v>-10.365378010000001</v>
      </c>
      <c r="R642" s="1526">
        <v>-10.3932058</v>
      </c>
      <c r="S642" s="1526">
        <v>-10.720842960000002</v>
      </c>
      <c r="T642" s="1526">
        <v>-10.756199070000001</v>
      </c>
      <c r="U642" s="1526">
        <v>-10.745129179999999</v>
      </c>
      <c r="V642" s="1526">
        <v>-10.826765539999998</v>
      </c>
      <c r="W642" s="1526">
        <v>-10.763306269999998</v>
      </c>
      <c r="X642" s="1526">
        <v>-128.1781936699999</v>
      </c>
    </row>
    <row r="643" spans="1:24" ht="13.8">
      <c r="A643" s="1524"/>
      <c r="B643" s="1520"/>
      <c r="C643" s="1521"/>
      <c r="D643" s="1522" t="s">
        <v>457</v>
      </c>
      <c r="E643" s="1522"/>
      <c r="F643" s="30" t="str">
        <f t="shared" si="60"/>
        <v>A13 Aviva</v>
      </c>
      <c r="G643" s="30" t="str">
        <f t="shared" si="61"/>
        <v>#N/A</v>
      </c>
      <c r="H643" s="30" t="str">
        <f t="shared" si="62"/>
        <v>ITO</v>
      </c>
      <c r="I643" s="30" t="str">
        <f t="shared" si="63"/>
        <v>Ongoing Renewals</v>
      </c>
      <c r="J643" s="30" t="str">
        <f t="shared" si="64"/>
        <v>Op</v>
      </c>
      <c r="K643" s="31" t="str">
        <f t="shared" si="65"/>
        <v>A13 Aviva#N/AITOOngoing RenewalsOp</v>
      </c>
      <c r="L643" s="1527">
        <v>-4.1612437</v>
      </c>
      <c r="M643" s="1527">
        <v>-0.26735086999999824</v>
      </c>
      <c r="N643" s="1527">
        <v>-0.30569199000000247</v>
      </c>
      <c r="O643" s="1527">
        <v>-0.86543594000000124</v>
      </c>
      <c r="P643" s="1527">
        <v>-0.87678964999999931</v>
      </c>
      <c r="Q643" s="1527">
        <v>-0.8338331100000006</v>
      </c>
      <c r="R643" s="1527">
        <v>-0.86162385000000041</v>
      </c>
      <c r="S643" s="1527">
        <v>-1.1892222199999991</v>
      </c>
      <c r="T643" s="1527">
        <v>-1.2158701199999986</v>
      </c>
      <c r="U643" s="1527">
        <v>-1.2047588400000016</v>
      </c>
      <c r="V643" s="1527">
        <v>-1.286351760000001</v>
      </c>
      <c r="W643" s="1527">
        <v>-1.2228478400000016</v>
      </c>
      <c r="X643" s="1527">
        <v>-14.291019889999902</v>
      </c>
    </row>
    <row r="644" spans="1:24" s="32" customFormat="1" ht="13.8">
      <c r="A644" s="1524"/>
      <c r="B644" s="1520"/>
      <c r="C644" s="1521"/>
      <c r="D644" s="1520" t="s">
        <v>458</v>
      </c>
      <c r="E644" s="1521" t="s">
        <v>38</v>
      </c>
      <c r="F644" s="30" t="str">
        <f t="shared" si="60"/>
        <v>A13 Aviva</v>
      </c>
      <c r="G644" s="30" t="str">
        <f t="shared" si="61"/>
        <v>#N/A</v>
      </c>
      <c r="H644" s="30" t="str">
        <f t="shared" si="62"/>
        <v>ITO</v>
      </c>
      <c r="I644" s="30" t="str">
        <f t="shared" si="63"/>
        <v>Sec Rev Volumetric</v>
      </c>
      <c r="J644" s="30" t="str">
        <f t="shared" si="64"/>
        <v>Revenue</v>
      </c>
      <c r="K644" s="31" t="str">
        <f t="shared" si="65"/>
        <v>A13 Aviva#N/AITOSec Rev VolumetricRevenue</v>
      </c>
      <c r="L644" s="1526">
        <v>2.8093101800000002</v>
      </c>
      <c r="M644" s="1526">
        <v>2.8096957699999998</v>
      </c>
      <c r="N644" s="1526">
        <v>2.8100331499999998</v>
      </c>
      <c r="O644" s="1526">
        <v>2.4853413399999997</v>
      </c>
      <c r="P644" s="1526">
        <v>2.4856787300000001</v>
      </c>
      <c r="Q644" s="1526">
        <v>2.4861125199999998</v>
      </c>
      <c r="R644" s="1526">
        <v>2.3162194700000001</v>
      </c>
      <c r="S644" s="1526">
        <v>2.9000425699999997</v>
      </c>
      <c r="T644" s="1526">
        <v>2.9004763599999999</v>
      </c>
      <c r="U644" s="1526">
        <v>2.9008619500000004</v>
      </c>
      <c r="V644" s="1526">
        <v>2.9012957300000002</v>
      </c>
      <c r="W644" s="1526">
        <v>2.90172952</v>
      </c>
      <c r="X644" s="1526">
        <v>32.706797289999997</v>
      </c>
    </row>
    <row r="645" spans="1:24" ht="13.8">
      <c r="A645" s="1524"/>
      <c r="B645" s="1520"/>
      <c r="C645" s="1521"/>
      <c r="D645" s="1522" t="s">
        <v>458</v>
      </c>
      <c r="E645" s="1522"/>
      <c r="F645" s="30" t="str">
        <f t="shared" si="60"/>
        <v>A13 Aviva</v>
      </c>
      <c r="G645" s="30" t="str">
        <f t="shared" si="61"/>
        <v>#N/A</v>
      </c>
      <c r="H645" s="30" t="str">
        <f t="shared" si="62"/>
        <v>ITO</v>
      </c>
      <c r="I645" s="30" t="str">
        <f t="shared" si="63"/>
        <v>Sec Rev Volumetric</v>
      </c>
      <c r="J645" s="30" t="str">
        <f t="shared" si="64"/>
        <v>Op</v>
      </c>
      <c r="K645" s="31" t="str">
        <f t="shared" si="65"/>
        <v>A13 Aviva#N/AITOSec Rev VolumetricOp</v>
      </c>
      <c r="L645" s="1527">
        <v>2.8093101800000002</v>
      </c>
      <c r="M645" s="1527">
        <v>2.8096957699999998</v>
      </c>
      <c r="N645" s="1527">
        <v>2.8100331499999998</v>
      </c>
      <c r="O645" s="1527">
        <v>2.4853413399999997</v>
      </c>
      <c r="P645" s="1527">
        <v>2.4856787300000001</v>
      </c>
      <c r="Q645" s="1527">
        <v>2.4861125199999998</v>
      </c>
      <c r="R645" s="1527">
        <v>2.3162194700000001</v>
      </c>
      <c r="S645" s="1527">
        <v>2.9000425699999997</v>
      </c>
      <c r="T645" s="1527">
        <v>2.9004763599999999</v>
      </c>
      <c r="U645" s="1527">
        <v>2.9008619500000004</v>
      </c>
      <c r="V645" s="1527">
        <v>2.9012957300000002</v>
      </c>
      <c r="W645" s="1527">
        <v>2.90172952</v>
      </c>
      <c r="X645" s="1527">
        <v>32.706797289999997</v>
      </c>
    </row>
    <row r="646" spans="1:24" ht="13.8">
      <c r="A646" s="1524"/>
      <c r="B646" s="1520"/>
      <c r="C646" s="1521"/>
      <c r="D646" s="1520" t="s">
        <v>455</v>
      </c>
      <c r="E646" s="1521" t="s">
        <v>38</v>
      </c>
      <c r="F646" s="30" t="str">
        <f t="shared" ref="F646:F700" si="66">IF(A646="",F645,A646)</f>
        <v>A13 Aviva</v>
      </c>
      <c r="G646" s="30" t="str">
        <f t="shared" ref="G646:G700" si="67">IF(B646="",G645,B646)</f>
        <v>#N/A</v>
      </c>
      <c r="H646" s="30" t="str">
        <f t="shared" ref="H646:H700" si="68">IF(C646="",H645,C646)</f>
        <v>ITO</v>
      </c>
      <c r="I646" s="30" t="str">
        <f t="shared" ref="I646:I700" si="69">IF(D646="",I645,D646)</f>
        <v>New Installed Base</v>
      </c>
      <c r="J646" s="30" t="str">
        <f t="shared" ref="J646:J700" si="70">IF(E646="","Op",E646)</f>
        <v>Revenue</v>
      </c>
      <c r="K646" s="31" t="str">
        <f t="shared" ref="K646:K700" si="71">F646&amp;G646&amp;H646&amp;I646&amp;J646</f>
        <v>A13 Aviva#N/AITONew Installed BaseRevenue</v>
      </c>
      <c r="L646" s="1526">
        <v>0.36660316999999998</v>
      </c>
      <c r="M646" s="1526">
        <v>0.36660316999999998</v>
      </c>
      <c r="N646" s="1526">
        <v>0.66472089000000001</v>
      </c>
      <c r="O646" s="1526">
        <v>1.15500705</v>
      </c>
      <c r="P646" s="1526">
        <v>1.15500705</v>
      </c>
      <c r="Q646" s="1526">
        <v>1.69680271</v>
      </c>
      <c r="R646" s="1526">
        <v>1.4948738400000001</v>
      </c>
      <c r="S646" s="1526">
        <v>1.4948738400000001</v>
      </c>
      <c r="T646" s="1526">
        <v>1.4948738400000001</v>
      </c>
      <c r="U646" s="1526">
        <v>1.8347406399999999</v>
      </c>
      <c r="V646" s="1526">
        <v>1.8347406399999999</v>
      </c>
      <c r="W646" s="1526">
        <v>1.8347406399999999</v>
      </c>
      <c r="X646" s="1526">
        <v>15.393587480000001</v>
      </c>
    </row>
    <row r="647" spans="1:24" ht="13.8">
      <c r="A647" s="1524"/>
      <c r="B647" s="1520"/>
      <c r="C647" s="1521"/>
      <c r="D647" s="1520"/>
      <c r="E647" s="1521" t="s">
        <v>456</v>
      </c>
      <c r="F647" s="30" t="str">
        <f t="shared" si="66"/>
        <v>A13 Aviva</v>
      </c>
      <c r="G647" s="30" t="str">
        <f t="shared" si="67"/>
        <v>#N/A</v>
      </c>
      <c r="H647" s="30" t="str">
        <f t="shared" si="68"/>
        <v>ITO</v>
      </c>
      <c r="I647" s="30" t="str">
        <f t="shared" si="69"/>
        <v>New Installed Base</v>
      </c>
      <c r="J647" s="30" t="str">
        <f t="shared" si="70"/>
        <v>Total Expense</v>
      </c>
      <c r="K647" s="31" t="str">
        <f t="shared" si="71"/>
        <v>A13 Aviva#N/AITONew Installed BaseTotal Expense</v>
      </c>
      <c r="L647" s="1526">
        <v>-0.25662223000000001</v>
      </c>
      <c r="M647" s="1526">
        <v>-0.25662223000000001</v>
      </c>
      <c r="N647" s="1526">
        <v>-0.40978723</v>
      </c>
      <c r="O647" s="1526">
        <v>-0.75298752999999996</v>
      </c>
      <c r="P647" s="1526">
        <v>-0.75298752999999996</v>
      </c>
      <c r="Q647" s="1526">
        <v>-1.0593175399999999</v>
      </c>
      <c r="R647" s="1526">
        <v>-0.99089430000000001</v>
      </c>
      <c r="S647" s="1526">
        <v>-0.99089430000000001</v>
      </c>
      <c r="T647" s="1526">
        <v>-0.99089430000000001</v>
      </c>
      <c r="U647" s="1526">
        <v>-1.2288010599999999</v>
      </c>
      <c r="V647" s="1526">
        <v>-1.2288010599999999</v>
      </c>
      <c r="W647" s="1526">
        <v>-1.2288010599999999</v>
      </c>
      <c r="X647" s="1526">
        <v>-10.147410370000001</v>
      </c>
    </row>
    <row r="648" spans="1:24" ht="13.8">
      <c r="A648" s="1524"/>
      <c r="B648" s="1520"/>
      <c r="C648" s="1521"/>
      <c r="D648" s="1522" t="s">
        <v>455</v>
      </c>
      <c r="E648" s="1522"/>
      <c r="F648" s="30" t="str">
        <f t="shared" si="66"/>
        <v>A13 Aviva</v>
      </c>
      <c r="G648" s="30" t="str">
        <f t="shared" si="67"/>
        <v>#N/A</v>
      </c>
      <c r="H648" s="30" t="str">
        <f t="shared" si="68"/>
        <v>ITO</v>
      </c>
      <c r="I648" s="30" t="str">
        <f t="shared" si="69"/>
        <v>New Installed Base</v>
      </c>
      <c r="J648" s="30" t="str">
        <f t="shared" si="70"/>
        <v>Op</v>
      </c>
      <c r="K648" s="31" t="str">
        <f t="shared" si="71"/>
        <v>A13 Aviva#N/AITONew Installed BaseOp</v>
      </c>
      <c r="L648" s="1527">
        <v>0.10998093999999999</v>
      </c>
      <c r="M648" s="1527">
        <v>0.10998093999999999</v>
      </c>
      <c r="N648" s="1527">
        <v>0.25493366000000001</v>
      </c>
      <c r="O648" s="1527">
        <v>0.40201952000000002</v>
      </c>
      <c r="P648" s="1527">
        <v>0.40201952000000002</v>
      </c>
      <c r="Q648" s="1527">
        <v>0.63748517000000005</v>
      </c>
      <c r="R648" s="1527">
        <v>0.50397954</v>
      </c>
      <c r="S648" s="1527">
        <v>0.50397954000000011</v>
      </c>
      <c r="T648" s="1527">
        <v>0.50397954000000011</v>
      </c>
      <c r="U648" s="1527">
        <v>0.60593957999999992</v>
      </c>
      <c r="V648" s="1527">
        <v>0.60593957999999992</v>
      </c>
      <c r="W648" s="1527">
        <v>0.60593957999999992</v>
      </c>
      <c r="X648" s="1527">
        <v>5.2461771099999996</v>
      </c>
    </row>
    <row r="649" spans="1:24" ht="13.8">
      <c r="A649" s="1524"/>
      <c r="B649" s="1520"/>
      <c r="C649" s="1521" t="s">
        <v>114</v>
      </c>
      <c r="D649" s="1520" t="s">
        <v>457</v>
      </c>
      <c r="E649" s="1521" t="s">
        <v>456</v>
      </c>
      <c r="F649" s="30" t="str">
        <f t="shared" si="66"/>
        <v>A13 Aviva</v>
      </c>
      <c r="G649" s="30" t="str">
        <f t="shared" si="67"/>
        <v>#N/A</v>
      </c>
      <c r="H649" s="30" t="str">
        <f t="shared" si="68"/>
        <v>ABS</v>
      </c>
      <c r="I649" s="30" t="str">
        <f t="shared" si="69"/>
        <v>Ongoing Renewals</v>
      </c>
      <c r="J649" s="30" t="str">
        <f t="shared" si="70"/>
        <v>Total Expense</v>
      </c>
      <c r="K649" s="31" t="str">
        <f t="shared" si="71"/>
        <v>A13 Aviva#N/AABSOngoing RenewalsTotal Expense</v>
      </c>
      <c r="L649" s="1526">
        <v>0</v>
      </c>
      <c r="M649" s="1526"/>
      <c r="N649" s="1526"/>
      <c r="O649" s="1526"/>
      <c r="P649" s="1526"/>
      <c r="Q649" s="1526"/>
      <c r="R649" s="1526"/>
      <c r="S649" s="1526"/>
      <c r="T649" s="1526"/>
      <c r="U649" s="1526"/>
      <c r="V649" s="1526"/>
      <c r="W649" s="1526"/>
      <c r="X649" s="1526">
        <v>0</v>
      </c>
    </row>
    <row r="650" spans="1:24" ht="13.8">
      <c r="A650" s="1524"/>
      <c r="B650" s="1520"/>
      <c r="C650" s="1521"/>
      <c r="D650" s="1522" t="s">
        <v>457</v>
      </c>
      <c r="E650" s="1522"/>
      <c r="F650" s="30" t="str">
        <f t="shared" si="66"/>
        <v>A13 Aviva</v>
      </c>
      <c r="G650" s="30" t="str">
        <f t="shared" si="67"/>
        <v>#N/A</v>
      </c>
      <c r="H650" s="30" t="str">
        <f t="shared" si="68"/>
        <v>ABS</v>
      </c>
      <c r="I650" s="30" t="str">
        <f t="shared" si="69"/>
        <v>Ongoing Renewals</v>
      </c>
      <c r="J650" s="30" t="str">
        <f t="shared" si="70"/>
        <v>Op</v>
      </c>
      <c r="K650" s="31" t="str">
        <f t="shared" si="71"/>
        <v>A13 Aviva#N/AABSOngoing RenewalsOp</v>
      </c>
      <c r="L650" s="1527">
        <v>0</v>
      </c>
      <c r="M650" s="1527"/>
      <c r="N650" s="1527"/>
      <c r="O650" s="1527"/>
      <c r="P650" s="1527"/>
      <c r="Q650" s="1527"/>
      <c r="R650" s="1527"/>
      <c r="S650" s="1527"/>
      <c r="T650" s="1527"/>
      <c r="U650" s="1527"/>
      <c r="V650" s="1527"/>
      <c r="W650" s="1527"/>
      <c r="X650" s="1527">
        <v>0</v>
      </c>
    </row>
    <row r="651" spans="1:24" ht="13.8">
      <c r="A651" s="1524"/>
      <c r="B651" s="1520"/>
      <c r="C651" s="1521"/>
      <c r="D651" s="1520" t="s">
        <v>455</v>
      </c>
      <c r="E651" s="1521" t="s">
        <v>38</v>
      </c>
      <c r="F651" s="30" t="str">
        <f t="shared" si="66"/>
        <v>A13 Aviva</v>
      </c>
      <c r="G651" s="30" t="str">
        <f t="shared" si="67"/>
        <v>#N/A</v>
      </c>
      <c r="H651" s="30" t="str">
        <f t="shared" si="68"/>
        <v>ABS</v>
      </c>
      <c r="I651" s="30" t="str">
        <f t="shared" si="69"/>
        <v>New Installed Base</v>
      </c>
      <c r="J651" s="30" t="str">
        <f t="shared" si="70"/>
        <v>Revenue</v>
      </c>
      <c r="K651" s="31" t="str">
        <f t="shared" si="71"/>
        <v>A13 Aviva#N/AABSNew Installed BaseRevenue</v>
      </c>
      <c r="L651" s="1526"/>
      <c r="M651" s="1526"/>
      <c r="N651" s="1526"/>
      <c r="O651" s="1526">
        <v>6.7589389999999999E-2</v>
      </c>
      <c r="P651" s="1526">
        <v>6.7589389999999999E-2</v>
      </c>
      <c r="Q651" s="1526">
        <v>6.7589389999999999E-2</v>
      </c>
      <c r="R651" s="1526">
        <v>0.18023838</v>
      </c>
      <c r="S651" s="1526">
        <v>0.28234838000000001</v>
      </c>
      <c r="T651" s="1526">
        <v>0.28234838000000001</v>
      </c>
      <c r="U651" s="1526">
        <v>0.70590856999999996</v>
      </c>
      <c r="V651" s="1526">
        <v>0.70590856999999996</v>
      </c>
      <c r="W651" s="1526">
        <v>0.70769959999999998</v>
      </c>
      <c r="X651" s="1526">
        <v>3.0672200500000004</v>
      </c>
    </row>
    <row r="652" spans="1:24" ht="13.8">
      <c r="A652" s="1524"/>
      <c r="B652" s="1520"/>
      <c r="C652" s="1521"/>
      <c r="D652" s="1520"/>
      <c r="E652" s="1521" t="s">
        <v>456</v>
      </c>
      <c r="F652" s="30" t="str">
        <f t="shared" si="66"/>
        <v>A13 Aviva</v>
      </c>
      <c r="G652" s="30" t="str">
        <f t="shared" si="67"/>
        <v>#N/A</v>
      </c>
      <c r="H652" s="30" t="str">
        <f t="shared" si="68"/>
        <v>ABS</v>
      </c>
      <c r="I652" s="30" t="str">
        <f t="shared" si="69"/>
        <v>New Installed Base</v>
      </c>
      <c r="J652" s="30" t="str">
        <f t="shared" si="70"/>
        <v>Total Expense</v>
      </c>
      <c r="K652" s="31" t="str">
        <f t="shared" si="71"/>
        <v>A13 Aviva#N/AABSNew Installed BaseTotal Expense</v>
      </c>
      <c r="L652" s="1526"/>
      <c r="M652" s="1526"/>
      <c r="N652" s="1526"/>
      <c r="O652" s="1526">
        <v>-4.3765039999999998E-2</v>
      </c>
      <c r="P652" s="1526">
        <v>-4.3765039999999998E-2</v>
      </c>
      <c r="Q652" s="1526">
        <v>-4.3765039999999998E-2</v>
      </c>
      <c r="R652" s="1526">
        <v>-0.11670677</v>
      </c>
      <c r="S652" s="1526">
        <v>-0.18818377</v>
      </c>
      <c r="T652" s="1526">
        <v>-0.18818377</v>
      </c>
      <c r="U652" s="1526">
        <v>-0.46244467</v>
      </c>
      <c r="V652" s="1526">
        <v>-0.46244467</v>
      </c>
      <c r="W652" s="1526">
        <v>-0.46360439000000003</v>
      </c>
      <c r="X652" s="1526">
        <v>-2.0128631600000002</v>
      </c>
    </row>
    <row r="653" spans="1:24" ht="13.8">
      <c r="A653" s="1523"/>
      <c r="B653" s="1520"/>
      <c r="C653" s="1521"/>
      <c r="D653" s="1522" t="s">
        <v>455</v>
      </c>
      <c r="E653" s="1522"/>
      <c r="F653" s="30" t="str">
        <f t="shared" si="66"/>
        <v>A13 Aviva</v>
      </c>
      <c r="G653" s="30" t="str">
        <f t="shared" si="67"/>
        <v>#N/A</v>
      </c>
      <c r="H653" s="30" t="str">
        <f t="shared" si="68"/>
        <v>ABS</v>
      </c>
      <c r="I653" s="30" t="str">
        <f t="shared" si="69"/>
        <v>New Installed Base</v>
      </c>
      <c r="J653" s="30" t="str">
        <f t="shared" si="70"/>
        <v>Op</v>
      </c>
      <c r="K653" s="31" t="str">
        <f t="shared" si="71"/>
        <v>A13 Aviva#N/AABSNew Installed BaseOp</v>
      </c>
      <c r="L653" s="1527"/>
      <c r="M653" s="1527"/>
      <c r="N653" s="1527"/>
      <c r="O653" s="1527">
        <v>2.3824350000000001E-2</v>
      </c>
      <c r="P653" s="1527">
        <v>2.3824350000000001E-2</v>
      </c>
      <c r="Q653" s="1527">
        <v>2.3824350000000001E-2</v>
      </c>
      <c r="R653" s="1527">
        <v>6.3531610000000002E-2</v>
      </c>
      <c r="S653" s="1527">
        <v>9.416461000000001E-2</v>
      </c>
      <c r="T653" s="1527">
        <v>9.416461000000001E-2</v>
      </c>
      <c r="U653" s="1527">
        <v>0.24346389999999996</v>
      </c>
      <c r="V653" s="1527">
        <v>0.24346389999999996</v>
      </c>
      <c r="W653" s="1527">
        <v>0.24409520999999995</v>
      </c>
      <c r="X653" s="1527">
        <v>1.0543568900000002</v>
      </c>
    </row>
    <row r="654" spans="1:24" ht="13.8">
      <c r="A654" s="1524" t="s">
        <v>155</v>
      </c>
      <c r="B654" s="1520" t="s">
        <v>267</v>
      </c>
      <c r="C654" s="1521" t="s">
        <v>39</v>
      </c>
      <c r="D654" s="1520" t="s">
        <v>457</v>
      </c>
      <c r="E654" s="1521" t="s">
        <v>38</v>
      </c>
      <c r="F654" s="30" t="str">
        <f t="shared" si="66"/>
        <v>A14 Centrica</v>
      </c>
      <c r="G654" s="30" t="str">
        <f t="shared" si="67"/>
        <v>#N/A</v>
      </c>
      <c r="H654" s="30" t="str">
        <f t="shared" si="68"/>
        <v>ITO</v>
      </c>
      <c r="I654" s="30" t="str">
        <f t="shared" si="69"/>
        <v>Ongoing Renewals</v>
      </c>
      <c r="J654" s="30" t="str">
        <f t="shared" si="70"/>
        <v>Revenue</v>
      </c>
      <c r="K654" s="31" t="str">
        <f t="shared" si="71"/>
        <v>A14 Centrica#N/AITOOngoing RenewalsRevenue</v>
      </c>
      <c r="L654" s="1526">
        <v>3.87815032</v>
      </c>
      <c r="M654" s="1526">
        <v>3.3043727199999999</v>
      </c>
      <c r="N654" s="1526">
        <v>3.1179136299999999</v>
      </c>
      <c r="O654" s="1526">
        <v>2.9351960899999998</v>
      </c>
      <c r="P654" s="1526">
        <v>2.9215036599999999</v>
      </c>
      <c r="Q654" s="1526">
        <v>2.9292016199999997</v>
      </c>
      <c r="R654" s="1526">
        <v>3.0361650999999998</v>
      </c>
      <c r="S654" s="1526">
        <v>3.0811103700000002</v>
      </c>
      <c r="T654" s="1526">
        <v>3.1044364</v>
      </c>
      <c r="U654" s="1526">
        <v>3.1279957600000001</v>
      </c>
      <c r="V654" s="1526">
        <v>3.1517918099999997</v>
      </c>
      <c r="W654" s="1526">
        <v>3.1758279599999995</v>
      </c>
      <c r="X654" s="1526">
        <v>37.763665440000018</v>
      </c>
    </row>
    <row r="655" spans="1:24" ht="13.8">
      <c r="A655" s="1524"/>
      <c r="B655" s="1520"/>
      <c r="C655" s="1521"/>
      <c r="D655" s="1520"/>
      <c r="E655" s="1521" t="s">
        <v>456</v>
      </c>
      <c r="F655" s="30" t="str">
        <f t="shared" si="66"/>
        <v>A14 Centrica</v>
      </c>
      <c r="G655" s="30" t="str">
        <f t="shared" si="67"/>
        <v>#N/A</v>
      </c>
      <c r="H655" s="30" t="str">
        <f t="shared" si="68"/>
        <v>ITO</v>
      </c>
      <c r="I655" s="30" t="str">
        <f t="shared" si="69"/>
        <v>Ongoing Renewals</v>
      </c>
      <c r="J655" s="30" t="str">
        <f t="shared" si="70"/>
        <v>Total Expense</v>
      </c>
      <c r="K655" s="31" t="str">
        <f t="shared" si="71"/>
        <v>A14 Centrica#N/AITOOngoing RenewalsTotal Expense</v>
      </c>
      <c r="L655" s="1526">
        <v>-3.2926776299999991</v>
      </c>
      <c r="M655" s="1526">
        <v>-2.9980709999999995</v>
      </c>
      <c r="N655" s="1526">
        <v>-2.9028478899999999</v>
      </c>
      <c r="O655" s="1526">
        <v>-2.7710753400000003</v>
      </c>
      <c r="P655" s="1526">
        <v>-2.7545168100000001</v>
      </c>
      <c r="Q655" s="1526">
        <v>-2.6011401100000002</v>
      </c>
      <c r="R655" s="1526">
        <v>-2.45333311</v>
      </c>
      <c r="S655" s="1526">
        <v>-2.3012666200000003</v>
      </c>
      <c r="T655" s="1526">
        <v>-2.3017464099999998</v>
      </c>
      <c r="U655" s="1526">
        <v>-2.2857965399999998</v>
      </c>
      <c r="V655" s="1526">
        <v>-2.5233347299999997</v>
      </c>
      <c r="W655" s="1526">
        <v>-2.5041280699999997</v>
      </c>
      <c r="X655" s="1526">
        <v>-31.689934259999994</v>
      </c>
    </row>
    <row r="656" spans="1:24" ht="13.8">
      <c r="A656" s="1524"/>
      <c r="B656" s="1520"/>
      <c r="C656" s="1521"/>
      <c r="D656" s="1522" t="s">
        <v>457</v>
      </c>
      <c r="E656" s="1522"/>
      <c r="F656" s="30" t="str">
        <f t="shared" si="66"/>
        <v>A14 Centrica</v>
      </c>
      <c r="G656" s="30" t="str">
        <f t="shared" si="67"/>
        <v>#N/A</v>
      </c>
      <c r="H656" s="30" t="str">
        <f t="shared" si="68"/>
        <v>ITO</v>
      </c>
      <c r="I656" s="30" t="str">
        <f t="shared" si="69"/>
        <v>Ongoing Renewals</v>
      </c>
      <c r="J656" s="30" t="str">
        <f t="shared" si="70"/>
        <v>Op</v>
      </c>
      <c r="K656" s="31" t="str">
        <f t="shared" si="71"/>
        <v>A14 Centrica#N/AITOOngoing RenewalsOp</v>
      </c>
      <c r="L656" s="1527">
        <v>0.58547269000000002</v>
      </c>
      <c r="M656" s="1527">
        <v>0.30630172000000017</v>
      </c>
      <c r="N656" s="1527">
        <v>0.21506574000000012</v>
      </c>
      <c r="O656" s="1527">
        <v>0.16412074999999982</v>
      </c>
      <c r="P656" s="1527">
        <v>0.16698684999999991</v>
      </c>
      <c r="Q656" s="1527">
        <v>0.32806150999999989</v>
      </c>
      <c r="R656" s="1527">
        <v>0.58283198999999986</v>
      </c>
      <c r="S656" s="1527">
        <v>0.77984375000000039</v>
      </c>
      <c r="T656" s="1527">
        <v>0.80268999000000019</v>
      </c>
      <c r="U656" s="1527">
        <v>0.84219922000000036</v>
      </c>
      <c r="V656" s="1527">
        <v>0.62845707999999956</v>
      </c>
      <c r="W656" s="1527">
        <v>0.6716998899999993</v>
      </c>
      <c r="X656" s="1527">
        <v>6.0737311800000242</v>
      </c>
    </row>
    <row r="657" spans="1:24" ht="13.8">
      <c r="A657" s="1524"/>
      <c r="B657" s="1520"/>
      <c r="C657" s="1521"/>
      <c r="D657" s="1520" t="s">
        <v>458</v>
      </c>
      <c r="E657" s="1521" t="s">
        <v>38</v>
      </c>
      <c r="F657" s="30" t="str">
        <f t="shared" si="66"/>
        <v>A14 Centrica</v>
      </c>
      <c r="G657" s="30" t="str">
        <f t="shared" si="67"/>
        <v>#N/A</v>
      </c>
      <c r="H657" s="30" t="str">
        <f t="shared" si="68"/>
        <v>ITO</v>
      </c>
      <c r="I657" s="30" t="str">
        <f t="shared" si="69"/>
        <v>Sec Rev Volumetric</v>
      </c>
      <c r="J657" s="30" t="str">
        <f t="shared" si="70"/>
        <v>Revenue</v>
      </c>
      <c r="K657" s="31" t="str">
        <f t="shared" si="71"/>
        <v>A14 Centrica#N/AITOSec Rev VolumetricRevenue</v>
      </c>
      <c r="L657" s="1526">
        <v>0.65346269999999995</v>
      </c>
      <c r="M657" s="1526">
        <v>0.56587149000000003</v>
      </c>
      <c r="N657" s="1526">
        <v>0.55022005000000007</v>
      </c>
      <c r="O657" s="1526">
        <v>0.51797578999999994</v>
      </c>
      <c r="P657" s="1526">
        <v>0.51555947000000002</v>
      </c>
      <c r="Q657" s="1526">
        <v>0.51691792999999997</v>
      </c>
      <c r="R657" s="1526">
        <v>0.53579382999999992</v>
      </c>
      <c r="S657" s="1526">
        <v>0.54372535999999994</v>
      </c>
      <c r="T657" s="1526">
        <v>0.54784171999999998</v>
      </c>
      <c r="U657" s="1526">
        <v>0.55199925000000005</v>
      </c>
      <c r="V657" s="1526">
        <v>0.55619855000000007</v>
      </c>
      <c r="W657" s="1526">
        <v>0.56044021999999993</v>
      </c>
      <c r="X657" s="1526">
        <v>6.6160063600000001</v>
      </c>
    </row>
    <row r="658" spans="1:24" ht="13.8">
      <c r="A658" s="1524"/>
      <c r="B658" s="1520"/>
      <c r="C658" s="1521"/>
      <c r="D658" s="1522" t="s">
        <v>458</v>
      </c>
      <c r="E658" s="1522"/>
      <c r="F658" s="30" t="str">
        <f t="shared" si="66"/>
        <v>A14 Centrica</v>
      </c>
      <c r="G658" s="30" t="str">
        <f t="shared" si="67"/>
        <v>#N/A</v>
      </c>
      <c r="H658" s="30" t="str">
        <f t="shared" si="68"/>
        <v>ITO</v>
      </c>
      <c r="I658" s="30" t="str">
        <f t="shared" si="69"/>
        <v>Sec Rev Volumetric</v>
      </c>
      <c r="J658" s="30" t="str">
        <f t="shared" si="70"/>
        <v>Op</v>
      </c>
      <c r="K658" s="31" t="str">
        <f t="shared" si="71"/>
        <v>A14 Centrica#N/AITOSec Rev VolumetricOp</v>
      </c>
      <c r="L658" s="1527">
        <v>0.65346269999999995</v>
      </c>
      <c r="M658" s="1527">
        <v>0.56587149000000003</v>
      </c>
      <c r="N658" s="1527">
        <v>0.55022005000000007</v>
      </c>
      <c r="O658" s="1527">
        <v>0.51797578999999994</v>
      </c>
      <c r="P658" s="1527">
        <v>0.51555947000000002</v>
      </c>
      <c r="Q658" s="1527">
        <v>0.51691792999999997</v>
      </c>
      <c r="R658" s="1527">
        <v>0.53579382999999992</v>
      </c>
      <c r="S658" s="1527">
        <v>0.54372535999999994</v>
      </c>
      <c r="T658" s="1527">
        <v>0.54784171999999998</v>
      </c>
      <c r="U658" s="1527">
        <v>0.55199925000000005</v>
      </c>
      <c r="V658" s="1527">
        <v>0.55619855000000007</v>
      </c>
      <c r="W658" s="1527">
        <v>0.56044021999999993</v>
      </c>
      <c r="X658" s="1527">
        <v>6.6160063600000001</v>
      </c>
    </row>
    <row r="659" spans="1:24" ht="13.8">
      <c r="A659" s="1524"/>
      <c r="B659" s="1520"/>
      <c r="C659" s="1521"/>
      <c r="D659" s="1520" t="s">
        <v>455</v>
      </c>
      <c r="E659" s="1521" t="s">
        <v>38</v>
      </c>
      <c r="F659" s="30" t="str">
        <f t="shared" si="66"/>
        <v>A14 Centrica</v>
      </c>
      <c r="G659" s="30" t="str">
        <f t="shared" si="67"/>
        <v>#N/A</v>
      </c>
      <c r="H659" s="30" t="str">
        <f t="shared" si="68"/>
        <v>ITO</v>
      </c>
      <c r="I659" s="30" t="str">
        <f t="shared" si="69"/>
        <v>New Installed Base</v>
      </c>
      <c r="J659" s="30" t="str">
        <f t="shared" si="70"/>
        <v>Revenue</v>
      </c>
      <c r="K659" s="31" t="str">
        <f t="shared" si="71"/>
        <v>A14 Centrica#N/AITONew Installed BaseRevenue</v>
      </c>
      <c r="L659" s="1526">
        <v>-8.9922000000000005E-4</v>
      </c>
      <c r="M659" s="1526">
        <v>4.649901E-2</v>
      </c>
      <c r="N659" s="1526">
        <v>0.76758883999999994</v>
      </c>
      <c r="O659" s="1526">
        <v>1.48431541</v>
      </c>
      <c r="P659" s="1526">
        <v>1.48431541</v>
      </c>
      <c r="Q659" s="1526">
        <v>1.48431541</v>
      </c>
      <c r="R659" s="1526">
        <v>1.48431541</v>
      </c>
      <c r="S659" s="1526">
        <v>1.48431541</v>
      </c>
      <c r="T659" s="1526">
        <v>1.48431541</v>
      </c>
      <c r="U659" s="1526">
        <v>1.48431541</v>
      </c>
      <c r="V659" s="1526">
        <v>1.48431541</v>
      </c>
      <c r="W659" s="1526">
        <v>1.48431541</v>
      </c>
      <c r="X659" s="1526">
        <v>14.172027320000002</v>
      </c>
    </row>
    <row r="660" spans="1:24" ht="13.8">
      <c r="A660" s="1524"/>
      <c r="B660" s="1520"/>
      <c r="C660" s="1521"/>
      <c r="D660" s="1520"/>
      <c r="E660" s="1521" t="s">
        <v>456</v>
      </c>
      <c r="F660" s="30" t="str">
        <f t="shared" si="66"/>
        <v>A14 Centrica</v>
      </c>
      <c r="G660" s="30" t="str">
        <f t="shared" si="67"/>
        <v>#N/A</v>
      </c>
      <c r="H660" s="30" t="str">
        <f t="shared" si="68"/>
        <v>ITO</v>
      </c>
      <c r="I660" s="30" t="str">
        <f t="shared" si="69"/>
        <v>New Installed Base</v>
      </c>
      <c r="J660" s="30" t="str">
        <f t="shared" si="70"/>
        <v>Total Expense</v>
      </c>
      <c r="K660" s="31" t="str">
        <f t="shared" si="71"/>
        <v>A14 Centrica#N/AITONew Installed BaseTotal Expense</v>
      </c>
      <c r="L660" s="1526">
        <v>6.2946000000000009E-4</v>
      </c>
      <c r="M660" s="1526">
        <v>-3.2549309999999998E-2</v>
      </c>
      <c r="N660" s="1526">
        <v>-0.49893273999999999</v>
      </c>
      <c r="O660" s="1526">
        <v>-0.83921590000000001</v>
      </c>
      <c r="P660" s="1526">
        <v>-0.83921590000000001</v>
      </c>
      <c r="Q660" s="1526">
        <v>-0.83921590000000001</v>
      </c>
      <c r="R660" s="1526">
        <v>-0.83921590000000001</v>
      </c>
      <c r="S660" s="1526">
        <v>-0.83921590000000001</v>
      </c>
      <c r="T660" s="1526">
        <v>-0.83921590000000001</v>
      </c>
      <c r="U660" s="1526">
        <v>-0.83921590000000001</v>
      </c>
      <c r="V660" s="1526">
        <v>-0.83921590000000001</v>
      </c>
      <c r="W660" s="1526">
        <v>-0.83921590000000001</v>
      </c>
      <c r="X660" s="1526">
        <v>-8.0837956900000005</v>
      </c>
    </row>
    <row r="661" spans="1:24" ht="13.8">
      <c r="A661" s="1524"/>
      <c r="B661" s="1520"/>
      <c r="C661" s="1521"/>
      <c r="D661" s="1522" t="s">
        <v>455</v>
      </c>
      <c r="E661" s="1522"/>
      <c r="F661" s="30" t="str">
        <f t="shared" si="66"/>
        <v>A14 Centrica</v>
      </c>
      <c r="G661" s="30" t="str">
        <f t="shared" si="67"/>
        <v>#N/A</v>
      </c>
      <c r="H661" s="30" t="str">
        <f t="shared" si="68"/>
        <v>ITO</v>
      </c>
      <c r="I661" s="30" t="str">
        <f t="shared" si="69"/>
        <v>New Installed Base</v>
      </c>
      <c r="J661" s="30" t="str">
        <f t="shared" si="70"/>
        <v>Op</v>
      </c>
      <c r="K661" s="31" t="str">
        <f t="shared" si="71"/>
        <v>A14 Centrica#N/AITONew Installed BaseOp</v>
      </c>
      <c r="L661" s="1527">
        <v>-2.6975999999999997E-4</v>
      </c>
      <c r="M661" s="1527">
        <v>1.3949700000000002E-2</v>
      </c>
      <c r="N661" s="1527">
        <v>0.26865609999999995</v>
      </c>
      <c r="O661" s="1527">
        <v>0.64509950999999999</v>
      </c>
      <c r="P661" s="1527">
        <v>0.64509950999999999</v>
      </c>
      <c r="Q661" s="1527">
        <v>0.64509950999999999</v>
      </c>
      <c r="R661" s="1527">
        <v>0.64509950999999999</v>
      </c>
      <c r="S661" s="1527">
        <v>0.64509950999999999</v>
      </c>
      <c r="T661" s="1527">
        <v>0.64509950999999999</v>
      </c>
      <c r="U661" s="1527">
        <v>0.64509950999999999</v>
      </c>
      <c r="V661" s="1527">
        <v>0.64509950999999999</v>
      </c>
      <c r="W661" s="1527">
        <v>0.64509950999999999</v>
      </c>
      <c r="X661" s="1527">
        <v>6.088231630000001</v>
      </c>
    </row>
    <row r="662" spans="1:24" ht="13.8">
      <c r="A662" s="1524"/>
      <c r="B662" s="1520"/>
      <c r="C662" s="1521" t="s">
        <v>114</v>
      </c>
      <c r="D662" s="1520" t="s">
        <v>457</v>
      </c>
      <c r="E662" s="1521" t="s">
        <v>38</v>
      </c>
      <c r="F662" s="30" t="str">
        <f t="shared" si="66"/>
        <v>A14 Centrica</v>
      </c>
      <c r="G662" s="30" t="str">
        <f t="shared" si="67"/>
        <v>#N/A</v>
      </c>
      <c r="H662" s="30" t="str">
        <f t="shared" si="68"/>
        <v>ABS</v>
      </c>
      <c r="I662" s="30" t="str">
        <f t="shared" si="69"/>
        <v>Ongoing Renewals</v>
      </c>
      <c r="J662" s="30" t="str">
        <f t="shared" si="70"/>
        <v>Revenue</v>
      </c>
      <c r="K662" s="31" t="str">
        <f t="shared" si="71"/>
        <v>A14 Centrica#N/AABSOngoing RenewalsRevenue</v>
      </c>
      <c r="L662" s="1526">
        <v>0.31278162999999998</v>
      </c>
      <c r="M662" s="1526">
        <v>8.3591330000000005E-2</v>
      </c>
      <c r="N662" s="1526">
        <v>8.3591330000000005E-2</v>
      </c>
      <c r="O662" s="1526">
        <v>7.5851390000000005E-2</v>
      </c>
      <c r="P662" s="1526">
        <v>7.5851390000000005E-2</v>
      </c>
      <c r="Q662" s="1526">
        <v>0</v>
      </c>
      <c r="R662" s="1526">
        <v>0</v>
      </c>
      <c r="S662" s="1526">
        <v>0</v>
      </c>
      <c r="T662" s="1526">
        <v>0</v>
      </c>
      <c r="U662" s="1526">
        <v>0</v>
      </c>
      <c r="V662" s="1526">
        <v>0</v>
      </c>
      <c r="W662" s="1526">
        <v>0</v>
      </c>
      <c r="X662" s="1526">
        <v>0.63166707</v>
      </c>
    </row>
    <row r="663" spans="1:24" ht="13.8">
      <c r="A663" s="1524"/>
      <c r="B663" s="1520"/>
      <c r="C663" s="1521"/>
      <c r="D663" s="1520"/>
      <c r="E663" s="1521" t="s">
        <v>456</v>
      </c>
      <c r="F663" s="30" t="str">
        <f t="shared" si="66"/>
        <v>A14 Centrica</v>
      </c>
      <c r="G663" s="30" t="str">
        <f t="shared" si="67"/>
        <v>#N/A</v>
      </c>
      <c r="H663" s="30" t="str">
        <f t="shared" si="68"/>
        <v>ABS</v>
      </c>
      <c r="I663" s="30" t="str">
        <f t="shared" si="69"/>
        <v>Ongoing Renewals</v>
      </c>
      <c r="J663" s="30" t="str">
        <f t="shared" si="70"/>
        <v>Total Expense</v>
      </c>
      <c r="K663" s="31" t="str">
        <f t="shared" si="71"/>
        <v>A14 Centrica#N/AABSOngoing RenewalsTotal Expense</v>
      </c>
      <c r="L663" s="1526">
        <v>-0.29367280000000001</v>
      </c>
      <c r="M663" s="1526">
        <v>-0.13683117</v>
      </c>
      <c r="N663" s="1526">
        <v>-0.15540702000000001</v>
      </c>
      <c r="O663" s="1526">
        <v>-0.14611909999999997</v>
      </c>
      <c r="P663" s="1526">
        <v>-0.14611909999999997</v>
      </c>
      <c r="Q663" s="1526">
        <v>-8.7295570000000003E-2</v>
      </c>
      <c r="R663" s="1526">
        <v>-8.7295570000000003E-2</v>
      </c>
      <c r="S663" s="1526">
        <v>-8.7295570000000003E-2</v>
      </c>
      <c r="T663" s="1526">
        <v>-8.7295570000000003E-2</v>
      </c>
      <c r="U663" s="1526">
        <v>-8.7295570000000003E-2</v>
      </c>
      <c r="V663" s="1526">
        <v>-8.7295570000000003E-2</v>
      </c>
      <c r="W663" s="1526">
        <v>-8.7295570000000003E-2</v>
      </c>
      <c r="X663" s="1526">
        <v>-1.4892181800000008</v>
      </c>
    </row>
    <row r="664" spans="1:24" ht="13.8">
      <c r="A664" s="1524"/>
      <c r="B664" s="1520"/>
      <c r="C664" s="1521"/>
      <c r="D664" s="1522" t="s">
        <v>457</v>
      </c>
      <c r="E664" s="1522"/>
      <c r="F664" s="30" t="str">
        <f t="shared" si="66"/>
        <v>A14 Centrica</v>
      </c>
      <c r="G664" s="30" t="str">
        <f t="shared" si="67"/>
        <v>#N/A</v>
      </c>
      <c r="H664" s="30" t="str">
        <f t="shared" si="68"/>
        <v>ABS</v>
      </c>
      <c r="I664" s="30" t="str">
        <f t="shared" si="69"/>
        <v>Ongoing Renewals</v>
      </c>
      <c r="J664" s="30" t="str">
        <f t="shared" si="70"/>
        <v>Op</v>
      </c>
      <c r="K664" s="31" t="str">
        <f t="shared" si="71"/>
        <v>A14 Centrica#N/AABSOngoing RenewalsOp</v>
      </c>
      <c r="L664" s="1527">
        <v>1.9108829999999955E-2</v>
      </c>
      <c r="M664" s="1527">
        <v>-5.3239840000000004E-2</v>
      </c>
      <c r="N664" s="1527">
        <v>-7.1815690000000015E-2</v>
      </c>
      <c r="O664" s="1527">
        <v>-7.0267709999999983E-2</v>
      </c>
      <c r="P664" s="1527">
        <v>-7.0267709999999983E-2</v>
      </c>
      <c r="Q664" s="1527">
        <v>-8.7295570000000003E-2</v>
      </c>
      <c r="R664" s="1527">
        <v>-8.7295570000000003E-2</v>
      </c>
      <c r="S664" s="1527">
        <v>-8.7295570000000003E-2</v>
      </c>
      <c r="T664" s="1527">
        <v>-8.7295570000000003E-2</v>
      </c>
      <c r="U664" s="1527">
        <v>-8.7295570000000003E-2</v>
      </c>
      <c r="V664" s="1527">
        <v>-8.7295570000000003E-2</v>
      </c>
      <c r="W664" s="1527">
        <v>-8.7295570000000003E-2</v>
      </c>
      <c r="X664" s="1527">
        <v>-0.85755111000000084</v>
      </c>
    </row>
    <row r="665" spans="1:24" ht="13.8">
      <c r="A665" s="1524"/>
      <c r="B665" s="1520"/>
      <c r="C665" s="1521"/>
      <c r="D665" s="1520" t="s">
        <v>455</v>
      </c>
      <c r="E665" s="1521" t="s">
        <v>38</v>
      </c>
      <c r="F665" s="30" t="str">
        <f t="shared" si="66"/>
        <v>A14 Centrica</v>
      </c>
      <c r="G665" s="30" t="str">
        <f t="shared" si="67"/>
        <v>#N/A</v>
      </c>
      <c r="H665" s="30" t="str">
        <f t="shared" si="68"/>
        <v>ABS</v>
      </c>
      <c r="I665" s="30" t="str">
        <f t="shared" si="69"/>
        <v>New Installed Base</v>
      </c>
      <c r="J665" s="30" t="str">
        <f t="shared" si="70"/>
        <v>Revenue</v>
      </c>
      <c r="K665" s="31" t="str">
        <f t="shared" si="71"/>
        <v>A14 Centrica#N/AABSNew Installed BaseRevenue</v>
      </c>
      <c r="L665" s="1526"/>
      <c r="M665" s="1526">
        <v>0.34476994</v>
      </c>
      <c r="N665" s="1526">
        <v>1.0285747299999999</v>
      </c>
      <c r="O665" s="1526">
        <v>1.23889644</v>
      </c>
      <c r="P665" s="1526">
        <v>1.1233168</v>
      </c>
      <c r="Q665" s="1526">
        <v>1.19916819</v>
      </c>
      <c r="R665" s="1526">
        <v>1.25417084</v>
      </c>
      <c r="S665" s="1526">
        <v>1.25417084</v>
      </c>
      <c r="T665" s="1526">
        <v>1.25417084</v>
      </c>
      <c r="U665" s="1526">
        <v>1.3091735</v>
      </c>
      <c r="V665" s="1526">
        <v>1.3091735</v>
      </c>
      <c r="W665" s="1526">
        <v>1.3091735</v>
      </c>
      <c r="X665" s="1526">
        <v>12.62475912</v>
      </c>
    </row>
    <row r="666" spans="1:24" ht="13.8">
      <c r="A666" s="1524"/>
      <c r="B666" s="1520"/>
      <c r="C666" s="1521"/>
      <c r="D666" s="1520"/>
      <c r="E666" s="1521" t="s">
        <v>456</v>
      </c>
      <c r="F666" s="30" t="str">
        <f t="shared" si="66"/>
        <v>A14 Centrica</v>
      </c>
      <c r="G666" s="30" t="str">
        <f t="shared" si="67"/>
        <v>#N/A</v>
      </c>
      <c r="H666" s="30" t="str">
        <f t="shared" si="68"/>
        <v>ABS</v>
      </c>
      <c r="I666" s="30" t="str">
        <f t="shared" si="69"/>
        <v>New Installed Base</v>
      </c>
      <c r="J666" s="30" t="str">
        <f t="shared" si="70"/>
        <v>Total Expense</v>
      </c>
      <c r="K666" s="31" t="str">
        <f t="shared" si="71"/>
        <v>A14 Centrica#N/AABSNew Installed BaseTotal Expense</v>
      </c>
      <c r="L666" s="1526"/>
      <c r="M666" s="1526">
        <v>-0.23328341</v>
      </c>
      <c r="N666" s="1526">
        <v>-0.56254453999999998</v>
      </c>
      <c r="O666" s="1526">
        <v>-0.65649807000000004</v>
      </c>
      <c r="P666" s="1526">
        <v>-0.58697059000000007</v>
      </c>
      <c r="Q666" s="1526">
        <v>-0.63887981000000005</v>
      </c>
      <c r="R666" s="1526">
        <v>-0.81291053000000002</v>
      </c>
      <c r="S666" s="1526">
        <v>-0.81291053000000002</v>
      </c>
      <c r="T666" s="1526">
        <v>-0.81291053000000002</v>
      </c>
      <c r="U666" s="1526">
        <v>-0.84756218999999999</v>
      </c>
      <c r="V666" s="1526">
        <v>-0.84756218999999999</v>
      </c>
      <c r="W666" s="1526">
        <v>-0.84756218999999999</v>
      </c>
      <c r="X666" s="1526">
        <v>-7.6595945799999994</v>
      </c>
    </row>
    <row r="667" spans="1:24" ht="13.8">
      <c r="A667" s="1523"/>
      <c r="B667" s="1520"/>
      <c r="C667" s="1521"/>
      <c r="D667" s="1522" t="s">
        <v>455</v>
      </c>
      <c r="E667" s="1522"/>
      <c r="F667" s="30" t="str">
        <f t="shared" si="66"/>
        <v>A14 Centrica</v>
      </c>
      <c r="G667" s="30" t="str">
        <f t="shared" si="67"/>
        <v>#N/A</v>
      </c>
      <c r="H667" s="30" t="str">
        <f t="shared" si="68"/>
        <v>ABS</v>
      </c>
      <c r="I667" s="30" t="str">
        <f t="shared" si="69"/>
        <v>New Installed Base</v>
      </c>
      <c r="J667" s="30" t="str">
        <f t="shared" si="70"/>
        <v>Op</v>
      </c>
      <c r="K667" s="31" t="str">
        <f t="shared" si="71"/>
        <v>A14 Centrica#N/AABSNew Installed BaseOp</v>
      </c>
      <c r="L667" s="1527"/>
      <c r="M667" s="1527">
        <v>0.11148653</v>
      </c>
      <c r="N667" s="1527">
        <v>0.4660301899999999</v>
      </c>
      <c r="O667" s="1527">
        <v>0.58239836999999994</v>
      </c>
      <c r="P667" s="1527">
        <v>0.53634620999999993</v>
      </c>
      <c r="Q667" s="1527">
        <v>0.56028837999999992</v>
      </c>
      <c r="R667" s="1527">
        <v>0.44126030999999999</v>
      </c>
      <c r="S667" s="1527">
        <v>0.44126030999999999</v>
      </c>
      <c r="T667" s="1527">
        <v>0.44126030999999999</v>
      </c>
      <c r="U667" s="1527">
        <v>0.46161131</v>
      </c>
      <c r="V667" s="1527">
        <v>0.46161131</v>
      </c>
      <c r="W667" s="1527">
        <v>0.46161131</v>
      </c>
      <c r="X667" s="1527">
        <v>4.9651645400000008</v>
      </c>
    </row>
    <row r="668" spans="1:24" ht="13.8">
      <c r="A668" s="1524" t="s">
        <v>156</v>
      </c>
      <c r="B668" s="1520" t="s">
        <v>267</v>
      </c>
      <c r="C668" s="1521" t="s">
        <v>39</v>
      </c>
      <c r="D668" s="1520" t="s">
        <v>457</v>
      </c>
      <c r="E668" s="1521" t="s">
        <v>38</v>
      </c>
      <c r="F668" s="30" t="str">
        <f t="shared" si="66"/>
        <v>A15 Sales</v>
      </c>
      <c r="G668" s="30" t="str">
        <f t="shared" si="67"/>
        <v>#N/A</v>
      </c>
      <c r="H668" s="30" t="str">
        <f t="shared" si="68"/>
        <v>ITO</v>
      </c>
      <c r="I668" s="30" t="str">
        <f t="shared" si="69"/>
        <v>Ongoing Renewals</v>
      </c>
      <c r="J668" s="30" t="str">
        <f t="shared" si="70"/>
        <v>Revenue</v>
      </c>
      <c r="K668" s="31" t="str">
        <f t="shared" si="71"/>
        <v>A15 Sales#N/AITOOngoing RenewalsRevenue</v>
      </c>
      <c r="L668" s="1526"/>
      <c r="M668" s="1526"/>
      <c r="N668" s="1526"/>
      <c r="O668" s="1526"/>
      <c r="P668" s="1526">
        <v>0</v>
      </c>
      <c r="Q668" s="1526"/>
      <c r="R668" s="1526"/>
      <c r="S668" s="1526"/>
      <c r="T668" s="1526"/>
      <c r="U668" s="1526"/>
      <c r="V668" s="1526"/>
      <c r="W668" s="1526"/>
      <c r="X668" s="1526">
        <v>0</v>
      </c>
    </row>
    <row r="669" spans="1:24" ht="13.8">
      <c r="A669" s="1524"/>
      <c r="B669" s="1520"/>
      <c r="C669" s="1521"/>
      <c r="D669" s="1520"/>
      <c r="E669" s="1521" t="s">
        <v>456</v>
      </c>
      <c r="F669" s="30" t="str">
        <f t="shared" si="66"/>
        <v>A15 Sales</v>
      </c>
      <c r="G669" s="30" t="str">
        <f t="shared" si="67"/>
        <v>#N/A</v>
      </c>
      <c r="H669" s="30" t="str">
        <f t="shared" si="68"/>
        <v>ITO</v>
      </c>
      <c r="I669" s="30" t="str">
        <f t="shared" si="69"/>
        <v>Ongoing Renewals</v>
      </c>
      <c r="J669" s="30" t="str">
        <f t="shared" si="70"/>
        <v>Total Expense</v>
      </c>
      <c r="K669" s="31" t="str">
        <f t="shared" si="71"/>
        <v>A15 Sales#N/AITOOngoing RenewalsTotal Expense</v>
      </c>
      <c r="L669" s="1526">
        <v>-2.5576097999999994</v>
      </c>
      <c r="M669" s="1526">
        <v>-2.5576097999999994</v>
      </c>
      <c r="N669" s="1526">
        <v>-2.5576097999999998</v>
      </c>
      <c r="O669" s="1526">
        <v>-2.5091039099999999</v>
      </c>
      <c r="P669" s="1526">
        <v>-2.5091039099999999</v>
      </c>
      <c r="Q669" s="1526">
        <v>-2.5091039099999999</v>
      </c>
      <c r="R669" s="1526">
        <v>-2.4223131400000004</v>
      </c>
      <c r="S669" s="1526">
        <v>-2.4223131400000004</v>
      </c>
      <c r="T669" s="1526">
        <v>-2.4223131400000004</v>
      </c>
      <c r="U669" s="1526">
        <v>-2.4629931000000003</v>
      </c>
      <c r="V669" s="1526">
        <v>-2.4629931000000003</v>
      </c>
      <c r="W669" s="1526">
        <v>-2.4629931000000003</v>
      </c>
      <c r="X669" s="1526">
        <v>-29.85605984999998</v>
      </c>
    </row>
    <row r="670" spans="1:24" ht="13.8">
      <c r="A670" s="1524"/>
      <c r="B670" s="1520"/>
      <c r="C670" s="1521"/>
      <c r="D670" s="1522" t="s">
        <v>457</v>
      </c>
      <c r="E670" s="1522"/>
      <c r="F670" s="30" t="str">
        <f t="shared" si="66"/>
        <v>A15 Sales</v>
      </c>
      <c r="G670" s="30" t="str">
        <f t="shared" si="67"/>
        <v>#N/A</v>
      </c>
      <c r="H670" s="30" t="str">
        <f t="shared" si="68"/>
        <v>ITO</v>
      </c>
      <c r="I670" s="30" t="str">
        <f t="shared" si="69"/>
        <v>Ongoing Renewals</v>
      </c>
      <c r="J670" s="30" t="str">
        <f t="shared" si="70"/>
        <v>Op</v>
      </c>
      <c r="K670" s="31" t="str">
        <f t="shared" si="71"/>
        <v>A15 Sales#N/AITOOngoing RenewalsOp</v>
      </c>
      <c r="L670" s="1527">
        <v>-2.5576097999999994</v>
      </c>
      <c r="M670" s="1527">
        <v>-2.5576097999999994</v>
      </c>
      <c r="N670" s="1527">
        <v>-2.5576097999999998</v>
      </c>
      <c r="O670" s="1527">
        <v>-2.5091039099999999</v>
      </c>
      <c r="P670" s="1527">
        <v>-2.5091039099999999</v>
      </c>
      <c r="Q670" s="1527">
        <v>-2.5091039099999999</v>
      </c>
      <c r="R670" s="1527">
        <v>-2.4223131400000004</v>
      </c>
      <c r="S670" s="1527">
        <v>-2.4223131400000004</v>
      </c>
      <c r="T670" s="1527">
        <v>-2.4223131400000004</v>
      </c>
      <c r="U670" s="1527">
        <v>-2.4629931000000003</v>
      </c>
      <c r="V670" s="1527">
        <v>-2.4629931000000003</v>
      </c>
      <c r="W670" s="1527">
        <v>-2.4629931000000003</v>
      </c>
      <c r="X670" s="1527">
        <v>-29.85605984999998</v>
      </c>
    </row>
    <row r="671" spans="1:24" ht="13.8">
      <c r="A671" s="1524"/>
      <c r="B671" s="1520"/>
      <c r="C671" s="1521" t="s">
        <v>114</v>
      </c>
      <c r="D671" s="1520" t="s">
        <v>457</v>
      </c>
      <c r="E671" s="1521" t="s">
        <v>456</v>
      </c>
      <c r="F671" s="30" t="str">
        <f t="shared" si="66"/>
        <v>A15 Sales</v>
      </c>
      <c r="G671" s="30" t="str">
        <f t="shared" si="67"/>
        <v>#N/A</v>
      </c>
      <c r="H671" s="30" t="str">
        <f t="shared" si="68"/>
        <v>ABS</v>
      </c>
      <c r="I671" s="30" t="str">
        <f t="shared" si="69"/>
        <v>Ongoing Renewals</v>
      </c>
      <c r="J671" s="30" t="str">
        <f t="shared" si="70"/>
        <v>Total Expense</v>
      </c>
      <c r="K671" s="31" t="str">
        <f t="shared" si="71"/>
        <v>A15 Sales#N/AABSOngoing RenewalsTotal Expense</v>
      </c>
      <c r="L671" s="1529">
        <v>-1.3667568799999998</v>
      </c>
      <c r="M671" s="1526">
        <v>-1.3667568799999998</v>
      </c>
      <c r="N671" s="1526">
        <v>-1.3667568799999998</v>
      </c>
      <c r="O671" s="1526">
        <v>-1.4152627699999998</v>
      </c>
      <c r="P671" s="1526">
        <v>-1.4152627699999998</v>
      </c>
      <c r="Q671" s="1526">
        <v>-1.4152627699999998</v>
      </c>
      <c r="R671" s="1526">
        <v>-1.5020535400000001</v>
      </c>
      <c r="S671" s="1526">
        <v>-1.5020535400000001</v>
      </c>
      <c r="T671" s="1526">
        <v>-1.5020535400000001</v>
      </c>
      <c r="U671" s="1526">
        <v>-1.4613735799999998</v>
      </c>
      <c r="V671" s="1526">
        <v>-1.4613735799999998</v>
      </c>
      <c r="W671" s="1526">
        <v>-1.4613735799999998</v>
      </c>
      <c r="X671" s="1526">
        <v>-17.236340310000006</v>
      </c>
    </row>
    <row r="672" spans="1:24" ht="13.8">
      <c r="A672" s="1523"/>
      <c r="B672" s="1520"/>
      <c r="C672" s="1521"/>
      <c r="D672" s="1522" t="s">
        <v>457</v>
      </c>
      <c r="E672" s="1522"/>
      <c r="F672" s="30" t="str">
        <f t="shared" si="66"/>
        <v>A15 Sales</v>
      </c>
      <c r="G672" s="30" t="str">
        <f t="shared" si="67"/>
        <v>#N/A</v>
      </c>
      <c r="H672" s="30" t="str">
        <f t="shared" si="68"/>
        <v>ABS</v>
      </c>
      <c r="I672" s="30" t="str">
        <f t="shared" si="69"/>
        <v>Ongoing Renewals</v>
      </c>
      <c r="J672" s="30" t="str">
        <f t="shared" si="70"/>
        <v>Op</v>
      </c>
      <c r="K672" s="31" t="str">
        <f t="shared" si="71"/>
        <v>A15 Sales#N/AABSOngoing RenewalsOp</v>
      </c>
      <c r="L672" s="1527">
        <v>-1.3667568799999998</v>
      </c>
      <c r="M672" s="1527">
        <v>-1.3667568799999998</v>
      </c>
      <c r="N672" s="1527">
        <v>-1.3667568799999998</v>
      </c>
      <c r="O672" s="1527">
        <v>-1.4152627699999998</v>
      </c>
      <c r="P672" s="1527">
        <v>-1.4152627699999998</v>
      </c>
      <c r="Q672" s="1527">
        <v>-1.4152627699999998</v>
      </c>
      <c r="R672" s="1527">
        <v>-1.5020535400000001</v>
      </c>
      <c r="S672" s="1527">
        <v>-1.5020535400000001</v>
      </c>
      <c r="T672" s="1527">
        <v>-1.5020535400000001</v>
      </c>
      <c r="U672" s="1527">
        <v>-1.4613735799999998</v>
      </c>
      <c r="V672" s="1527">
        <v>-1.4613735799999998</v>
      </c>
      <c r="W672" s="1527">
        <v>-1.4613735799999998</v>
      </c>
      <c r="X672" s="1527">
        <v>-17.236340310000006</v>
      </c>
    </row>
    <row r="673" spans="1:24" ht="13.8">
      <c r="A673" s="1524" t="s">
        <v>157</v>
      </c>
      <c r="B673" s="1520" t="s">
        <v>267</v>
      </c>
      <c r="C673" s="1521" t="s">
        <v>39</v>
      </c>
      <c r="D673" s="1520" t="s">
        <v>457</v>
      </c>
      <c r="E673" s="1521" t="s">
        <v>456</v>
      </c>
      <c r="F673" s="30" t="str">
        <f t="shared" si="66"/>
        <v>A16 UK&amp;I Management</v>
      </c>
      <c r="G673" s="30" t="str">
        <f t="shared" si="67"/>
        <v>#N/A</v>
      </c>
      <c r="H673" s="30" t="str">
        <f t="shared" si="68"/>
        <v>ITO</v>
      </c>
      <c r="I673" s="30" t="str">
        <f t="shared" si="69"/>
        <v>Ongoing Renewals</v>
      </c>
      <c r="J673" s="30" t="str">
        <f t="shared" si="70"/>
        <v>Total Expense</v>
      </c>
      <c r="K673" s="31" t="str">
        <f t="shared" si="71"/>
        <v>A16 UK&amp;I Management#N/AITOOngoing RenewalsTotal Expense</v>
      </c>
      <c r="L673" s="1526">
        <v>-0.66144230999999998</v>
      </c>
      <c r="M673" s="1526">
        <v>-0.65499304000000003</v>
      </c>
      <c r="N673" s="1526">
        <v>-0.53136300999999997</v>
      </c>
      <c r="O673" s="1526">
        <v>-0.65639398999999976</v>
      </c>
      <c r="P673" s="1526">
        <v>-0.6706849199999998</v>
      </c>
      <c r="Q673" s="1526">
        <v>-0.58923536999999993</v>
      </c>
      <c r="R673" s="1526">
        <v>-0.65080791999999976</v>
      </c>
      <c r="S673" s="1526">
        <v>-0.65262473999999981</v>
      </c>
      <c r="T673" s="1526">
        <v>-0.53689077999999979</v>
      </c>
      <c r="U673" s="1526">
        <v>-0.65089127999999974</v>
      </c>
      <c r="V673" s="1526">
        <v>-0.70236443999999998</v>
      </c>
      <c r="W673" s="1526">
        <v>-0.47877136000000003</v>
      </c>
      <c r="X673" s="1526">
        <v>-7.436463159999998</v>
      </c>
    </row>
    <row r="674" spans="1:24" ht="13.8">
      <c r="A674" s="1524"/>
      <c r="B674" s="1520"/>
      <c r="C674" s="1521"/>
      <c r="D674" s="1522" t="s">
        <v>457</v>
      </c>
      <c r="E674" s="1522"/>
      <c r="F674" s="30" t="str">
        <f t="shared" si="66"/>
        <v>A16 UK&amp;I Management</v>
      </c>
      <c r="G674" s="30" t="str">
        <f t="shared" si="67"/>
        <v>#N/A</v>
      </c>
      <c r="H674" s="30" t="str">
        <f t="shared" si="68"/>
        <v>ITO</v>
      </c>
      <c r="I674" s="30" t="str">
        <f t="shared" si="69"/>
        <v>Ongoing Renewals</v>
      </c>
      <c r="J674" s="30" t="str">
        <f t="shared" si="70"/>
        <v>Op</v>
      </c>
      <c r="K674" s="31" t="str">
        <f t="shared" si="71"/>
        <v>A16 UK&amp;I Management#N/AITOOngoing RenewalsOp</v>
      </c>
      <c r="L674" s="1527">
        <v>-0.66144230999999998</v>
      </c>
      <c r="M674" s="1527">
        <v>-0.65499304000000003</v>
      </c>
      <c r="N674" s="1527">
        <v>-0.53136300999999997</v>
      </c>
      <c r="O674" s="1527">
        <v>-0.65639398999999976</v>
      </c>
      <c r="P674" s="1527">
        <v>-0.6706849199999998</v>
      </c>
      <c r="Q674" s="1527">
        <v>-0.58923536999999993</v>
      </c>
      <c r="R674" s="1527">
        <v>-0.65080791999999976</v>
      </c>
      <c r="S674" s="1527">
        <v>-0.65262473999999981</v>
      </c>
      <c r="T674" s="1527">
        <v>-0.53689077999999979</v>
      </c>
      <c r="U674" s="1527">
        <v>-0.65089127999999974</v>
      </c>
      <c r="V674" s="1527">
        <v>-0.70236443999999998</v>
      </c>
      <c r="W674" s="1527">
        <v>-0.47877136000000003</v>
      </c>
      <c r="X674" s="1527">
        <v>-7.436463159999998</v>
      </c>
    </row>
    <row r="675" spans="1:24" ht="13.8">
      <c r="A675" s="1524"/>
      <c r="B675" s="1520"/>
      <c r="C675" s="1521" t="s">
        <v>114</v>
      </c>
      <c r="D675" s="1520" t="s">
        <v>457</v>
      </c>
      <c r="E675" s="1521" t="s">
        <v>456</v>
      </c>
      <c r="F675" s="30" t="str">
        <f t="shared" si="66"/>
        <v>A16 UK&amp;I Management</v>
      </c>
      <c r="G675" s="30" t="str">
        <f t="shared" si="67"/>
        <v>#N/A</v>
      </c>
      <c r="H675" s="30" t="str">
        <f t="shared" si="68"/>
        <v>ABS</v>
      </c>
      <c r="I675" s="30" t="str">
        <f t="shared" si="69"/>
        <v>Ongoing Renewals</v>
      </c>
      <c r="J675" s="30" t="str">
        <f t="shared" si="70"/>
        <v>Total Expense</v>
      </c>
      <c r="K675" s="31" t="str">
        <f t="shared" si="71"/>
        <v>A16 UK&amp;I Management#N/AABSOngoing RenewalsTotal Expense</v>
      </c>
      <c r="L675" s="1526">
        <v>-0.39663485999999998</v>
      </c>
      <c r="M675" s="1526">
        <v>-0.40308412999999998</v>
      </c>
      <c r="N675" s="1526">
        <v>-0.37967576000000003</v>
      </c>
      <c r="O675" s="1526">
        <v>-0.40168317999999997</v>
      </c>
      <c r="P675" s="1526">
        <v>-0.40761003000000001</v>
      </c>
      <c r="Q675" s="1526">
        <v>-0.41574460999999996</v>
      </c>
      <c r="R675" s="1526">
        <v>-0.40726925000000003</v>
      </c>
      <c r="S675" s="1526">
        <v>-0.40545242999999997</v>
      </c>
      <c r="T675" s="1526">
        <v>-0.38844339</v>
      </c>
      <c r="U675" s="1526">
        <v>-0.40718588999999999</v>
      </c>
      <c r="V675" s="1526">
        <v>-0.43048053999999997</v>
      </c>
      <c r="W675" s="1526">
        <v>-0.34445281</v>
      </c>
      <c r="X675" s="1526">
        <v>-4.7877168799999996</v>
      </c>
    </row>
    <row r="676" spans="1:24" ht="13.8">
      <c r="A676" s="1523"/>
      <c r="B676" s="1520"/>
      <c r="C676" s="1521"/>
      <c r="D676" s="1522" t="s">
        <v>457</v>
      </c>
      <c r="E676" s="1522"/>
      <c r="F676" s="30" t="str">
        <f t="shared" si="66"/>
        <v>A16 UK&amp;I Management</v>
      </c>
      <c r="G676" s="30" t="str">
        <f t="shared" si="67"/>
        <v>#N/A</v>
      </c>
      <c r="H676" s="30" t="str">
        <f t="shared" si="68"/>
        <v>ABS</v>
      </c>
      <c r="I676" s="30" t="str">
        <f t="shared" si="69"/>
        <v>Ongoing Renewals</v>
      </c>
      <c r="J676" s="30" t="str">
        <f t="shared" si="70"/>
        <v>Op</v>
      </c>
      <c r="K676" s="31" t="str">
        <f t="shared" si="71"/>
        <v>A16 UK&amp;I Management#N/AABSOngoing RenewalsOp</v>
      </c>
      <c r="L676" s="1527">
        <v>-0.39663485999999998</v>
      </c>
      <c r="M676" s="1527">
        <v>-0.40308412999999998</v>
      </c>
      <c r="N676" s="1527">
        <v>-0.37967576000000003</v>
      </c>
      <c r="O676" s="1527">
        <v>-0.40168317999999997</v>
      </c>
      <c r="P676" s="1527">
        <v>-0.40761003000000001</v>
      </c>
      <c r="Q676" s="1527">
        <v>-0.41574460999999996</v>
      </c>
      <c r="R676" s="1527">
        <v>-0.40726925000000003</v>
      </c>
      <c r="S676" s="1527">
        <v>-0.40545242999999997</v>
      </c>
      <c r="T676" s="1527">
        <v>-0.38844339</v>
      </c>
      <c r="U676" s="1527">
        <v>-0.40718588999999999</v>
      </c>
      <c r="V676" s="1527">
        <v>-0.43048053999999997</v>
      </c>
      <c r="W676" s="1527">
        <v>-0.34445281</v>
      </c>
      <c r="X676" s="1527">
        <v>-4.7877168799999996</v>
      </c>
    </row>
    <row r="677" spans="1:24" ht="13.8">
      <c r="A677" s="1524" t="s">
        <v>158</v>
      </c>
      <c r="B677" s="1520" t="s">
        <v>267</v>
      </c>
      <c r="C677" s="1521" t="s">
        <v>39</v>
      </c>
      <c r="D677" s="1520" t="s">
        <v>457</v>
      </c>
      <c r="E677" s="1521" t="s">
        <v>38</v>
      </c>
      <c r="F677" s="30" t="str">
        <f t="shared" si="66"/>
        <v>A17 Reporting Issues</v>
      </c>
      <c r="G677" s="30" t="str">
        <f t="shared" si="67"/>
        <v>#N/A</v>
      </c>
      <c r="H677" s="30" t="str">
        <f t="shared" si="68"/>
        <v>ITO</v>
      </c>
      <c r="I677" s="30" t="str">
        <f t="shared" si="69"/>
        <v>Ongoing Renewals</v>
      </c>
      <c r="J677" s="30" t="str">
        <f t="shared" si="70"/>
        <v>Revenue</v>
      </c>
      <c r="K677" s="31" t="str">
        <f t="shared" si="71"/>
        <v>A17 Reporting Issues#N/AITOOngoing RenewalsRevenue</v>
      </c>
      <c r="L677" s="1526">
        <v>7.3333299999999999E-3</v>
      </c>
      <c r="M677" s="1526">
        <v>7.3333299999999999E-3</v>
      </c>
      <c r="N677" s="1526">
        <v>7.3333299999999999E-3</v>
      </c>
      <c r="O677" s="1526">
        <v>8.0000000000000002E-3</v>
      </c>
      <c r="P677" s="1526">
        <v>8.0000000000000002E-3</v>
      </c>
      <c r="Q677" s="1526">
        <v>8.0000000000000002E-3</v>
      </c>
      <c r="R677" s="1526">
        <v>4.6666700000000004E-3</v>
      </c>
      <c r="S677" s="1526">
        <v>4.6666700000000004E-3</v>
      </c>
      <c r="T677" s="1526">
        <v>4.6666700000000004E-3</v>
      </c>
      <c r="U677" s="1526">
        <v>1.7999999999999999E-2</v>
      </c>
      <c r="V677" s="1526">
        <v>1.7999999999999999E-2</v>
      </c>
      <c r="W677" s="1526">
        <v>1.7999999999999999E-2</v>
      </c>
      <c r="X677" s="1526">
        <v>0.11399999999999999</v>
      </c>
    </row>
    <row r="678" spans="1:24" ht="13.8">
      <c r="A678" s="1524"/>
      <c r="B678" s="1520"/>
      <c r="C678" s="1521"/>
      <c r="D678" s="1520"/>
      <c r="E678" s="1521" t="s">
        <v>456</v>
      </c>
      <c r="F678" s="30" t="str">
        <f t="shared" si="66"/>
        <v>A17 Reporting Issues</v>
      </c>
      <c r="G678" s="30" t="str">
        <f t="shared" si="67"/>
        <v>#N/A</v>
      </c>
      <c r="H678" s="30" t="str">
        <f t="shared" si="68"/>
        <v>ITO</v>
      </c>
      <c r="I678" s="30" t="str">
        <f t="shared" si="69"/>
        <v>Ongoing Renewals</v>
      </c>
      <c r="J678" s="30" t="str">
        <f t="shared" si="70"/>
        <v>Total Expense</v>
      </c>
      <c r="K678" s="31" t="str">
        <f t="shared" si="71"/>
        <v>A17 Reporting Issues#N/AITOOngoing RenewalsTotal Expense</v>
      </c>
      <c r="L678" s="1526">
        <v>0.17062680999999999</v>
      </c>
      <c r="M678" s="1526">
        <v>0.17062680999999999</v>
      </c>
      <c r="N678" s="1526">
        <v>3.3466569999999987E-2</v>
      </c>
      <c r="O678" s="1526">
        <v>0.18629348000000001</v>
      </c>
      <c r="P678" s="1526">
        <v>0.18629348000000001</v>
      </c>
      <c r="Q678" s="1526">
        <v>5.4682959999999975E-2</v>
      </c>
      <c r="R678" s="1526">
        <v>0.17062681999999998</v>
      </c>
      <c r="S678" s="1526">
        <v>0.17062681999999998</v>
      </c>
      <c r="T678" s="1526">
        <v>3.8336809999999999E-2</v>
      </c>
      <c r="U678" s="1526">
        <v>0.16362681999999998</v>
      </c>
      <c r="V678" s="1526">
        <v>0.16362681999999998</v>
      </c>
      <c r="W678" s="1526">
        <v>3.1306499999999987E-2</v>
      </c>
      <c r="X678" s="1526">
        <v>1.5401406999999994</v>
      </c>
    </row>
    <row r="679" spans="1:24" ht="13.8">
      <c r="A679" s="1524"/>
      <c r="B679" s="1520"/>
      <c r="C679" s="1521"/>
      <c r="D679" s="1522" t="s">
        <v>457</v>
      </c>
      <c r="E679" s="1522"/>
      <c r="F679" s="30" t="str">
        <f t="shared" si="66"/>
        <v>A17 Reporting Issues</v>
      </c>
      <c r="G679" s="30" t="str">
        <f t="shared" si="67"/>
        <v>#N/A</v>
      </c>
      <c r="H679" s="30" t="str">
        <f t="shared" si="68"/>
        <v>ITO</v>
      </c>
      <c r="I679" s="30" t="str">
        <f t="shared" si="69"/>
        <v>Ongoing Renewals</v>
      </c>
      <c r="J679" s="30" t="str">
        <f t="shared" si="70"/>
        <v>Op</v>
      </c>
      <c r="K679" s="31" t="str">
        <f t="shared" si="71"/>
        <v>A17 Reporting Issues#N/AITOOngoing RenewalsOp</v>
      </c>
      <c r="L679" s="1527">
        <v>0.17796013999999999</v>
      </c>
      <c r="M679" s="1527">
        <v>0.17796013999999999</v>
      </c>
      <c r="N679" s="1527">
        <v>4.0799899999999986E-2</v>
      </c>
      <c r="O679" s="1527">
        <v>0.19429347999999996</v>
      </c>
      <c r="P679" s="1527">
        <v>0.19429347999999996</v>
      </c>
      <c r="Q679" s="1527">
        <v>6.2682959999999954E-2</v>
      </c>
      <c r="R679" s="1527">
        <v>0.17529349</v>
      </c>
      <c r="S679" s="1527">
        <v>0.17529349</v>
      </c>
      <c r="T679" s="1527">
        <v>4.3003479999999997E-2</v>
      </c>
      <c r="U679" s="1527">
        <v>0.18162681999999997</v>
      </c>
      <c r="V679" s="1527">
        <v>0.18162681999999997</v>
      </c>
      <c r="W679" s="1527">
        <v>4.9306499999999975E-2</v>
      </c>
      <c r="X679" s="1527">
        <v>1.6541406999999992</v>
      </c>
    </row>
    <row r="680" spans="1:24" ht="13.8">
      <c r="A680" s="1524"/>
      <c r="B680" s="1520"/>
      <c r="C680" s="1521" t="s">
        <v>114</v>
      </c>
      <c r="D680" s="1520" t="s">
        <v>457</v>
      </c>
      <c r="E680" s="1521" t="s">
        <v>38</v>
      </c>
      <c r="F680" s="30" t="str">
        <f t="shared" si="66"/>
        <v>A17 Reporting Issues</v>
      </c>
      <c r="G680" s="30" t="str">
        <f t="shared" si="67"/>
        <v>#N/A</v>
      </c>
      <c r="H680" s="30" t="str">
        <f t="shared" si="68"/>
        <v>ABS</v>
      </c>
      <c r="I680" s="30" t="str">
        <f t="shared" si="69"/>
        <v>Ongoing Renewals</v>
      </c>
      <c r="J680" s="30" t="str">
        <f t="shared" si="70"/>
        <v>Revenue</v>
      </c>
      <c r="K680" s="31" t="str">
        <f t="shared" si="71"/>
        <v>A17 Reporting Issues#N/AABSOngoing RenewalsRevenue</v>
      </c>
      <c r="L680" s="1526">
        <v>1.7999999999999999E-2</v>
      </c>
      <c r="M680" s="1526">
        <v>1.7999999999999999E-2</v>
      </c>
      <c r="N680" s="1526">
        <v>1.7999999999999999E-2</v>
      </c>
      <c r="O680" s="1526">
        <v>1.3333329999999999E-2</v>
      </c>
      <c r="P680" s="1526">
        <v>1.3333329999999999E-2</v>
      </c>
      <c r="Q680" s="1526">
        <v>1.3333329999999999E-2</v>
      </c>
      <c r="R680" s="1526">
        <v>1.33333E-3</v>
      </c>
      <c r="S680" s="1526">
        <v>1.33333E-3</v>
      </c>
      <c r="T680" s="1526">
        <v>1.33333E-3</v>
      </c>
      <c r="U680" s="1526">
        <v>1.3333329999999999E-2</v>
      </c>
      <c r="V680" s="1526">
        <v>1.3333329999999999E-2</v>
      </c>
      <c r="W680" s="1526">
        <v>1.3333329999999999E-2</v>
      </c>
      <c r="X680" s="1526">
        <v>0.13799997</v>
      </c>
    </row>
    <row r="681" spans="1:24" ht="13.8">
      <c r="A681" s="1524"/>
      <c r="B681" s="1520"/>
      <c r="C681" s="1521"/>
      <c r="D681" s="1520"/>
      <c r="E681" s="1521" t="s">
        <v>456</v>
      </c>
      <c r="F681" s="30" t="str">
        <f t="shared" si="66"/>
        <v>A17 Reporting Issues</v>
      </c>
      <c r="G681" s="30" t="str">
        <f t="shared" si="67"/>
        <v>#N/A</v>
      </c>
      <c r="H681" s="30" t="str">
        <f t="shared" si="68"/>
        <v>ABS</v>
      </c>
      <c r="I681" s="30" t="str">
        <f t="shared" si="69"/>
        <v>Ongoing Renewals</v>
      </c>
      <c r="J681" s="30" t="str">
        <f t="shared" si="70"/>
        <v>Total Expense</v>
      </c>
      <c r="K681" s="31" t="str">
        <f t="shared" si="71"/>
        <v>A17 Reporting Issues#N/AABSOngoing RenewalsTotal Expense</v>
      </c>
      <c r="L681" s="1526">
        <v>0.1486343</v>
      </c>
      <c r="M681" s="1526">
        <v>0.1486343</v>
      </c>
      <c r="N681" s="1526">
        <v>0.1486343</v>
      </c>
      <c r="O681" s="1526">
        <v>0.15896763999999999</v>
      </c>
      <c r="P681" s="1526">
        <v>0.15896763999999999</v>
      </c>
      <c r="Q681" s="1526">
        <v>0.15896763999999999</v>
      </c>
      <c r="R681" s="1526">
        <v>0.17563430000000002</v>
      </c>
      <c r="S681" s="1526">
        <v>0.17563430000000002</v>
      </c>
      <c r="T681" s="1526">
        <v>0.17563430000000002</v>
      </c>
      <c r="U681" s="1526">
        <v>0.16163430000000001</v>
      </c>
      <c r="V681" s="1526">
        <v>0.16163430000000001</v>
      </c>
      <c r="W681" s="1526">
        <v>0.16163430000000001</v>
      </c>
      <c r="X681" s="1526">
        <v>1.9346116199999999</v>
      </c>
    </row>
    <row r="682" spans="1:24" ht="13.8">
      <c r="A682" s="1524"/>
      <c r="B682" s="1520"/>
      <c r="C682" s="1521"/>
      <c r="D682" s="1522" t="s">
        <v>457</v>
      </c>
      <c r="E682" s="1522"/>
      <c r="F682" s="30" t="str">
        <f t="shared" si="66"/>
        <v>A17 Reporting Issues</v>
      </c>
      <c r="G682" s="30" t="str">
        <f t="shared" si="67"/>
        <v>#N/A</v>
      </c>
      <c r="H682" s="30" t="str">
        <f t="shared" si="68"/>
        <v>ABS</v>
      </c>
      <c r="I682" s="30" t="str">
        <f t="shared" si="69"/>
        <v>Ongoing Renewals</v>
      </c>
      <c r="J682" s="30" t="str">
        <f t="shared" si="70"/>
        <v>Op</v>
      </c>
      <c r="K682" s="31" t="str">
        <f t="shared" si="71"/>
        <v>A17 Reporting Issues#N/AABSOngoing RenewalsOp</v>
      </c>
      <c r="L682" s="1527">
        <v>0.16663429999999999</v>
      </c>
      <c r="M682" s="1527">
        <v>0.16663429999999999</v>
      </c>
      <c r="N682" s="1527">
        <v>0.16663430000000001</v>
      </c>
      <c r="O682" s="1527">
        <v>0.17230097</v>
      </c>
      <c r="P682" s="1527">
        <v>0.17230097</v>
      </c>
      <c r="Q682" s="1527">
        <v>0.17230097</v>
      </c>
      <c r="R682" s="1527">
        <v>0.17696763000000001</v>
      </c>
      <c r="S682" s="1527">
        <v>0.17696763000000001</v>
      </c>
      <c r="T682" s="1527">
        <v>0.17696763000000001</v>
      </c>
      <c r="U682" s="1527">
        <v>0.17496762999999999</v>
      </c>
      <c r="V682" s="1527">
        <v>0.17496762999999999</v>
      </c>
      <c r="W682" s="1527">
        <v>0.17496762999999999</v>
      </c>
      <c r="X682" s="1527">
        <v>2.0726115899999997</v>
      </c>
    </row>
    <row r="683" spans="1:24" ht="13.8">
      <c r="A683" s="1524"/>
      <c r="B683" s="1520"/>
      <c r="C683" s="1521"/>
      <c r="D683" s="1520" t="s">
        <v>46</v>
      </c>
      <c r="E683" s="1521" t="s">
        <v>38</v>
      </c>
      <c r="F683" s="30" t="str">
        <f t="shared" si="66"/>
        <v>A17 Reporting Issues</v>
      </c>
      <c r="G683" s="30" t="str">
        <f t="shared" si="67"/>
        <v>#N/A</v>
      </c>
      <c r="H683" s="30" t="str">
        <f t="shared" si="68"/>
        <v>ABS</v>
      </c>
      <c r="I683" s="30" t="str">
        <f t="shared" si="69"/>
        <v>New Logo</v>
      </c>
      <c r="J683" s="30" t="str">
        <f t="shared" si="70"/>
        <v>Revenue</v>
      </c>
      <c r="K683" s="31" t="str">
        <f t="shared" si="71"/>
        <v>A17 Reporting Issues#N/AABSNew LogoRevenue</v>
      </c>
      <c r="L683" s="1526">
        <v>0.4248382</v>
      </c>
      <c r="M683" s="1526">
        <v>0.4248382</v>
      </c>
      <c r="N683" s="1526">
        <v>0.4248382</v>
      </c>
      <c r="O683" s="1526">
        <v>0.41669546999999996</v>
      </c>
      <c r="P683" s="1526">
        <v>0.41669546999999996</v>
      </c>
      <c r="Q683" s="1526">
        <v>0.41669546999999996</v>
      </c>
      <c r="R683" s="1526">
        <v>1.52817841</v>
      </c>
      <c r="S683" s="1526">
        <v>1.52817841</v>
      </c>
      <c r="T683" s="1526">
        <v>1.52817841</v>
      </c>
      <c r="U683" s="1526">
        <v>2.0884594999999999</v>
      </c>
      <c r="V683" s="1526">
        <v>2.0884594999999999</v>
      </c>
      <c r="W683" s="1526">
        <v>2.0884594999999999</v>
      </c>
      <c r="X683" s="1526">
        <v>13.374514739999999</v>
      </c>
    </row>
    <row r="684" spans="1:24" ht="13.8">
      <c r="A684" s="1524"/>
      <c r="B684" s="1520"/>
      <c r="C684" s="1521"/>
      <c r="D684" s="1520"/>
      <c r="E684" s="1521" t="s">
        <v>456</v>
      </c>
      <c r="F684" s="30" t="str">
        <f t="shared" si="66"/>
        <v>A17 Reporting Issues</v>
      </c>
      <c r="G684" s="30" t="str">
        <f t="shared" si="67"/>
        <v>#N/A</v>
      </c>
      <c r="H684" s="30" t="str">
        <f t="shared" si="68"/>
        <v>ABS</v>
      </c>
      <c r="I684" s="30" t="str">
        <f t="shared" si="69"/>
        <v>New Logo</v>
      </c>
      <c r="J684" s="30" t="str">
        <f t="shared" si="70"/>
        <v>Total Expense</v>
      </c>
      <c r="K684" s="31" t="str">
        <f t="shared" si="71"/>
        <v>A17 Reporting Issues#N/AABSNew LogoTotal Expense</v>
      </c>
      <c r="L684" s="1526">
        <v>-0.24007288000000002</v>
      </c>
      <c r="M684" s="1526">
        <v>-0.24007288000000002</v>
      </c>
      <c r="N684" s="1526">
        <v>-0.24007288000000002</v>
      </c>
      <c r="O684" s="1526">
        <v>-0.13140242000000002</v>
      </c>
      <c r="P684" s="1526">
        <v>-0.13140242000000002</v>
      </c>
      <c r="Q684" s="1526">
        <v>-0.13140242000000002</v>
      </c>
      <c r="R684" s="1526">
        <v>-0.74526617000000006</v>
      </c>
      <c r="S684" s="1526">
        <v>-0.74526617000000006</v>
      </c>
      <c r="T684" s="1526">
        <v>-0.74526617000000006</v>
      </c>
      <c r="U684" s="1526">
        <v>-1.05950506</v>
      </c>
      <c r="V684" s="1526">
        <v>-1.05950506</v>
      </c>
      <c r="W684" s="1526">
        <v>-1.05950506</v>
      </c>
      <c r="X684" s="1526">
        <v>-6.5287395900000007</v>
      </c>
    </row>
    <row r="685" spans="1:24" ht="13.8">
      <c r="A685" s="1524"/>
      <c r="B685" s="1520"/>
      <c r="C685" s="1521"/>
      <c r="D685" s="1522" t="s">
        <v>46</v>
      </c>
      <c r="E685" s="1522"/>
      <c r="F685" s="30" t="str">
        <f t="shared" si="66"/>
        <v>A17 Reporting Issues</v>
      </c>
      <c r="G685" s="30" t="str">
        <f t="shared" si="67"/>
        <v>#N/A</v>
      </c>
      <c r="H685" s="30" t="str">
        <f t="shared" si="68"/>
        <v>ABS</v>
      </c>
      <c r="I685" s="30" t="str">
        <f t="shared" si="69"/>
        <v>New Logo</v>
      </c>
      <c r="J685" s="30" t="str">
        <f t="shared" si="70"/>
        <v>Op</v>
      </c>
      <c r="K685" s="31" t="str">
        <f t="shared" si="71"/>
        <v>A17 Reporting Issues#N/AABSNew LogoOp</v>
      </c>
      <c r="L685" s="1527">
        <v>0.18476531999999998</v>
      </c>
      <c r="M685" s="1527">
        <v>0.18476531999999998</v>
      </c>
      <c r="N685" s="1527">
        <v>0.18476531999999998</v>
      </c>
      <c r="O685" s="1527">
        <v>0.28529304999999994</v>
      </c>
      <c r="P685" s="1527">
        <v>0.28529304999999994</v>
      </c>
      <c r="Q685" s="1527">
        <v>0.28529304999999994</v>
      </c>
      <c r="R685" s="1527">
        <v>0.78291223999999993</v>
      </c>
      <c r="S685" s="1527">
        <v>0.78291223999999993</v>
      </c>
      <c r="T685" s="1527">
        <v>0.78291223999999993</v>
      </c>
      <c r="U685" s="1527">
        <v>1.0289544399999999</v>
      </c>
      <c r="V685" s="1527">
        <v>1.0289544399999999</v>
      </c>
      <c r="W685" s="1527">
        <v>1.0289544399999999</v>
      </c>
      <c r="X685" s="1527">
        <v>6.8457751499999979</v>
      </c>
    </row>
    <row r="686" spans="1:24" ht="13.8">
      <c r="A686" s="1524" t="s">
        <v>159</v>
      </c>
      <c r="B686" s="1520" t="s">
        <v>267</v>
      </c>
      <c r="C686" s="1521" t="s">
        <v>39</v>
      </c>
      <c r="D686" s="1520" t="s">
        <v>457</v>
      </c>
      <c r="E686" s="1521" t="s">
        <v>456</v>
      </c>
      <c r="F686" s="30" t="str">
        <f t="shared" si="66"/>
        <v>A18 Judgement</v>
      </c>
      <c r="G686" s="30" t="str">
        <f t="shared" si="67"/>
        <v>#N/A</v>
      </c>
      <c r="H686" s="30" t="str">
        <f t="shared" si="68"/>
        <v>ITO</v>
      </c>
      <c r="I686" s="30" t="str">
        <f t="shared" si="69"/>
        <v>Ongoing Renewals</v>
      </c>
      <c r="J686" s="30" t="str">
        <f t="shared" si="70"/>
        <v>Total Expense</v>
      </c>
      <c r="K686" s="31" t="str">
        <f t="shared" si="71"/>
        <v>A18 Judgement#N/AITOOngoing RenewalsTotal Expense</v>
      </c>
      <c r="L686" s="1526">
        <v>-0.38246437999999999</v>
      </c>
      <c r="M686" s="1526">
        <v>-0.38246437999999999</v>
      </c>
      <c r="N686" s="1526">
        <v>-0.38246437999999999</v>
      </c>
      <c r="O686" s="1526">
        <v>-0.17085761999999999</v>
      </c>
      <c r="P686" s="1526">
        <v>-0.17085761999999999</v>
      </c>
      <c r="Q686" s="1526">
        <v>-0.17085761999999999</v>
      </c>
      <c r="R686" s="1526">
        <v>0.56812176000000003</v>
      </c>
      <c r="S686" s="1526">
        <v>0.56812176000000003</v>
      </c>
      <c r="T686" s="1526">
        <v>0.56812176000000003</v>
      </c>
      <c r="U686" s="1526">
        <v>1.14087173</v>
      </c>
      <c r="V686" s="1526">
        <v>1.14087173</v>
      </c>
      <c r="W686" s="1526">
        <v>1.14087173</v>
      </c>
      <c r="X686" s="1526">
        <v>3.4670144699999996</v>
      </c>
    </row>
    <row r="687" spans="1:24" ht="13.8">
      <c r="A687" s="1524"/>
      <c r="B687" s="1520"/>
      <c r="C687" s="1521"/>
      <c r="D687" s="1522" t="s">
        <v>457</v>
      </c>
      <c r="E687" s="1522"/>
      <c r="F687" s="30" t="str">
        <f t="shared" si="66"/>
        <v>A18 Judgement</v>
      </c>
      <c r="G687" s="30" t="str">
        <f t="shared" si="67"/>
        <v>#N/A</v>
      </c>
      <c r="H687" s="30" t="str">
        <f t="shared" si="68"/>
        <v>ITO</v>
      </c>
      <c r="I687" s="30" t="str">
        <f t="shared" si="69"/>
        <v>Ongoing Renewals</v>
      </c>
      <c r="J687" s="30" t="str">
        <f t="shared" si="70"/>
        <v>Op</v>
      </c>
      <c r="K687" s="31" t="str">
        <f t="shared" si="71"/>
        <v>A18 Judgement#N/AITOOngoing RenewalsOp</v>
      </c>
      <c r="L687" s="1527">
        <v>-0.38246437999999999</v>
      </c>
      <c r="M687" s="1527">
        <v>-0.38246437999999999</v>
      </c>
      <c r="N687" s="1527">
        <v>-0.38246437999999999</v>
      </c>
      <c r="O687" s="1527">
        <v>-0.17085761999999999</v>
      </c>
      <c r="P687" s="1527">
        <v>-0.17085761999999999</v>
      </c>
      <c r="Q687" s="1527">
        <v>-0.17085761999999999</v>
      </c>
      <c r="R687" s="1527">
        <v>0.56812176000000003</v>
      </c>
      <c r="S687" s="1527">
        <v>0.56812176000000003</v>
      </c>
      <c r="T687" s="1527">
        <v>0.56812176000000003</v>
      </c>
      <c r="U687" s="1527">
        <v>1.14087173</v>
      </c>
      <c r="V687" s="1527">
        <v>1.14087173</v>
      </c>
      <c r="W687" s="1527">
        <v>1.14087173</v>
      </c>
      <c r="X687" s="1527">
        <v>3.4670144699999996</v>
      </c>
    </row>
    <row r="688" spans="1:24" ht="13.8">
      <c r="A688" s="1524"/>
      <c r="B688" s="1520"/>
      <c r="C688" s="1521"/>
      <c r="D688" s="1520" t="s">
        <v>455</v>
      </c>
      <c r="E688" s="1521" t="s">
        <v>38</v>
      </c>
      <c r="F688" s="30" t="str">
        <f t="shared" si="66"/>
        <v>A18 Judgement</v>
      </c>
      <c r="G688" s="30" t="str">
        <f t="shared" si="67"/>
        <v>#N/A</v>
      </c>
      <c r="H688" s="30" t="str">
        <f t="shared" si="68"/>
        <v>ITO</v>
      </c>
      <c r="I688" s="30" t="str">
        <f t="shared" si="69"/>
        <v>New Installed Base</v>
      </c>
      <c r="J688" s="30" t="str">
        <f t="shared" si="70"/>
        <v>Revenue</v>
      </c>
      <c r="K688" s="31" t="str">
        <f t="shared" si="71"/>
        <v>A18 Judgement#N/AITONew Installed BaseRevenue</v>
      </c>
      <c r="L688" s="1526">
        <v>6.3918443600000003</v>
      </c>
      <c r="M688" s="1526">
        <v>6.3918443600000003</v>
      </c>
      <c r="N688" s="1526">
        <v>6.3918443600000003</v>
      </c>
      <c r="O688" s="1526">
        <v>4.9137887300000003</v>
      </c>
      <c r="P688" s="1526">
        <v>4.9137887300000003</v>
      </c>
      <c r="Q688" s="1526">
        <v>4.9137887300000003</v>
      </c>
      <c r="R688" s="1526">
        <v>-0.77992256000000004</v>
      </c>
      <c r="S688" s="1526">
        <v>-0.77992256000000004</v>
      </c>
      <c r="T688" s="1526">
        <v>-0.77992256000000004</v>
      </c>
      <c r="U688" s="1526">
        <v>-4.1939478100000001</v>
      </c>
      <c r="V688" s="1526">
        <v>-4.1939478100000001</v>
      </c>
      <c r="W688" s="1526">
        <v>-4.1939478100000001</v>
      </c>
      <c r="X688" s="1526">
        <v>18.995288159999994</v>
      </c>
    </row>
    <row r="689" spans="1:26" ht="13.8">
      <c r="A689" s="1524"/>
      <c r="B689" s="1520"/>
      <c r="C689" s="1521"/>
      <c r="D689" s="1520"/>
      <c r="E689" s="1521" t="s">
        <v>456</v>
      </c>
      <c r="F689" s="30" t="str">
        <f t="shared" si="66"/>
        <v>A18 Judgement</v>
      </c>
      <c r="G689" s="30" t="str">
        <f t="shared" si="67"/>
        <v>#N/A</v>
      </c>
      <c r="H689" s="30" t="str">
        <f t="shared" si="68"/>
        <v>ITO</v>
      </c>
      <c r="I689" s="30" t="str">
        <f t="shared" si="69"/>
        <v>New Installed Base</v>
      </c>
      <c r="J689" s="30" t="str">
        <f t="shared" si="70"/>
        <v>Total Expense</v>
      </c>
      <c r="K689" s="31" t="str">
        <f t="shared" si="71"/>
        <v>A18 Judgement#N/AITONew Installed BaseTotal Expense</v>
      </c>
      <c r="L689" s="1526">
        <v>-3.2569179700000004</v>
      </c>
      <c r="M689" s="1526">
        <v>-3.2569179700000004</v>
      </c>
      <c r="N689" s="1526">
        <v>-3.2569179700000004</v>
      </c>
      <c r="O689" s="1526">
        <v>-2.8346875199999997</v>
      </c>
      <c r="P689" s="1526">
        <v>-2.8346875199999997</v>
      </c>
      <c r="Q689" s="1526">
        <v>-2.8346875199999997</v>
      </c>
      <c r="R689" s="1526">
        <v>-1.1912052699999998</v>
      </c>
      <c r="S689" s="1526">
        <v>-1.1912052699999998</v>
      </c>
      <c r="T689" s="1526">
        <v>-1.1912052699999998</v>
      </c>
      <c r="U689" s="1526">
        <v>1.1994129500000006</v>
      </c>
      <c r="V689" s="1526">
        <v>1.1994129500000006</v>
      </c>
      <c r="W689" s="1526">
        <v>1.1994129500000006</v>
      </c>
      <c r="X689" s="1526">
        <v>-18.250193430000007</v>
      </c>
    </row>
    <row r="690" spans="1:26" ht="13.8">
      <c r="A690" s="1524"/>
      <c r="B690" s="1520"/>
      <c r="C690" s="1521"/>
      <c r="D690" s="1522" t="s">
        <v>455</v>
      </c>
      <c r="E690" s="1522"/>
      <c r="F690" s="30" t="str">
        <f t="shared" si="66"/>
        <v>A18 Judgement</v>
      </c>
      <c r="G690" s="30" t="str">
        <f t="shared" si="67"/>
        <v>#N/A</v>
      </c>
      <c r="H690" s="30" t="str">
        <f t="shared" si="68"/>
        <v>ITO</v>
      </c>
      <c r="I690" s="30" t="str">
        <f t="shared" si="69"/>
        <v>New Installed Base</v>
      </c>
      <c r="J690" s="30" t="str">
        <f t="shared" si="70"/>
        <v>Op</v>
      </c>
      <c r="K690" s="31" t="str">
        <f t="shared" si="71"/>
        <v>A18 Judgement#N/AITONew Installed BaseOp</v>
      </c>
      <c r="L690" s="1527">
        <v>3.1349263899999995</v>
      </c>
      <c r="M690" s="1527">
        <v>3.1349263899999995</v>
      </c>
      <c r="N690" s="1527">
        <v>3.1349263899999995</v>
      </c>
      <c r="O690" s="1527">
        <v>2.0791012100000006</v>
      </c>
      <c r="P690" s="1527">
        <v>2.0791012100000006</v>
      </c>
      <c r="Q690" s="1527">
        <v>2.0791012100000006</v>
      </c>
      <c r="R690" s="1527">
        <v>-1.9711278299999999</v>
      </c>
      <c r="S690" s="1527">
        <v>-1.9711278299999999</v>
      </c>
      <c r="T690" s="1527">
        <v>-1.9711278299999999</v>
      </c>
      <c r="U690" s="1527">
        <v>-2.9945348600000008</v>
      </c>
      <c r="V690" s="1527">
        <v>-2.9945348600000008</v>
      </c>
      <c r="W690" s="1527">
        <v>-2.9945348599999986</v>
      </c>
      <c r="X690" s="1527">
        <v>0.74509472999998749</v>
      </c>
    </row>
    <row r="691" spans="1:26" ht="13.8">
      <c r="A691" s="1524"/>
      <c r="B691" s="1520"/>
      <c r="C691" s="1521"/>
      <c r="D691" s="1520" t="s">
        <v>46</v>
      </c>
      <c r="E691" s="1521" t="s">
        <v>456</v>
      </c>
      <c r="F691" s="30" t="str">
        <f t="shared" si="66"/>
        <v>A18 Judgement</v>
      </c>
      <c r="G691" s="30" t="str">
        <f t="shared" si="67"/>
        <v>#N/A</v>
      </c>
      <c r="H691" s="30" t="str">
        <f t="shared" si="68"/>
        <v>ITO</v>
      </c>
      <c r="I691" s="30" t="str">
        <f t="shared" si="69"/>
        <v>New Logo</v>
      </c>
      <c r="J691" s="30" t="str">
        <f t="shared" si="70"/>
        <v>Total Expense</v>
      </c>
      <c r="K691" s="31" t="str">
        <f t="shared" si="71"/>
        <v>A18 Judgement#N/AITONew LogoTotal Expense</v>
      </c>
      <c r="L691" s="1526"/>
      <c r="M691" s="1526"/>
      <c r="N691" s="1526"/>
      <c r="O691" s="1526"/>
      <c r="P691" s="1526"/>
      <c r="Q691" s="1526"/>
      <c r="R691" s="1526">
        <v>0</v>
      </c>
      <c r="S691" s="1526">
        <v>0</v>
      </c>
      <c r="T691" s="1526">
        <v>0</v>
      </c>
      <c r="U691" s="1526">
        <v>0</v>
      </c>
      <c r="V691" s="1526">
        <v>0</v>
      </c>
      <c r="W691" s="1526">
        <v>0</v>
      </c>
      <c r="X691" s="1526">
        <v>0</v>
      </c>
    </row>
    <row r="692" spans="1:26" ht="13.8">
      <c r="A692" s="1524"/>
      <c r="B692" s="1520"/>
      <c r="C692" s="1521"/>
      <c r="D692" s="1522" t="s">
        <v>46</v>
      </c>
      <c r="E692" s="1522"/>
      <c r="F692" s="30" t="str">
        <f t="shared" si="66"/>
        <v>A18 Judgement</v>
      </c>
      <c r="G692" s="30" t="str">
        <f t="shared" si="67"/>
        <v>#N/A</v>
      </c>
      <c r="H692" s="30" t="str">
        <f t="shared" si="68"/>
        <v>ITO</v>
      </c>
      <c r="I692" s="30" t="str">
        <f t="shared" si="69"/>
        <v>New Logo</v>
      </c>
      <c r="J692" s="30" t="str">
        <f t="shared" si="70"/>
        <v>Op</v>
      </c>
      <c r="K692" s="31" t="str">
        <f t="shared" si="71"/>
        <v>A18 Judgement#N/AITONew LogoOp</v>
      </c>
      <c r="L692" s="1527"/>
      <c r="M692" s="1527"/>
      <c r="N692" s="1527"/>
      <c r="O692" s="1527"/>
      <c r="P692" s="1527"/>
      <c r="Q692" s="1527"/>
      <c r="R692" s="1527">
        <v>0</v>
      </c>
      <c r="S692" s="1527">
        <v>0</v>
      </c>
      <c r="T692" s="1527">
        <v>0</v>
      </c>
      <c r="U692" s="1527">
        <v>0</v>
      </c>
      <c r="V692" s="1527">
        <v>0</v>
      </c>
      <c r="W692" s="1527">
        <v>0</v>
      </c>
      <c r="X692" s="1527">
        <v>0</v>
      </c>
    </row>
    <row r="693" spans="1:26" ht="13.8">
      <c r="A693" s="1524"/>
      <c r="B693" s="1520"/>
      <c r="C693" s="1521" t="s">
        <v>114</v>
      </c>
      <c r="D693" s="1520" t="s">
        <v>457</v>
      </c>
      <c r="E693" s="1521" t="s">
        <v>456</v>
      </c>
      <c r="F693" s="30" t="str">
        <f t="shared" si="66"/>
        <v>A18 Judgement</v>
      </c>
      <c r="G693" s="30" t="str">
        <f t="shared" si="67"/>
        <v>#N/A</v>
      </c>
      <c r="H693" s="30" t="str">
        <f t="shared" si="68"/>
        <v>ABS</v>
      </c>
      <c r="I693" s="30" t="str">
        <f t="shared" si="69"/>
        <v>Ongoing Renewals</v>
      </c>
      <c r="J693" s="30" t="str">
        <f t="shared" si="70"/>
        <v>Total Expense</v>
      </c>
      <c r="K693" s="31" t="str">
        <f t="shared" si="71"/>
        <v>A18 Judgement#N/AABSOngoing RenewalsTotal Expense</v>
      </c>
      <c r="L693" s="1526">
        <v>0.26962206</v>
      </c>
      <c r="M693" s="1526">
        <v>0.26962206</v>
      </c>
      <c r="N693" s="1526">
        <v>0.26962206</v>
      </c>
      <c r="O693" s="1526">
        <v>0.25055392999999998</v>
      </c>
      <c r="P693" s="1526">
        <v>0.25055392999999998</v>
      </c>
      <c r="Q693" s="1526">
        <v>0.25055392999999998</v>
      </c>
      <c r="R693" s="1526">
        <v>0.15560160999999997</v>
      </c>
      <c r="S693" s="1526">
        <v>0.15560160999999997</v>
      </c>
      <c r="T693" s="1526">
        <v>0.15560160999999997</v>
      </c>
      <c r="U693" s="1526">
        <v>0.15490864000000001</v>
      </c>
      <c r="V693" s="1526">
        <v>0.15490864000000001</v>
      </c>
      <c r="W693" s="1526">
        <v>0.15490864000000001</v>
      </c>
      <c r="X693" s="1526">
        <v>2.4920587199999997</v>
      </c>
    </row>
    <row r="694" spans="1:26" ht="13.8">
      <c r="A694" s="1524"/>
      <c r="B694" s="1520"/>
      <c r="C694" s="1521"/>
      <c r="D694" s="1522" t="s">
        <v>457</v>
      </c>
      <c r="E694" s="1522"/>
      <c r="F694" s="30" t="str">
        <f t="shared" si="66"/>
        <v>A18 Judgement</v>
      </c>
      <c r="G694" s="30" t="str">
        <f t="shared" si="67"/>
        <v>#N/A</v>
      </c>
      <c r="H694" s="30" t="str">
        <f t="shared" si="68"/>
        <v>ABS</v>
      </c>
      <c r="I694" s="30" t="str">
        <f t="shared" si="69"/>
        <v>Ongoing Renewals</v>
      </c>
      <c r="J694" s="30" t="str">
        <f t="shared" si="70"/>
        <v>Op</v>
      </c>
      <c r="K694" s="31" t="str">
        <f t="shared" si="71"/>
        <v>A18 Judgement#N/AABSOngoing RenewalsOp</v>
      </c>
      <c r="L694" s="1527">
        <v>0.26962206</v>
      </c>
      <c r="M694" s="1527">
        <v>0.26962206</v>
      </c>
      <c r="N694" s="1527">
        <v>0.26962206</v>
      </c>
      <c r="O694" s="1527">
        <v>0.25055392999999998</v>
      </c>
      <c r="P694" s="1527">
        <v>0.25055392999999998</v>
      </c>
      <c r="Q694" s="1527">
        <v>0.25055392999999998</v>
      </c>
      <c r="R694" s="1527">
        <v>0.15560160999999997</v>
      </c>
      <c r="S694" s="1527">
        <v>0.15560160999999997</v>
      </c>
      <c r="T694" s="1527">
        <v>0.15560160999999997</v>
      </c>
      <c r="U694" s="1527">
        <v>0.15490864000000001</v>
      </c>
      <c r="V694" s="1527">
        <v>0.15490864000000001</v>
      </c>
      <c r="W694" s="1527">
        <v>0.15490864000000001</v>
      </c>
      <c r="X694" s="1527">
        <v>2.4920587199999997</v>
      </c>
    </row>
    <row r="695" spans="1:26" ht="13.8">
      <c r="A695" s="1524"/>
      <c r="B695" s="1520"/>
      <c r="C695" s="1521"/>
      <c r="D695" s="1520" t="s">
        <v>455</v>
      </c>
      <c r="E695" s="1521" t="s">
        <v>38</v>
      </c>
      <c r="F695" s="30" t="str">
        <f t="shared" si="66"/>
        <v>A18 Judgement</v>
      </c>
      <c r="G695" s="30" t="str">
        <f t="shared" si="67"/>
        <v>#N/A</v>
      </c>
      <c r="H695" s="30" t="str">
        <f t="shared" si="68"/>
        <v>ABS</v>
      </c>
      <c r="I695" s="30" t="str">
        <f t="shared" si="69"/>
        <v>New Installed Base</v>
      </c>
      <c r="J695" s="30" t="str">
        <f t="shared" si="70"/>
        <v>Revenue</v>
      </c>
      <c r="K695" s="31" t="str">
        <f t="shared" si="71"/>
        <v>A18 Judgement#N/AABSNew Installed BaseRevenue</v>
      </c>
      <c r="L695" s="1526">
        <v>9.7738989299999997</v>
      </c>
      <c r="M695" s="1526">
        <v>9.7738989299999997</v>
      </c>
      <c r="N695" s="1526">
        <v>9.7738989299999997</v>
      </c>
      <c r="O695" s="1526">
        <v>5.7892694100000002</v>
      </c>
      <c r="P695" s="1526">
        <v>5.7892694100000002</v>
      </c>
      <c r="Q695" s="1526">
        <v>5.7892694100000002</v>
      </c>
      <c r="R695" s="1526">
        <v>-1.8150523199999997</v>
      </c>
      <c r="S695" s="1526">
        <v>-1.8150523199999997</v>
      </c>
      <c r="T695" s="1526">
        <v>-1.8150523199999997</v>
      </c>
      <c r="U695" s="1526">
        <v>-3.7033098400000002</v>
      </c>
      <c r="V695" s="1526">
        <v>-3.7033098400000002</v>
      </c>
      <c r="W695" s="1526">
        <v>-3.7033098400000002</v>
      </c>
      <c r="X695" s="1526">
        <v>30.134418540000024</v>
      </c>
    </row>
    <row r="696" spans="1:26" ht="13.8">
      <c r="A696" s="1524"/>
      <c r="B696" s="1520"/>
      <c r="C696" s="1521"/>
      <c r="D696" s="1520"/>
      <c r="E696" s="1521" t="s">
        <v>456</v>
      </c>
      <c r="F696" s="30" t="str">
        <f t="shared" si="66"/>
        <v>A18 Judgement</v>
      </c>
      <c r="G696" s="30" t="str">
        <f t="shared" si="67"/>
        <v>#N/A</v>
      </c>
      <c r="H696" s="30" t="str">
        <f t="shared" si="68"/>
        <v>ABS</v>
      </c>
      <c r="I696" s="30" t="str">
        <f t="shared" si="69"/>
        <v>New Installed Base</v>
      </c>
      <c r="J696" s="30" t="str">
        <f t="shared" si="70"/>
        <v>Total Expense</v>
      </c>
      <c r="K696" s="31" t="str">
        <f t="shared" si="71"/>
        <v>A18 Judgement#N/AABSNew Installed BaseTotal Expense</v>
      </c>
      <c r="L696" s="1526">
        <v>-6.3005731900000006</v>
      </c>
      <c r="M696" s="1526">
        <v>-6.3005731900000006</v>
      </c>
      <c r="N696" s="1526">
        <v>-6.3005731900000006</v>
      </c>
      <c r="O696" s="1526">
        <v>-4.1153867499999999</v>
      </c>
      <c r="P696" s="1526">
        <v>-4.1153867499999999</v>
      </c>
      <c r="Q696" s="1526">
        <v>-4.1153867499999999</v>
      </c>
      <c r="R696" s="1526">
        <v>0.73450214000000025</v>
      </c>
      <c r="S696" s="1526">
        <v>0.73450214000000025</v>
      </c>
      <c r="T696" s="1526">
        <v>0.73450214000000025</v>
      </c>
      <c r="U696" s="1526">
        <v>1.6249244199999999</v>
      </c>
      <c r="V696" s="1526">
        <v>1.6249244199999999</v>
      </c>
      <c r="W696" s="1526">
        <v>1.6249244199999999</v>
      </c>
      <c r="X696" s="1526">
        <v>-24.169600139999996</v>
      </c>
    </row>
    <row r="697" spans="1:26" ht="13.8">
      <c r="A697" s="1524"/>
      <c r="B697" s="1520"/>
      <c r="C697" s="1521"/>
      <c r="D697" s="1522" t="s">
        <v>455</v>
      </c>
      <c r="E697" s="1522"/>
      <c r="F697" s="30" t="str">
        <f t="shared" si="66"/>
        <v>A18 Judgement</v>
      </c>
      <c r="G697" s="30" t="str">
        <f t="shared" si="67"/>
        <v>#N/A</v>
      </c>
      <c r="H697" s="30" t="str">
        <f t="shared" si="68"/>
        <v>ABS</v>
      </c>
      <c r="I697" s="30" t="str">
        <f t="shared" si="69"/>
        <v>New Installed Base</v>
      </c>
      <c r="J697" s="30" t="str">
        <f t="shared" si="70"/>
        <v>Op</v>
      </c>
      <c r="K697" s="31" t="str">
        <f t="shared" si="71"/>
        <v>A18 Judgement#N/AABSNew Installed BaseOp</v>
      </c>
      <c r="L697" s="1527">
        <v>3.4733257400000008</v>
      </c>
      <c r="M697" s="1527">
        <v>3.4733257400000008</v>
      </c>
      <c r="N697" s="1527">
        <v>3.4733257400000008</v>
      </c>
      <c r="O697" s="1527">
        <v>1.6738826599999996</v>
      </c>
      <c r="P697" s="1527">
        <v>1.6738826599999996</v>
      </c>
      <c r="Q697" s="1527">
        <v>1.6738826600000001</v>
      </c>
      <c r="R697" s="1527">
        <v>-1.0805501800000006</v>
      </c>
      <c r="S697" s="1527">
        <v>-1.0805501800000006</v>
      </c>
      <c r="T697" s="1527">
        <v>-1.0805501800000006</v>
      </c>
      <c r="U697" s="1527">
        <v>-2.07838542</v>
      </c>
      <c r="V697" s="1527">
        <v>-2.07838542</v>
      </c>
      <c r="W697" s="1527">
        <v>-2.07838542</v>
      </c>
      <c r="X697" s="1527">
        <v>5.9648184000000271</v>
      </c>
    </row>
    <row r="698" spans="1:26" ht="13.8">
      <c r="A698" s="1524"/>
      <c r="B698" s="1520"/>
      <c r="C698" s="1521"/>
      <c r="D698" s="1520" t="s">
        <v>46</v>
      </c>
      <c r="E698" s="1521" t="s">
        <v>38</v>
      </c>
      <c r="F698" s="30" t="str">
        <f t="shared" si="66"/>
        <v>A18 Judgement</v>
      </c>
      <c r="G698" s="30" t="str">
        <f t="shared" si="67"/>
        <v>#N/A</v>
      </c>
      <c r="H698" s="30" t="str">
        <f t="shared" si="68"/>
        <v>ABS</v>
      </c>
      <c r="I698" s="30" t="str">
        <f t="shared" si="69"/>
        <v>New Logo</v>
      </c>
      <c r="J698" s="30" t="str">
        <f t="shared" si="70"/>
        <v>Revenue</v>
      </c>
      <c r="K698" s="31" t="str">
        <f t="shared" si="71"/>
        <v>A18 Judgement#N/AABSNew LogoRevenue</v>
      </c>
      <c r="L698" s="1526">
        <v>-4.0586106900000001</v>
      </c>
      <c r="M698" s="1526">
        <v>-4.0586106900000001</v>
      </c>
      <c r="N698" s="1526">
        <v>-4.0586106900000001</v>
      </c>
      <c r="O698" s="1526">
        <v>-4.0586106900000001</v>
      </c>
      <c r="P698" s="1526">
        <v>-4.0586106900000001</v>
      </c>
      <c r="Q698" s="1526">
        <v>-4.0586106900000001</v>
      </c>
      <c r="R698" s="1526">
        <v>-4.0586106900000001</v>
      </c>
      <c r="S698" s="1526">
        <v>-4.0586106900000001</v>
      </c>
      <c r="T698" s="1526">
        <v>-4.0586106900000001</v>
      </c>
      <c r="U698" s="1526">
        <v>-4.0586106900000001</v>
      </c>
      <c r="V698" s="1526">
        <v>-4.0586106900000001</v>
      </c>
      <c r="W698" s="1526">
        <v>-4.0586106900000001</v>
      </c>
      <c r="X698" s="1526">
        <v>-48.703328280000001</v>
      </c>
    </row>
    <row r="699" spans="1:26" ht="13.8">
      <c r="A699" s="1524"/>
      <c r="B699" s="1520"/>
      <c r="C699" s="1521"/>
      <c r="D699" s="1520"/>
      <c r="E699" s="1521" t="s">
        <v>456</v>
      </c>
      <c r="F699" s="30" t="str">
        <f t="shared" si="66"/>
        <v>A18 Judgement</v>
      </c>
      <c r="G699" s="30" t="str">
        <f t="shared" si="67"/>
        <v>#N/A</v>
      </c>
      <c r="H699" s="30" t="str">
        <f t="shared" si="68"/>
        <v>ABS</v>
      </c>
      <c r="I699" s="30" t="str">
        <f t="shared" si="69"/>
        <v>New Logo</v>
      </c>
      <c r="J699" s="30" t="str">
        <f t="shared" si="70"/>
        <v>Total Expense</v>
      </c>
      <c r="K699" s="31" t="str">
        <f t="shared" si="71"/>
        <v>A18 Judgement#N/AABSNew LogoTotal Expense</v>
      </c>
      <c r="L699" s="1526">
        <v>2.8410274900000001</v>
      </c>
      <c r="M699" s="1526">
        <v>2.8410274900000001</v>
      </c>
      <c r="N699" s="1526">
        <v>2.8410274900000001</v>
      </c>
      <c r="O699" s="1526">
        <v>2.8410274900000001</v>
      </c>
      <c r="P699" s="1526">
        <v>2.8410274900000001</v>
      </c>
      <c r="Q699" s="1526">
        <v>2.8410274900000001</v>
      </c>
      <c r="R699" s="1526">
        <v>2.8410274900000001</v>
      </c>
      <c r="S699" s="1526">
        <v>2.8410274900000001</v>
      </c>
      <c r="T699" s="1526">
        <v>2.8410274900000001</v>
      </c>
      <c r="U699" s="1526">
        <v>2.8410274900000001</v>
      </c>
      <c r="V699" s="1526">
        <v>2.8410274900000001</v>
      </c>
      <c r="W699" s="1526">
        <v>2.8410274900000001</v>
      </c>
      <c r="X699" s="1526">
        <v>34.092329879999994</v>
      </c>
    </row>
    <row r="700" spans="1:26" ht="13.8">
      <c r="A700" s="1523"/>
      <c r="B700" s="1520"/>
      <c r="C700" s="1521"/>
      <c r="D700" s="1522" t="s">
        <v>46</v>
      </c>
      <c r="E700" s="1522"/>
      <c r="F700" s="30" t="str">
        <f t="shared" si="66"/>
        <v>A18 Judgement</v>
      </c>
      <c r="G700" s="30" t="str">
        <f t="shared" si="67"/>
        <v>#N/A</v>
      </c>
      <c r="H700" s="30" t="str">
        <f t="shared" si="68"/>
        <v>ABS</v>
      </c>
      <c r="I700" s="30" t="str">
        <f t="shared" si="69"/>
        <v>New Logo</v>
      </c>
      <c r="J700" s="30" t="str">
        <f t="shared" si="70"/>
        <v>Op</v>
      </c>
      <c r="K700" s="31" t="str">
        <f t="shared" si="71"/>
        <v>A18 Judgement#N/AABSNew LogoOp</v>
      </c>
      <c r="L700" s="1527">
        <v>-1.2175831999999998</v>
      </c>
      <c r="M700" s="1527">
        <v>-1.2175831999999998</v>
      </c>
      <c r="N700" s="1527">
        <v>-1.2175831999999998</v>
      </c>
      <c r="O700" s="1527">
        <v>-1.2175831999999998</v>
      </c>
      <c r="P700" s="1527">
        <v>-1.2175831999999998</v>
      </c>
      <c r="Q700" s="1527">
        <v>-1.2175831999999998</v>
      </c>
      <c r="R700" s="1527">
        <v>-1.2175831999999998</v>
      </c>
      <c r="S700" s="1527">
        <v>-1.2175831999999998</v>
      </c>
      <c r="T700" s="1527">
        <v>-1.2175831999999998</v>
      </c>
      <c r="U700" s="1527">
        <v>-1.2175831999999998</v>
      </c>
      <c r="V700" s="1527">
        <v>-1.2175831999999998</v>
      </c>
      <c r="W700" s="1527">
        <v>-1.2175831999999998</v>
      </c>
      <c r="X700" s="1527">
        <v>-14.610998400000007</v>
      </c>
    </row>
    <row r="701" spans="1:26" ht="13.8">
      <c r="A701" s="1521"/>
      <c r="B701" s="1521"/>
      <c r="C701" s="1521"/>
      <c r="D701" s="1521"/>
      <c r="E701" s="1521" t="s">
        <v>459</v>
      </c>
      <c r="L701" s="1526">
        <v>120.07419737000005</v>
      </c>
      <c r="M701" s="1526">
        <v>122.50523516000003</v>
      </c>
      <c r="N701" s="1526">
        <v>132.19862332</v>
      </c>
      <c r="O701" s="1526">
        <v>123.11125119000003</v>
      </c>
      <c r="P701" s="1526">
        <v>122.85497665000004</v>
      </c>
      <c r="Q701" s="1526">
        <v>143.98556711000001</v>
      </c>
      <c r="R701" s="1526">
        <v>117.78936185000003</v>
      </c>
      <c r="S701" s="1526">
        <v>122.33220099000002</v>
      </c>
      <c r="T701" s="1526">
        <v>152.63197410000004</v>
      </c>
      <c r="U701" s="1526">
        <v>121.29124363999995</v>
      </c>
      <c r="V701" s="1526">
        <v>124.78957750000001</v>
      </c>
      <c r="W701" s="1526">
        <v>157.44781547999997</v>
      </c>
      <c r="X701" s="1526">
        <v>1561.0120243600004</v>
      </c>
      <c r="Y701" s="253">
        <v>1561.0120243600004</v>
      </c>
      <c r="Z701" s="153">
        <f>X701-Y701</f>
        <v>0</v>
      </c>
    </row>
    <row r="702" spans="1:26" ht="13.8">
      <c r="A702" s="1521"/>
      <c r="B702" s="1521"/>
      <c r="C702" s="1521"/>
      <c r="D702" s="1521"/>
      <c r="E702" s="1521" t="s">
        <v>460</v>
      </c>
      <c r="L702" s="1526">
        <v>-94.997884370000065</v>
      </c>
      <c r="M702" s="1526">
        <v>-92.59140527000001</v>
      </c>
      <c r="N702" s="1526">
        <v>-99.011186680000094</v>
      </c>
      <c r="O702" s="1526">
        <v>-93.199979110000001</v>
      </c>
      <c r="P702" s="1526">
        <v>-94.032285760000065</v>
      </c>
      <c r="Q702" s="1526">
        <v>-106.94660239000005</v>
      </c>
      <c r="R702" s="1526">
        <v>-90.994900949999987</v>
      </c>
      <c r="S702" s="1526">
        <v>-93.928824030000001</v>
      </c>
      <c r="T702" s="1526">
        <v>-114.52406965999997</v>
      </c>
      <c r="U702" s="1526">
        <v>-94.182762970000041</v>
      </c>
      <c r="V702" s="1526">
        <v>-95.988366600000006</v>
      </c>
      <c r="W702" s="1526">
        <v>-116.18904111000003</v>
      </c>
      <c r="X702" s="1526">
        <v>-1186.5873089000002</v>
      </c>
      <c r="Y702" s="253">
        <v>-1186.5873089000002</v>
      </c>
      <c r="Z702" s="153">
        <f>X702-Y702</f>
        <v>0</v>
      </c>
    </row>
    <row r="703" spans="1:26" ht="13.8">
      <c r="A703" s="1525" t="s">
        <v>65</v>
      </c>
      <c r="B703" s="1525"/>
      <c r="C703" s="1525"/>
      <c r="D703" s="1525"/>
      <c r="E703" s="1525"/>
      <c r="L703" s="1528">
        <v>25.076313000000024</v>
      </c>
      <c r="M703" s="1528">
        <v>29.913829890000027</v>
      </c>
      <c r="N703" s="1528">
        <v>33.187436640000001</v>
      </c>
      <c r="O703" s="1528">
        <v>29.911272079999986</v>
      </c>
      <c r="P703" s="1528">
        <v>28.822690889999979</v>
      </c>
      <c r="Q703" s="1528">
        <v>37.038964720000017</v>
      </c>
      <c r="R703" s="1528">
        <v>26.794460900000001</v>
      </c>
      <c r="S703" s="1528">
        <v>28.403376959999999</v>
      </c>
      <c r="T703" s="1528">
        <v>38.107904439999992</v>
      </c>
      <c r="U703" s="1528">
        <v>27.108480670000024</v>
      </c>
      <c r="V703" s="1528">
        <v>28.801210900000005</v>
      </c>
      <c r="W703" s="1528">
        <v>41.258774370000026</v>
      </c>
      <c r="X703" s="1528">
        <v>374.42471546000013</v>
      </c>
      <c r="Y703" s="253">
        <v>374.42471546000002</v>
      </c>
      <c r="Z703" s="153">
        <f>X703-Y703</f>
        <v>0</v>
      </c>
    </row>
    <row r="704" spans="1:26">
      <c r="A704"/>
      <c r="B704"/>
      <c r="C704"/>
      <c r="D704"/>
      <c r="E704"/>
      <c r="L704"/>
      <c r="M704"/>
      <c r="N704"/>
      <c r="O704"/>
      <c r="P704"/>
      <c r="Q704"/>
      <c r="R704"/>
      <c r="S704"/>
      <c r="T704"/>
      <c r="U704"/>
      <c r="V704"/>
      <c r="W704"/>
      <c r="X704"/>
    </row>
    <row r="705" spans="1:24">
      <c r="A705"/>
      <c r="B705"/>
      <c r="C705"/>
      <c r="D705"/>
      <c r="E705"/>
      <c r="L705"/>
      <c r="M705"/>
      <c r="N705"/>
      <c r="O705"/>
      <c r="P705"/>
      <c r="Q705"/>
      <c r="R705"/>
      <c r="S705"/>
      <c r="T705"/>
      <c r="U705"/>
      <c r="V705"/>
      <c r="W705"/>
      <c r="X705"/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E9"/>
  <sheetViews>
    <sheetView showGridLines="0" workbookViewId="0"/>
  </sheetViews>
  <sheetFormatPr defaultColWidth="9.109375" defaultRowHeight="13.2"/>
  <cols>
    <col min="1" max="1" width="15.109375" style="76" bestFit="1" customWidth="1"/>
    <col min="2" max="2" width="12.44140625" style="76" bestFit="1" customWidth="1"/>
    <col min="3" max="3" width="2.33203125" style="76" customWidth="1"/>
    <col min="4" max="4" width="69" style="76" bestFit="1" customWidth="1"/>
    <col min="5" max="16384" width="9.109375" style="76"/>
  </cols>
  <sheetData>
    <row r="1" spans="1:5">
      <c r="A1" s="74" t="s">
        <v>91</v>
      </c>
    </row>
    <row r="3" spans="1:5" ht="22.8">
      <c r="A3" s="146" t="s">
        <v>138</v>
      </c>
      <c r="B3" s="146" t="s">
        <v>132</v>
      </c>
      <c r="C3" s="146"/>
      <c r="D3" s="146" t="s">
        <v>133</v>
      </c>
      <c r="E3" s="146"/>
    </row>
    <row r="4" spans="1:5">
      <c r="A4" s="76" t="s">
        <v>131</v>
      </c>
      <c r="B4" s="145">
        <v>41214</v>
      </c>
      <c r="C4" s="77"/>
      <c r="D4" s="76" t="s">
        <v>134</v>
      </c>
    </row>
    <row r="5" spans="1:5">
      <c r="C5" s="78"/>
      <c r="D5" s="76" t="s">
        <v>135</v>
      </c>
    </row>
    <row r="6" spans="1:5">
      <c r="B6" s="78"/>
      <c r="D6" s="76" t="s">
        <v>137</v>
      </c>
    </row>
    <row r="7" spans="1:5">
      <c r="C7" s="78"/>
      <c r="D7" s="76" t="s">
        <v>136</v>
      </c>
    </row>
    <row r="8" spans="1:5">
      <c r="C8" s="78"/>
    </row>
    <row r="9" spans="1:5">
      <c r="B9" s="78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0">
    <tabColor theme="1"/>
    <pageSetUpPr fitToPage="1"/>
  </sheetPr>
  <dimension ref="A1:AC83"/>
  <sheetViews>
    <sheetView showGridLines="0" zoomScale="70" zoomScaleNormal="70" zoomScaleSheetLayoutView="70" workbookViewId="0"/>
  </sheetViews>
  <sheetFormatPr defaultColWidth="9.109375" defaultRowHeight="13.2"/>
  <cols>
    <col min="1" max="1" width="3.44140625" style="24" customWidth="1"/>
    <col min="2" max="2" width="27.109375" style="24" customWidth="1"/>
    <col min="3" max="3" width="4.44140625" style="24" customWidth="1"/>
    <col min="4" max="13" width="10.6640625" style="24" customWidth="1"/>
    <col min="14" max="14" width="5.44140625" style="24" customWidth="1"/>
    <col min="15" max="15" width="33.6640625" style="24" customWidth="1"/>
    <col min="16" max="16" width="8.109375" style="24" customWidth="1"/>
    <col min="17" max="26" width="10.6640625" style="24" customWidth="1"/>
    <col min="27" max="27" width="10.5546875" style="24" customWidth="1"/>
    <col min="28" max="16384" width="9.109375" style="24"/>
  </cols>
  <sheetData>
    <row r="1" spans="1:28" ht="21">
      <c r="A1" s="36"/>
      <c r="B1" s="37" t="str">
        <f>COVER!C2</f>
        <v>A01 MS</v>
      </c>
      <c r="C1" s="38"/>
      <c r="D1" s="38"/>
      <c r="E1" s="38"/>
      <c r="F1" s="38"/>
      <c r="G1" s="45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</row>
    <row r="2" spans="1:28" ht="19.5" customHeight="1">
      <c r="A2" s="38"/>
      <c r="B2" s="37" t="str">
        <f>COVER!C4</f>
        <v>HPESS UKI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</row>
    <row r="3" spans="1:28" ht="39" customHeight="1">
      <c r="B3" s="39" t="str">
        <f>"Executive Summary "&amp;COVER!C6&amp;" Review"</f>
        <v>Executive Summary 7+5 FY14 July Flash Review</v>
      </c>
      <c r="C3" s="38"/>
      <c r="D3" s="38"/>
      <c r="E3" s="38"/>
      <c r="F3" s="38"/>
      <c r="G3" s="38"/>
      <c r="H3" s="40"/>
      <c r="I3" s="38"/>
      <c r="J3" s="371" t="s">
        <v>379</v>
      </c>
      <c r="L3" s="371"/>
      <c r="M3" s="371"/>
      <c r="N3" s="371"/>
      <c r="O3" s="371"/>
      <c r="P3" s="371"/>
      <c r="Q3" s="372"/>
      <c r="R3" s="372"/>
      <c r="S3" s="41"/>
      <c r="T3" s="41"/>
      <c r="U3" s="41"/>
      <c r="V3" s="38"/>
      <c r="W3" s="38"/>
      <c r="X3" s="38"/>
      <c r="Y3" s="38"/>
      <c r="Z3" s="38"/>
      <c r="AA3" s="38"/>
      <c r="AB3" s="38"/>
    </row>
    <row r="4" spans="1:28" ht="27.6" customHeight="1">
      <c r="B4" s="42" t="str">
        <f>COVER!C8</f>
        <v>Industry / Focus Account / Contract Lead</v>
      </c>
      <c r="C4" s="38"/>
      <c r="D4" s="43"/>
      <c r="E4" s="43"/>
      <c r="F4" s="43"/>
      <c r="G4" s="43"/>
      <c r="H4" s="43"/>
      <c r="I4" s="38"/>
      <c r="J4" s="38"/>
      <c r="K4" s="44"/>
      <c r="L4" s="44"/>
      <c r="M4" s="44"/>
      <c r="N4" s="44"/>
      <c r="O4" s="44"/>
      <c r="P4" s="44"/>
      <c r="Q4" s="372"/>
      <c r="R4" s="372"/>
      <c r="S4" s="41"/>
      <c r="T4" s="41"/>
      <c r="U4" s="41"/>
      <c r="V4" s="38"/>
      <c r="W4" s="38"/>
      <c r="X4" s="38"/>
      <c r="Y4" s="38"/>
      <c r="Z4" s="38"/>
      <c r="AA4" s="44"/>
      <c r="AB4" s="38"/>
    </row>
    <row r="5" spans="1:28" s="51" customFormat="1" ht="15.75" customHeight="1" thickBot="1">
      <c r="A5" s="45"/>
      <c r="B5" s="46" t="s">
        <v>41</v>
      </c>
      <c r="C5" s="47"/>
      <c r="D5" s="48"/>
      <c r="E5" s="48"/>
      <c r="F5" s="48"/>
      <c r="G5" s="48"/>
      <c r="H5" s="43"/>
      <c r="I5" s="45"/>
      <c r="J5" s="45"/>
      <c r="K5" s="45"/>
      <c r="L5" s="45"/>
      <c r="M5" s="38"/>
      <c r="N5" s="38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50"/>
      <c r="AB5" s="50"/>
    </row>
    <row r="6" spans="1:28" s="51" customFormat="1" ht="42" customHeight="1" thickBot="1">
      <c r="A6" s="45"/>
      <c r="B6" s="1973" t="s">
        <v>317</v>
      </c>
      <c r="C6" s="1974"/>
      <c r="D6" s="1974"/>
      <c r="E6" s="1974"/>
      <c r="F6" s="1974"/>
      <c r="G6" s="1974"/>
      <c r="H6" s="1974"/>
      <c r="I6" s="1974"/>
      <c r="J6" s="1974"/>
      <c r="K6" s="1974"/>
      <c r="L6" s="1974"/>
      <c r="M6" s="1975"/>
      <c r="N6" s="45"/>
      <c r="O6" s="1973" t="s">
        <v>318</v>
      </c>
      <c r="P6" s="1974"/>
      <c r="Q6" s="1974"/>
      <c r="R6" s="1974"/>
      <c r="S6" s="1974"/>
      <c r="T6" s="1974"/>
      <c r="U6" s="1974"/>
      <c r="V6" s="1974"/>
      <c r="W6" s="1974"/>
      <c r="X6" s="1974"/>
      <c r="Y6" s="1974"/>
      <c r="Z6" s="1975"/>
      <c r="AA6" s="45"/>
      <c r="AB6" s="45"/>
    </row>
    <row r="7" spans="1:28" s="51" customFormat="1" ht="23.25" customHeight="1">
      <c r="A7" s="52"/>
      <c r="B7" s="53"/>
      <c r="C7" s="54"/>
      <c r="D7" s="1976" t="s">
        <v>106</v>
      </c>
      <c r="E7" s="1977"/>
      <c r="F7" s="1976" t="s">
        <v>107</v>
      </c>
      <c r="G7" s="1977"/>
      <c r="H7" s="1976" t="s">
        <v>108</v>
      </c>
      <c r="I7" s="1977"/>
      <c r="J7" s="1976" t="s">
        <v>109</v>
      </c>
      <c r="K7" s="1977"/>
      <c r="L7" s="1976" t="s">
        <v>110</v>
      </c>
      <c r="M7" s="1977"/>
      <c r="N7" s="45"/>
      <c r="O7" s="53"/>
      <c r="P7" s="54"/>
      <c r="Q7" s="1976" t="s">
        <v>106</v>
      </c>
      <c r="R7" s="1977"/>
      <c r="S7" s="1976" t="s">
        <v>107</v>
      </c>
      <c r="T7" s="1977"/>
      <c r="U7" s="1976" t="s">
        <v>108</v>
      </c>
      <c r="V7" s="1977"/>
      <c r="W7" s="1976" t="s">
        <v>109</v>
      </c>
      <c r="X7" s="1977"/>
      <c r="Y7" s="1976" t="s">
        <v>110</v>
      </c>
      <c r="Z7" s="1977"/>
      <c r="AA7" s="45"/>
      <c r="AB7" s="45"/>
    </row>
    <row r="8" spans="1:28" ht="27" customHeight="1" thickBot="1">
      <c r="A8" s="38"/>
      <c r="B8" s="55"/>
      <c r="C8" s="56"/>
      <c r="D8" s="57" t="s">
        <v>0</v>
      </c>
      <c r="E8" s="58" t="s">
        <v>1</v>
      </c>
      <c r="F8" s="57" t="s">
        <v>0</v>
      </c>
      <c r="G8" s="58" t="s">
        <v>1</v>
      </c>
      <c r="H8" s="57" t="s">
        <v>0</v>
      </c>
      <c r="I8" s="58" t="s">
        <v>1</v>
      </c>
      <c r="J8" s="57" t="s">
        <v>0</v>
      </c>
      <c r="K8" s="58" t="s">
        <v>1</v>
      </c>
      <c r="L8" s="57" t="s">
        <v>0</v>
      </c>
      <c r="M8" s="58" t="s">
        <v>1</v>
      </c>
      <c r="N8" s="38"/>
      <c r="O8" s="55"/>
      <c r="P8" s="56"/>
      <c r="Q8" s="57" t="s">
        <v>0</v>
      </c>
      <c r="R8" s="58" t="s">
        <v>1</v>
      </c>
      <c r="S8" s="57" t="s">
        <v>0</v>
      </c>
      <c r="T8" s="58" t="s">
        <v>1</v>
      </c>
      <c r="U8" s="57" t="s">
        <v>0</v>
      </c>
      <c r="V8" s="58" t="s">
        <v>1</v>
      </c>
      <c r="W8" s="57" t="s">
        <v>0</v>
      </c>
      <c r="X8" s="58" t="s">
        <v>1</v>
      </c>
      <c r="Y8" s="57" t="s">
        <v>0</v>
      </c>
      <c r="Z8" s="58" t="s">
        <v>1</v>
      </c>
      <c r="AA8" s="38"/>
      <c r="AB8" s="38"/>
    </row>
    <row r="9" spans="1:28" ht="28.5" customHeight="1">
      <c r="A9" s="38"/>
      <c r="B9" s="63" t="s">
        <v>140</v>
      </c>
      <c r="C9" s="60"/>
      <c r="D9" s="254">
        <f>'DATA INPUT-2013'!T13</f>
        <v>23.318557469999998</v>
      </c>
      <c r="E9" s="255">
        <f>'DATA INPUT-2013'!T14</f>
        <v>5.3378635200000009</v>
      </c>
      <c r="F9" s="254">
        <f>'DATA INPUT-2013'!U13</f>
        <v>23.74208677</v>
      </c>
      <c r="G9" s="255">
        <f>'DATA INPUT-2013'!U14</f>
        <v>5.2234372699999998</v>
      </c>
      <c r="H9" s="254">
        <f>'DATA INPUT-2013'!V13</f>
        <v>24.19153949</v>
      </c>
      <c r="I9" s="255">
        <f>'DATA INPUT-2013'!V14</f>
        <v>5.2890032799999993</v>
      </c>
      <c r="J9" s="254">
        <f>'DATA INPUT-2013'!W13</f>
        <v>24.668502230000001</v>
      </c>
      <c r="K9" s="255">
        <f>'DATA INPUT-2013'!W14</f>
        <v>5.3905983099999997</v>
      </c>
      <c r="L9" s="61">
        <f>D9+F9+H9+J9</f>
        <v>95.92068596</v>
      </c>
      <c r="M9" s="62">
        <f>E9+G9+I9+K9</f>
        <v>21.240902380000001</v>
      </c>
      <c r="N9" s="38"/>
      <c r="O9" s="63" t="s">
        <v>362</v>
      </c>
      <c r="P9" s="60"/>
      <c r="Q9" s="61">
        <f>'DATA INPUT-2013'!T26</f>
        <v>20.17073658</v>
      </c>
      <c r="R9" s="62">
        <f>'DATA INPUT-2013'!T27</f>
        <v>4.69692927</v>
      </c>
      <c r="S9" s="61">
        <f>'DATA INPUT-2013'!U26</f>
        <v>23.294229360000003</v>
      </c>
      <c r="T9" s="62">
        <f>'DATA INPUT-2013'!U27</f>
        <v>4.3801650100000007</v>
      </c>
      <c r="U9" s="61">
        <f>'DATA INPUT-2013'!V26</f>
        <v>25.049562389999998</v>
      </c>
      <c r="V9" s="62">
        <f>'DATA INPUT-2013'!V27</f>
        <v>5.0082897399999968</v>
      </c>
      <c r="W9" s="61">
        <f>'DATA INPUT-2013'!W26</f>
        <v>27.23047321</v>
      </c>
      <c r="X9" s="62">
        <f>'DATA INPUT-2013'!W27</f>
        <v>5.4311923799999988</v>
      </c>
      <c r="Y9" s="61">
        <f t="shared" ref="Y9:Z13" si="0">Q9+S9+U9+W9</f>
        <v>95.74500153999999</v>
      </c>
      <c r="Z9" s="62">
        <f t="shared" si="0"/>
        <v>19.516576399999998</v>
      </c>
      <c r="AA9" s="38"/>
      <c r="AB9" s="38"/>
    </row>
    <row r="10" spans="1:28" ht="28.5" customHeight="1" thickBot="1">
      <c r="A10" s="38"/>
      <c r="B10" s="59" t="str">
        <f>COVER!C6</f>
        <v>7+5 FY14 July Flash</v>
      </c>
      <c r="C10" s="64"/>
      <c r="D10" s="61">
        <f>'DATA INPUT-2013'!T39</f>
        <v>20.17073658</v>
      </c>
      <c r="E10" s="62">
        <f>'DATA INPUT-2013'!T40</f>
        <v>4.69692927</v>
      </c>
      <c r="F10" s="61">
        <f>'DATA INPUT-2013'!U39</f>
        <v>23.294229360000003</v>
      </c>
      <c r="G10" s="62">
        <f>'DATA INPUT-2013'!U40</f>
        <v>4.3801650100000007</v>
      </c>
      <c r="H10" s="61">
        <f>'DATA INPUT-2013'!V39</f>
        <v>25.049562389999998</v>
      </c>
      <c r="I10" s="62">
        <f>'DATA INPUT-2013'!V40</f>
        <v>5.0082897399999977</v>
      </c>
      <c r="J10" s="61">
        <f>'DATA INPUT-2013'!W39</f>
        <v>26.65827844</v>
      </c>
      <c r="K10" s="62">
        <f>'DATA INPUT-2013'!W40</f>
        <v>5.0942540300000001</v>
      </c>
      <c r="L10" s="61">
        <f>D10+F10+H10+J10</f>
        <v>95.172806769999994</v>
      </c>
      <c r="M10" s="62">
        <f>E10+G10+I10+K10</f>
        <v>19.179638050000001</v>
      </c>
      <c r="N10" s="38"/>
      <c r="O10" s="59" t="s">
        <v>363</v>
      </c>
      <c r="P10" s="64"/>
      <c r="Q10" s="61">
        <f>'DATA INPUT-2013'!T39</f>
        <v>20.17073658</v>
      </c>
      <c r="R10" s="62">
        <f>'DATA INPUT-2013'!T40</f>
        <v>4.69692927</v>
      </c>
      <c r="S10" s="61">
        <f>'DATA INPUT-2013'!U39</f>
        <v>23.294229360000003</v>
      </c>
      <c r="T10" s="62">
        <f>'DATA INPUT-2013'!U40</f>
        <v>4.3801650100000007</v>
      </c>
      <c r="U10" s="61">
        <f>'DATA INPUT-2013'!V39</f>
        <v>25.049562389999998</v>
      </c>
      <c r="V10" s="62">
        <f>'DATA INPUT-2013'!V40</f>
        <v>5.0082897399999977</v>
      </c>
      <c r="W10" s="61">
        <f>'DATA INPUT-2013'!W39</f>
        <v>26.65827844</v>
      </c>
      <c r="X10" s="62">
        <f>'DATA INPUT-2013'!W40</f>
        <v>5.0942540300000001</v>
      </c>
      <c r="Y10" s="61">
        <f t="shared" si="0"/>
        <v>95.172806769999994</v>
      </c>
      <c r="Z10" s="62">
        <f t="shared" si="0"/>
        <v>19.179638050000001</v>
      </c>
      <c r="AA10" s="38"/>
      <c r="AB10" s="38"/>
    </row>
    <row r="11" spans="1:28" ht="28.5" customHeight="1" thickBot="1">
      <c r="A11" s="38"/>
      <c r="B11" s="65" t="str">
        <f>"CY Outlook  vs. Budget"</f>
        <v>CY Outlook  vs. Budget</v>
      </c>
      <c r="C11" s="66"/>
      <c r="D11" s="67">
        <f t="shared" ref="D11:K11" si="1">D10-D9</f>
        <v>-3.1478208899999984</v>
      </c>
      <c r="E11" s="68">
        <f t="shared" si="1"/>
        <v>-0.64093425000000082</v>
      </c>
      <c r="F11" s="67">
        <f t="shared" si="1"/>
        <v>-0.44785740999999746</v>
      </c>
      <c r="G11" s="68">
        <f t="shared" si="1"/>
        <v>-0.84327225999999911</v>
      </c>
      <c r="H11" s="67">
        <f t="shared" si="1"/>
        <v>0.85802289999999815</v>
      </c>
      <c r="I11" s="68">
        <f t="shared" si="1"/>
        <v>-0.28071354000000159</v>
      </c>
      <c r="J11" s="67">
        <f t="shared" si="1"/>
        <v>1.9897762099999987</v>
      </c>
      <c r="K11" s="68">
        <f t="shared" si="1"/>
        <v>-0.29634427999999957</v>
      </c>
      <c r="L11" s="67">
        <f t="shared" ref="L11:M13" si="2">D11+F11+H11+J11</f>
        <v>-0.74787918999999903</v>
      </c>
      <c r="M11" s="68">
        <f t="shared" si="2"/>
        <v>-2.0612643300000011</v>
      </c>
      <c r="N11" s="38"/>
      <c r="O11" s="65" t="s">
        <v>332</v>
      </c>
      <c r="P11" s="66"/>
      <c r="Q11" s="67">
        <f t="shared" ref="Q11:X11" si="3">Q10-Q9</f>
        <v>0</v>
      </c>
      <c r="R11" s="68">
        <f t="shared" si="3"/>
        <v>0</v>
      </c>
      <c r="S11" s="67">
        <f t="shared" si="3"/>
        <v>0</v>
      </c>
      <c r="T11" s="68">
        <f t="shared" si="3"/>
        <v>0</v>
      </c>
      <c r="U11" s="67">
        <f t="shared" si="3"/>
        <v>0</v>
      </c>
      <c r="V11" s="68">
        <f t="shared" si="3"/>
        <v>0</v>
      </c>
      <c r="W11" s="67">
        <f t="shared" si="3"/>
        <v>-0.57219476999999941</v>
      </c>
      <c r="X11" s="68">
        <f t="shared" si="3"/>
        <v>-0.33693834999999872</v>
      </c>
      <c r="Y11" s="67">
        <f t="shared" si="0"/>
        <v>-0.57219476999999941</v>
      </c>
      <c r="Z11" s="68">
        <f t="shared" si="0"/>
        <v>-0.33693834999999872</v>
      </c>
      <c r="AA11" s="38"/>
      <c r="AB11" s="38"/>
    </row>
    <row r="12" spans="1:28" ht="38.25" customHeight="1" thickBot="1">
      <c r="A12" s="38"/>
      <c r="B12" s="137" t="s">
        <v>42</v>
      </c>
      <c r="C12" s="138"/>
      <c r="D12" s="139">
        <f>-'DATA INPUT-2013'!T70</f>
        <v>3.7887849490523706E-2</v>
      </c>
      <c r="E12" s="140">
        <f>-'DATA INPUT-2013'!T71</f>
        <v>8.7185308182080243E-3</v>
      </c>
      <c r="F12" s="139">
        <f>-'DATA INPUT-2013'!U70</f>
        <v>-0.91661089344105218</v>
      </c>
      <c r="G12" s="140">
        <f>-'DATA INPUT-2013'!U71</f>
        <v>-0.15179140551162956</v>
      </c>
      <c r="H12" s="139">
        <f>-'DATA INPUT-2013'!V70</f>
        <v>-1.1127045713803252</v>
      </c>
      <c r="I12" s="140">
        <f>-'DATA INPUT-2013'!V71</f>
        <v>-0.22165108597675676</v>
      </c>
      <c r="J12" s="139">
        <f>-'DATA INPUT-2013'!W70</f>
        <v>-0.4639707989576447</v>
      </c>
      <c r="K12" s="140">
        <f>-'DATA INPUT-2013'!W71</f>
        <v>-5.0988956665167777E-2</v>
      </c>
      <c r="L12" s="139">
        <f t="shared" si="2"/>
        <v>-2.4553984142884984</v>
      </c>
      <c r="M12" s="140">
        <f t="shared" si="2"/>
        <v>-0.4157129173353461</v>
      </c>
      <c r="N12" s="38"/>
      <c r="O12" s="141" t="s">
        <v>42</v>
      </c>
      <c r="P12" s="142"/>
      <c r="Q12" s="139">
        <f>-'DATA INPUT-2013'!T74</f>
        <v>0</v>
      </c>
      <c r="R12" s="140">
        <f>-'DATA INPUT-2013'!T75</f>
        <v>0</v>
      </c>
      <c r="S12" s="139">
        <f>-'DATA INPUT-2013'!U74</f>
        <v>0</v>
      </c>
      <c r="T12" s="140">
        <f>-'DATA INPUT-2013'!U75</f>
        <v>0</v>
      </c>
      <c r="U12" s="139">
        <f>-'DATA INPUT-2013'!V74</f>
        <v>0</v>
      </c>
      <c r="V12" s="140">
        <f>-'DATA INPUT-2013'!V75</f>
        <v>0</v>
      </c>
      <c r="W12" s="139">
        <f>-'DATA INPUT-2013'!W74</f>
        <v>0.46530261540316431</v>
      </c>
      <c r="X12" s="140">
        <f>-'DATA INPUT-2013'!W75</f>
        <v>0.12486270682743031</v>
      </c>
      <c r="Y12" s="139">
        <f t="shared" si="0"/>
        <v>0.46530261540316431</v>
      </c>
      <c r="Z12" s="140">
        <f t="shared" si="0"/>
        <v>0.12486270682743031</v>
      </c>
      <c r="AA12" s="69"/>
      <c r="AB12" s="38"/>
    </row>
    <row r="13" spans="1:28" ht="38.25" customHeight="1" thickBot="1">
      <c r="A13" s="38"/>
      <c r="B13" s="137" t="s">
        <v>45</v>
      </c>
      <c r="C13" s="138"/>
      <c r="D13" s="139"/>
      <c r="E13" s="140"/>
      <c r="F13" s="139"/>
      <c r="G13" s="140"/>
      <c r="H13" s="139"/>
      <c r="I13" s="140"/>
      <c r="J13" s="139"/>
      <c r="K13" s="140"/>
      <c r="L13" s="139">
        <f t="shared" si="2"/>
        <v>0</v>
      </c>
      <c r="M13" s="140">
        <f t="shared" si="2"/>
        <v>0</v>
      </c>
      <c r="N13" s="38"/>
      <c r="O13" s="141" t="s">
        <v>45</v>
      </c>
      <c r="P13" s="142"/>
      <c r="Q13" s="139"/>
      <c r="R13" s="140"/>
      <c r="S13" s="139"/>
      <c r="T13" s="140"/>
      <c r="U13" s="139"/>
      <c r="V13" s="140"/>
      <c r="W13" s="139"/>
      <c r="X13" s="140"/>
      <c r="Y13" s="139">
        <f t="shared" si="0"/>
        <v>0</v>
      </c>
      <c r="Z13" s="140">
        <f t="shared" si="0"/>
        <v>0</v>
      </c>
      <c r="AA13" s="69"/>
      <c r="AB13" s="38"/>
    </row>
    <row r="14" spans="1:28" ht="38.25" customHeight="1" thickBot="1">
      <c r="A14" s="38"/>
      <c r="B14" s="141" t="s">
        <v>43</v>
      </c>
      <c r="C14" s="142"/>
      <c r="D14" s="143">
        <f t="shared" ref="D14:M14" si="4">D11-D12-D13</f>
        <v>-3.1857087394905221</v>
      </c>
      <c r="E14" s="144">
        <f t="shared" si="4"/>
        <v>-0.64965278081820887</v>
      </c>
      <c r="F14" s="143">
        <f t="shared" si="4"/>
        <v>0.46875348344105472</v>
      </c>
      <c r="G14" s="144">
        <f t="shared" si="4"/>
        <v>-0.69148085448836949</v>
      </c>
      <c r="H14" s="143">
        <f t="shared" si="4"/>
        <v>1.9707274713803233</v>
      </c>
      <c r="I14" s="144">
        <f t="shared" si="4"/>
        <v>-5.9062454023244837E-2</v>
      </c>
      <c r="J14" s="143">
        <f t="shared" si="4"/>
        <v>2.4537470089576434</v>
      </c>
      <c r="K14" s="144">
        <f t="shared" si="4"/>
        <v>-0.24535532333483179</v>
      </c>
      <c r="L14" s="143">
        <f t="shared" si="4"/>
        <v>1.7075192242884993</v>
      </c>
      <c r="M14" s="144">
        <f t="shared" si="4"/>
        <v>-1.6455514126646551</v>
      </c>
      <c r="N14" s="38"/>
      <c r="O14" s="141" t="s">
        <v>43</v>
      </c>
      <c r="P14" s="142"/>
      <c r="Q14" s="143">
        <f t="shared" ref="Q14:Z14" si="5">Q11-Q12-Q13</f>
        <v>0</v>
      </c>
      <c r="R14" s="144">
        <f t="shared" si="5"/>
        <v>0</v>
      </c>
      <c r="S14" s="143">
        <f t="shared" si="5"/>
        <v>0</v>
      </c>
      <c r="T14" s="144">
        <f t="shared" si="5"/>
        <v>0</v>
      </c>
      <c r="U14" s="143">
        <f t="shared" si="5"/>
        <v>0</v>
      </c>
      <c r="V14" s="144">
        <f t="shared" si="5"/>
        <v>0</v>
      </c>
      <c r="W14" s="143">
        <f t="shared" si="5"/>
        <v>-1.0374973854031637</v>
      </c>
      <c r="X14" s="144">
        <f t="shared" si="5"/>
        <v>-0.461801056827429</v>
      </c>
      <c r="Y14" s="143">
        <f t="shared" si="5"/>
        <v>-1.0374973854031637</v>
      </c>
      <c r="Z14" s="144">
        <f t="shared" si="5"/>
        <v>-0.461801056827429</v>
      </c>
      <c r="AA14" s="38"/>
      <c r="AB14" s="38"/>
    </row>
    <row r="15" spans="1:28" ht="18.75" customHeight="1">
      <c r="A15" s="38"/>
      <c r="B15" s="1970" t="s">
        <v>111</v>
      </c>
      <c r="C15" s="1970"/>
      <c r="D15" s="1970"/>
      <c r="E15" s="147">
        <f>+E9/D9</f>
        <v>0.22891053732064331</v>
      </c>
      <c r="F15" s="148"/>
      <c r="G15" s="147">
        <f>+G9/F9</f>
        <v>0.22000750484158052</v>
      </c>
      <c r="H15" s="148"/>
      <c r="I15" s="147">
        <f>+I9/H9</f>
        <v>0.21863028941115145</v>
      </c>
      <c r="J15" s="148"/>
      <c r="K15" s="147">
        <f>+K9/J9</f>
        <v>0.2185215081053585</v>
      </c>
      <c r="L15" s="148"/>
      <c r="M15" s="147">
        <f>+M9/L9</f>
        <v>0.22144235278777818</v>
      </c>
      <c r="N15" s="149"/>
      <c r="O15" s="1971" t="s">
        <v>113</v>
      </c>
      <c r="P15" s="1971"/>
      <c r="Q15" s="1971"/>
      <c r="R15" s="147">
        <f>+R9/Q9</f>
        <v>0.23285858953991656</v>
      </c>
      <c r="S15" s="150"/>
      <c r="T15" s="147">
        <f>+T9/S9</f>
        <v>0.18803648501553177</v>
      </c>
      <c r="U15" s="150"/>
      <c r="V15" s="147">
        <f>+V9/U9</f>
        <v>0.1999352189082293</v>
      </c>
      <c r="W15" s="150"/>
      <c r="X15" s="147">
        <f>+X9/W9</f>
        <v>0.19945273584175069</v>
      </c>
      <c r="Y15" s="150"/>
      <c r="Z15" s="147">
        <f>+Z9/Y9</f>
        <v>0.20383911521319925</v>
      </c>
      <c r="AA15" s="71"/>
      <c r="AB15" s="72"/>
    </row>
    <row r="16" spans="1:28" ht="18.75" customHeight="1">
      <c r="A16" s="38"/>
      <c r="B16" s="1969" t="s">
        <v>112</v>
      </c>
      <c r="C16" s="1969"/>
      <c r="D16" s="1969"/>
      <c r="E16" s="147">
        <f>+E10/D10</f>
        <v>0.23285858953991656</v>
      </c>
      <c r="F16" s="148"/>
      <c r="G16" s="147">
        <f>+G10/F10</f>
        <v>0.18803648501553177</v>
      </c>
      <c r="H16" s="148"/>
      <c r="I16" s="147">
        <f>+I10/H10</f>
        <v>0.19993521890822932</v>
      </c>
      <c r="J16" s="148"/>
      <c r="K16" s="147">
        <f>+K10/J10</f>
        <v>0.19109463656723663</v>
      </c>
      <c r="L16" s="148"/>
      <c r="M16" s="147">
        <f>+M10/L10</f>
        <v>0.20152435029420329</v>
      </c>
      <c r="N16" s="149"/>
      <c r="O16" s="1972" t="s">
        <v>112</v>
      </c>
      <c r="P16" s="1972"/>
      <c r="Q16" s="1972"/>
      <c r="R16" s="147">
        <f>+R10/Q10</f>
        <v>0.23285858953991656</v>
      </c>
      <c r="S16" s="150"/>
      <c r="T16" s="147">
        <f>+T10/S10</f>
        <v>0.18803648501553177</v>
      </c>
      <c r="U16" s="150"/>
      <c r="V16" s="147">
        <f>+V10/U10</f>
        <v>0.19993521890822932</v>
      </c>
      <c r="W16" s="150"/>
      <c r="X16" s="147">
        <f>+X10/W10</f>
        <v>0.19109463656723663</v>
      </c>
      <c r="Y16" s="150"/>
      <c r="Z16" s="147">
        <f>+Z10/Y10</f>
        <v>0.20152435029420329</v>
      </c>
      <c r="AA16" s="71"/>
      <c r="AB16" s="72"/>
    </row>
    <row r="17" spans="1:29" ht="42.75" customHeight="1">
      <c r="A17" s="38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70"/>
      <c r="O17" s="3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71"/>
      <c r="AB17" s="72"/>
      <c r="AC17" s="73"/>
    </row>
    <row r="18" spans="1:29" ht="42.75" customHeight="1">
      <c r="A18" s="154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 s="38"/>
      <c r="AB18" s="38"/>
    </row>
    <row r="19" spans="1:29" ht="27" customHeight="1">
      <c r="A19" s="154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 s="38"/>
      <c r="AB19" s="38"/>
    </row>
    <row r="20" spans="1:29" ht="27" customHeight="1">
      <c r="A20" s="154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 s="38"/>
      <c r="AB20" s="38"/>
    </row>
    <row r="21" spans="1:29" ht="27" customHeight="1">
      <c r="A21" s="154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 s="38"/>
      <c r="AB21" s="38"/>
    </row>
    <row r="22" spans="1:29" ht="27" customHeight="1">
      <c r="A22" s="154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 s="38"/>
      <c r="AB22" s="38"/>
    </row>
    <row r="23" spans="1:29" ht="27" customHeight="1">
      <c r="A23" s="154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 s="38"/>
      <c r="AB23" s="38"/>
    </row>
    <row r="24" spans="1:29" ht="25.5" customHeight="1">
      <c r="A24" s="15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 s="38"/>
      <c r="AB24" s="38"/>
    </row>
    <row r="25" spans="1:29" ht="102" customHeight="1">
      <c r="A25" s="154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 s="38"/>
      <c r="AB25" s="38"/>
    </row>
    <row r="26" spans="1:29" ht="25.5" customHeight="1">
      <c r="A26" s="154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 s="38"/>
      <c r="AB26" s="38"/>
    </row>
    <row r="27" spans="1:29" ht="25.5" customHeight="1">
      <c r="A27" s="154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 s="38"/>
      <c r="AB27" s="38"/>
    </row>
    <row r="28" spans="1:29" ht="25.5" customHeight="1">
      <c r="A28" s="154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 s="38"/>
      <c r="AB28" s="38"/>
    </row>
    <row r="29" spans="1:29" ht="25.5" customHeight="1">
      <c r="A29" s="154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 s="38"/>
      <c r="AB29" s="38"/>
    </row>
    <row r="30" spans="1:29" ht="25.5" customHeight="1">
      <c r="A30" s="154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 s="38"/>
      <c r="AB30" s="38"/>
    </row>
    <row r="31" spans="1:29" ht="25.5" customHeight="1">
      <c r="A31" s="154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 s="38"/>
      <c r="AB31" s="38"/>
    </row>
    <row r="32" spans="1:29" ht="97.5" customHeight="1">
      <c r="A32" s="154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 s="38"/>
      <c r="AB32" s="38"/>
    </row>
    <row r="33" spans="1:28" ht="25.5" customHeight="1">
      <c r="A33" s="154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 s="38"/>
      <c r="AB33" s="38"/>
    </row>
    <row r="34" spans="1:28" ht="25.5" customHeight="1">
      <c r="A34" s="15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 s="38"/>
      <c r="AB34" s="38"/>
    </row>
    <row r="35" spans="1:28" ht="25.5" customHeight="1">
      <c r="A35" s="154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 s="38"/>
      <c r="AB35" s="38"/>
    </row>
    <row r="36" spans="1:28" ht="25.5" customHeight="1">
      <c r="A36" s="154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 s="38"/>
      <c r="AB36" s="38"/>
    </row>
    <row r="37" spans="1:28">
      <c r="A37" s="154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</row>
    <row r="38" spans="1:28">
      <c r="A38" s="154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</row>
    <row r="39" spans="1:28">
      <c r="A39" s="154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</row>
    <row r="40" spans="1:28">
      <c r="A40" s="154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8">
      <c r="A41" s="154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</row>
    <row r="42" spans="1:28">
      <c r="A42" s="154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</row>
    <row r="43" spans="1:28">
      <c r="A43" s="154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</row>
    <row r="44" spans="1:28">
      <c r="A44" s="15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</row>
    <row r="46" spans="1:28" s="136" customFormat="1" ht="27" customHeight="1">
      <c r="A46" s="134"/>
      <c r="B46" s="135"/>
      <c r="C46" s="135"/>
      <c r="D46" s="135"/>
      <c r="E46" s="135"/>
      <c r="F46" s="135"/>
      <c r="G46" s="135"/>
      <c r="H46" s="135"/>
      <c r="I46" s="135"/>
      <c r="J46" s="135"/>
      <c r="K46" s="135"/>
      <c r="L46" s="135"/>
      <c r="M46" s="135"/>
      <c r="N46" s="135"/>
      <c r="O46" s="135"/>
      <c r="P46" s="135"/>
      <c r="Q46" s="135"/>
      <c r="R46" s="135"/>
      <c r="S46" s="135"/>
      <c r="T46" s="135"/>
      <c r="U46" s="135"/>
      <c r="V46" s="135"/>
      <c r="W46" s="135"/>
      <c r="X46" s="135"/>
      <c r="Y46" s="135"/>
      <c r="Z46" s="135"/>
      <c r="AA46" s="134"/>
      <c r="AB46" s="134"/>
    </row>
    <row r="47" spans="1:28" ht="42.75" customHeight="1">
      <c r="A47" s="38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 s="38"/>
      <c r="AB47" s="38"/>
    </row>
    <row r="48" spans="1:28" ht="27" customHeight="1">
      <c r="A48" s="3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 s="38"/>
      <c r="AB48" s="38"/>
    </row>
    <row r="49" spans="1:28" ht="27" customHeight="1">
      <c r="A49" s="38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 s="38"/>
      <c r="AB49" s="38"/>
    </row>
    <row r="50" spans="1:28" ht="27" customHeight="1">
      <c r="A50" s="38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 s="38"/>
      <c r="AB50" s="38"/>
    </row>
    <row r="51" spans="1:28" ht="27" customHeight="1">
      <c r="A51" s="38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 s="38"/>
      <c r="AB51" s="38"/>
    </row>
    <row r="52" spans="1:28" ht="27" customHeight="1">
      <c r="A52" s="38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 s="38"/>
      <c r="AB52" s="38"/>
    </row>
    <row r="53" spans="1:28" ht="27" customHeight="1">
      <c r="A53" s="38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 s="38"/>
      <c r="AB53" s="38"/>
    </row>
    <row r="54" spans="1:28" ht="27" customHeight="1">
      <c r="A54" s="38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 s="38"/>
      <c r="AB54" s="38"/>
    </row>
    <row r="55" spans="1:28" ht="27" customHeight="1">
      <c r="A55" s="38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 s="38"/>
      <c r="AB55" s="38"/>
    </row>
    <row r="56" spans="1:28" s="136" customFormat="1" ht="27" customHeight="1">
      <c r="A56" s="134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 s="134"/>
      <c r="AB56" s="134"/>
    </row>
    <row r="57" spans="1:28" ht="44.25" customHeight="1">
      <c r="A57" s="38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 s="38"/>
      <c r="AB57" s="38"/>
    </row>
    <row r="58" spans="1:28" ht="18.75" customHeight="1">
      <c r="A58" s="3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 s="38"/>
      <c r="AB58" s="38"/>
    </row>
    <row r="59" spans="1:28" ht="18.75" customHeight="1">
      <c r="A59" s="38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 s="38"/>
      <c r="AB59" s="38"/>
    </row>
    <row r="60" spans="1:28" ht="18.75" customHeight="1">
      <c r="A60" s="38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 s="38"/>
      <c r="AB60" s="38"/>
    </row>
    <row r="61" spans="1:28" ht="18.75" customHeight="1">
      <c r="A61" s="38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 s="38"/>
      <c r="AB61" s="38"/>
    </row>
    <row r="62" spans="1:28" ht="18.75" customHeight="1">
      <c r="A62" s="38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 s="38"/>
      <c r="AB62" s="38"/>
    </row>
    <row r="63" spans="1:28" ht="18.75" customHeight="1">
      <c r="A63" s="38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 s="38"/>
      <c r="AB63" s="38"/>
    </row>
    <row r="64" spans="1:28" ht="19.5" customHeight="1">
      <c r="A64" s="38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 s="38"/>
      <c r="AB64" s="38"/>
    </row>
    <row r="65" spans="1:28" ht="18.75" customHeight="1">
      <c r="A65" s="38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 s="38"/>
      <c r="AB65" s="38"/>
    </row>
    <row r="66" spans="1:28">
      <c r="A66" s="38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 s="38"/>
      <c r="AB66" s="38"/>
    </row>
    <row r="67" spans="1:28">
      <c r="A67" s="38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 s="38"/>
      <c r="AB67" s="38"/>
    </row>
    <row r="68" spans="1:28" ht="13.2" customHeight="1">
      <c r="A68" s="3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 s="38"/>
      <c r="AB68" s="38"/>
    </row>
    <row r="69" spans="1:28">
      <c r="A69" s="38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 s="38"/>
      <c r="AB69" s="38"/>
    </row>
    <row r="70" spans="1:28">
      <c r="A70" s="38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 s="38"/>
      <c r="AB70" s="38"/>
    </row>
    <row r="71" spans="1:28" ht="30.75" customHeight="1">
      <c r="A71" s="38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 s="38"/>
      <c r="AB71" s="38"/>
    </row>
    <row r="72" spans="1:28">
      <c r="A72" s="38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 s="38"/>
      <c r="AB72" s="38"/>
    </row>
    <row r="73" spans="1:28">
      <c r="A73" s="38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 s="38"/>
      <c r="AB73" s="38"/>
    </row>
    <row r="74" spans="1:28">
      <c r="A74" s="38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 s="38"/>
      <c r="AB74" s="38"/>
    </row>
    <row r="75" spans="1:28">
      <c r="A75" s="38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 s="38"/>
      <c r="AB75" s="38"/>
    </row>
    <row r="76" spans="1:28">
      <c r="A76" s="38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 s="38"/>
      <c r="AB76" s="38"/>
    </row>
    <row r="77" spans="1:28">
      <c r="A77" s="38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 s="38"/>
      <c r="AB77" s="38"/>
    </row>
    <row r="78" spans="1:28">
      <c r="A78" s="3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 s="38"/>
      <c r="AB78" s="38"/>
    </row>
    <row r="79" spans="1:28">
      <c r="A79" s="38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 s="38"/>
      <c r="AB79" s="38"/>
    </row>
    <row r="80" spans="1:28">
      <c r="A80" s="38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 s="38"/>
      <c r="AB80" s="38"/>
    </row>
    <row r="81" spans="1:28">
      <c r="A81" s="38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 s="38"/>
      <c r="AB81" s="38"/>
    </row>
    <row r="82" spans="1:28">
      <c r="A82" s="38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 s="38"/>
      <c r="AB82" s="38"/>
    </row>
    <row r="83" spans="1:28">
      <c r="A83" s="38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 s="38"/>
      <c r="AB83" s="38"/>
    </row>
  </sheetData>
  <mergeCells count="16">
    <mergeCell ref="B16:D16"/>
    <mergeCell ref="B15:D15"/>
    <mergeCell ref="O15:Q15"/>
    <mergeCell ref="O16:Q16"/>
    <mergeCell ref="B6:M6"/>
    <mergeCell ref="O6:Z6"/>
    <mergeCell ref="F7:G7"/>
    <mergeCell ref="H7:I7"/>
    <mergeCell ref="L7:M7"/>
    <mergeCell ref="D7:E7"/>
    <mergeCell ref="J7:K7"/>
    <mergeCell ref="Y7:Z7"/>
    <mergeCell ref="U7:V7"/>
    <mergeCell ref="S7:T7"/>
    <mergeCell ref="Q7:R7"/>
    <mergeCell ref="W7:X7"/>
  </mergeCells>
  <phoneticPr fontId="16" type="noConversion"/>
  <pageMargins left="0.62992125984252001" right="0.118110236220472" top="0.31496062992126" bottom="0.35433070866141703" header="0.23622047244094499" footer="0.15748031496063"/>
  <pageSetup paperSize="9" scale="27" orientation="landscape" r:id="rId1"/>
  <headerFooter alignWithMargins="0">
    <oddHeader>&amp;L&amp;A&amp;RHP Confidential</oddHeader>
    <oddFooter>&amp;CPage &amp;P&amp;RHPES EMEA Finance</oddFooter>
  </headerFooter>
  <rowBreaks count="1" manualBreakCount="1">
    <brk id="28" max="16383" man="1"/>
  </rowBreaks>
  <colBreaks count="2" manualBreakCount="2">
    <brk id="9" max="1048575" man="1"/>
    <brk id="255" max="1048575" man="1"/>
  </colBreaks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1"/>
    <pageSetUpPr fitToPage="1"/>
  </sheetPr>
  <dimension ref="A1:BX75"/>
  <sheetViews>
    <sheetView showGridLines="0" view="pageBreakPreview" zoomScaleNormal="100" zoomScaleSheetLayoutView="100" workbookViewId="0">
      <pane xSplit="4" ySplit="3" topLeftCell="AH4" activePane="bottomRight" state="frozen"/>
      <selection pane="topRight"/>
      <selection pane="bottomLeft"/>
      <selection pane="bottomRight" activeCell="BG40" sqref="BG40"/>
    </sheetView>
  </sheetViews>
  <sheetFormatPr defaultColWidth="8.88671875" defaultRowHeight="7.8"/>
  <cols>
    <col min="1" max="1" width="2.5546875" style="348" customWidth="1"/>
    <col min="2" max="2" width="20" style="82" customWidth="1"/>
    <col min="3" max="3" width="2" style="82" customWidth="1"/>
    <col min="4" max="4" width="7.109375" style="82" customWidth="1"/>
    <col min="5" max="9" width="6.33203125" style="350" customWidth="1"/>
    <col min="10" max="10" width="7.44140625" style="350" customWidth="1"/>
    <col min="11" max="16" width="6.33203125" style="350" customWidth="1"/>
    <col min="17" max="17" width="7.88671875" style="350" customWidth="1"/>
    <col min="18" max="18" width="3.5546875" style="351" customWidth="1"/>
    <col min="19" max="19" width="4.5546875" style="350" customWidth="1"/>
    <col min="20" max="23" width="6.6640625" style="350" customWidth="1"/>
    <col min="24" max="24" width="6.6640625" style="350" bestFit="1" customWidth="1"/>
    <col min="25" max="25" width="3.33203125" style="348" customWidth="1"/>
    <col min="26" max="37" width="6.33203125" style="350" customWidth="1"/>
    <col min="38" max="38" width="7.88671875" style="350" customWidth="1"/>
    <col min="39" max="39" width="3.5546875" style="351" customWidth="1"/>
    <col min="40" max="40" width="4.5546875" style="350" customWidth="1"/>
    <col min="41" max="45" width="6.6640625" style="350" customWidth="1"/>
    <col min="46" max="46" width="2.109375" style="82" customWidth="1"/>
    <col min="47" max="58" width="6.6640625" style="350" customWidth="1"/>
    <col min="59" max="59" width="7.88671875" style="350" customWidth="1"/>
    <col min="60" max="60" width="3.5546875" style="351" customWidth="1"/>
    <col min="61" max="61" width="4.5546875" style="350" customWidth="1"/>
    <col min="62" max="66" width="6.6640625" style="350" customWidth="1"/>
    <col min="67" max="67" width="3.109375" style="82" customWidth="1"/>
    <col min="68" max="16384" width="8.88671875" style="82"/>
  </cols>
  <sheetData>
    <row r="1" spans="1:76" ht="12.75" customHeight="1">
      <c r="A1" s="75"/>
      <c r="B1" s="79" t="s">
        <v>24</v>
      </c>
      <c r="C1" s="75"/>
      <c r="D1" s="75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75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1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80"/>
      <c r="BH1" s="80"/>
      <c r="BI1" s="80"/>
      <c r="BJ1" s="80"/>
      <c r="BK1" s="80"/>
      <c r="BL1" s="80"/>
      <c r="BM1" s="80"/>
      <c r="BN1" s="80"/>
      <c r="BO1" s="81"/>
      <c r="BP1" s="81"/>
      <c r="BQ1" s="81"/>
      <c r="BR1" s="81"/>
      <c r="BS1" s="81"/>
      <c r="BT1" s="81"/>
      <c r="BU1" s="81"/>
      <c r="BV1" s="81"/>
      <c r="BW1" s="81"/>
      <c r="BX1" s="81"/>
    </row>
    <row r="2" spans="1:76" ht="33.75" customHeight="1">
      <c r="A2" s="75"/>
      <c r="B2" s="331" t="str">
        <f>COVER!C2&amp;COVER!C4</f>
        <v>A01 MSHPESS UKI</v>
      </c>
      <c r="C2" s="75"/>
      <c r="D2" s="75"/>
      <c r="E2" s="1982" t="s">
        <v>44</v>
      </c>
      <c r="F2" s="1983"/>
      <c r="G2" s="1983"/>
      <c r="H2" s="1983"/>
      <c r="I2" s="1983"/>
      <c r="J2" s="1983"/>
      <c r="K2" s="1983"/>
      <c r="L2" s="1983"/>
      <c r="M2" s="1983"/>
      <c r="N2" s="1983"/>
      <c r="O2" s="1983"/>
      <c r="P2" s="1983"/>
      <c r="Q2" s="1983"/>
      <c r="R2" s="1983"/>
      <c r="S2" s="1983"/>
      <c r="T2" s="1983"/>
      <c r="U2" s="1983"/>
      <c r="V2" s="1983"/>
      <c r="W2" s="1983"/>
      <c r="X2" s="1984"/>
      <c r="Y2" s="75"/>
      <c r="Z2" s="1982" t="s">
        <v>39</v>
      </c>
      <c r="AA2" s="1983"/>
      <c r="AB2" s="1983"/>
      <c r="AC2" s="1983"/>
      <c r="AD2" s="1983"/>
      <c r="AE2" s="1983"/>
      <c r="AF2" s="1983"/>
      <c r="AG2" s="1983"/>
      <c r="AH2" s="1983"/>
      <c r="AI2" s="1983"/>
      <c r="AJ2" s="1983"/>
      <c r="AK2" s="1983"/>
      <c r="AL2" s="1983"/>
      <c r="AM2" s="1983"/>
      <c r="AN2" s="1983"/>
      <c r="AO2" s="1983"/>
      <c r="AP2" s="1983"/>
      <c r="AQ2" s="1983"/>
      <c r="AR2" s="1983"/>
      <c r="AS2" s="1984"/>
      <c r="AT2" s="81"/>
      <c r="AU2" s="1982" t="s">
        <v>114</v>
      </c>
      <c r="AV2" s="1985"/>
      <c r="AW2" s="1985"/>
      <c r="AX2" s="1985"/>
      <c r="AY2" s="1985"/>
      <c r="AZ2" s="1985"/>
      <c r="BA2" s="1985"/>
      <c r="BB2" s="1985"/>
      <c r="BC2" s="1985"/>
      <c r="BD2" s="1985"/>
      <c r="BE2" s="1985"/>
      <c r="BF2" s="1985"/>
      <c r="BG2" s="1985"/>
      <c r="BH2" s="1985"/>
      <c r="BI2" s="1985"/>
      <c r="BJ2" s="1985"/>
      <c r="BK2" s="1985"/>
      <c r="BL2" s="1985"/>
      <c r="BM2" s="1985"/>
      <c r="BN2" s="1986"/>
      <c r="BO2" s="81"/>
      <c r="BP2" s="81"/>
      <c r="BQ2" s="81"/>
      <c r="BR2" s="81"/>
      <c r="BS2" s="81"/>
      <c r="BT2" s="81"/>
      <c r="BU2" s="81"/>
      <c r="BV2" s="81"/>
      <c r="BW2" s="81"/>
      <c r="BX2" s="81"/>
    </row>
    <row r="3" spans="1:76" ht="25.5" customHeight="1" thickBot="1">
      <c r="A3" s="75"/>
      <c r="B3" s="79" t="s">
        <v>36</v>
      </c>
      <c r="C3" s="75"/>
      <c r="D3" s="75"/>
      <c r="E3" s="80"/>
      <c r="F3" s="80"/>
      <c r="G3" s="80"/>
      <c r="H3" s="80"/>
      <c r="I3" s="80"/>
      <c r="J3" s="80"/>
      <c r="K3" s="80"/>
      <c r="L3" s="80"/>
      <c r="M3" s="80"/>
      <c r="N3" s="80"/>
      <c r="O3" s="80"/>
      <c r="P3" s="80"/>
      <c r="Q3" s="80"/>
      <c r="R3" s="80"/>
      <c r="S3" s="80"/>
      <c r="T3" s="80"/>
      <c r="U3" s="80"/>
      <c r="V3" s="80"/>
      <c r="W3" s="80"/>
      <c r="X3" s="80"/>
      <c r="Y3" s="75"/>
      <c r="Z3" s="80"/>
      <c r="AA3" s="80"/>
      <c r="AB3" s="80"/>
      <c r="AC3" s="80"/>
      <c r="AD3" s="80"/>
      <c r="AE3" s="80"/>
      <c r="AF3" s="83"/>
      <c r="AG3" s="80"/>
      <c r="AH3" s="80"/>
      <c r="AI3" s="80"/>
      <c r="AJ3" s="80"/>
      <c r="AK3" s="80"/>
      <c r="AL3" s="80"/>
      <c r="AM3" s="80"/>
      <c r="AN3" s="80"/>
      <c r="AO3" s="80"/>
      <c r="AP3" s="80"/>
      <c r="AQ3" s="80"/>
      <c r="AR3" s="80"/>
      <c r="AS3" s="80"/>
      <c r="AT3" s="81"/>
      <c r="AU3" s="80"/>
      <c r="AV3" s="80"/>
      <c r="AW3" s="80"/>
      <c r="AX3" s="80"/>
      <c r="AY3" s="80"/>
      <c r="AZ3" s="80"/>
      <c r="BA3" s="83"/>
      <c r="BB3" s="80"/>
      <c r="BC3" s="80"/>
      <c r="BD3" s="80"/>
      <c r="BE3" s="80"/>
      <c r="BF3" s="80"/>
      <c r="BG3" s="80"/>
      <c r="BH3" s="80"/>
      <c r="BI3" s="80"/>
      <c r="BJ3" s="80"/>
      <c r="BK3" s="80"/>
      <c r="BL3" s="80"/>
      <c r="BM3" s="80"/>
      <c r="BN3" s="80"/>
      <c r="BO3" s="81"/>
      <c r="BP3" s="81"/>
      <c r="BQ3" s="81"/>
      <c r="BR3" s="81"/>
      <c r="BS3" s="81"/>
      <c r="BT3" s="81"/>
      <c r="BU3" s="81"/>
      <c r="BV3" s="81"/>
      <c r="BW3" s="81"/>
      <c r="BX3" s="81"/>
    </row>
    <row r="4" spans="1:76" s="96" customFormat="1" ht="20.25" customHeight="1" thickBot="1">
      <c r="A4" s="84"/>
      <c r="B4" s="85" t="s">
        <v>139</v>
      </c>
      <c r="C4" s="86"/>
      <c r="D4" s="5">
        <v>1.615</v>
      </c>
      <c r="E4" s="87" t="s">
        <v>12</v>
      </c>
      <c r="F4" s="87" t="s">
        <v>13</v>
      </c>
      <c r="G4" s="87" t="s">
        <v>2</v>
      </c>
      <c r="H4" s="87" t="s">
        <v>3</v>
      </c>
      <c r="I4" s="87" t="s">
        <v>4</v>
      </c>
      <c r="J4" s="87" t="s">
        <v>5</v>
      </c>
      <c r="K4" s="87" t="s">
        <v>6</v>
      </c>
      <c r="L4" s="87" t="s">
        <v>7</v>
      </c>
      <c r="M4" s="87" t="s">
        <v>8</v>
      </c>
      <c r="N4" s="87" t="s">
        <v>9</v>
      </c>
      <c r="O4" s="87" t="s">
        <v>10</v>
      </c>
      <c r="P4" s="87" t="s">
        <v>11</v>
      </c>
      <c r="Q4" s="88" t="s">
        <v>14</v>
      </c>
      <c r="R4" s="89"/>
      <c r="S4" s="90"/>
      <c r="T4" s="91" t="s">
        <v>15</v>
      </c>
      <c r="U4" s="91" t="s">
        <v>16</v>
      </c>
      <c r="V4" s="91" t="s">
        <v>17</v>
      </c>
      <c r="W4" s="91" t="s">
        <v>18</v>
      </c>
      <c r="X4" s="92" t="s">
        <v>19</v>
      </c>
      <c r="Y4" s="84"/>
      <c r="Z4" s="93" t="s">
        <v>12</v>
      </c>
      <c r="AA4" s="87" t="s">
        <v>13</v>
      </c>
      <c r="AB4" s="87" t="s">
        <v>2</v>
      </c>
      <c r="AC4" s="87" t="s">
        <v>3</v>
      </c>
      <c r="AD4" s="87" t="s">
        <v>4</v>
      </c>
      <c r="AE4" s="87" t="s">
        <v>5</v>
      </c>
      <c r="AF4" s="87" t="s">
        <v>6</v>
      </c>
      <c r="AG4" s="87" t="s">
        <v>7</v>
      </c>
      <c r="AH4" s="87" t="s">
        <v>8</v>
      </c>
      <c r="AI4" s="87" t="s">
        <v>9</v>
      </c>
      <c r="AJ4" s="87" t="s">
        <v>10</v>
      </c>
      <c r="AK4" s="87" t="s">
        <v>11</v>
      </c>
      <c r="AL4" s="88" t="s">
        <v>14</v>
      </c>
      <c r="AM4" s="89"/>
      <c r="AN4" s="90"/>
      <c r="AO4" s="91" t="s">
        <v>15</v>
      </c>
      <c r="AP4" s="91" t="s">
        <v>16</v>
      </c>
      <c r="AQ4" s="91" t="s">
        <v>17</v>
      </c>
      <c r="AR4" s="91" t="s">
        <v>18</v>
      </c>
      <c r="AS4" s="92" t="s">
        <v>19</v>
      </c>
      <c r="AT4" s="94"/>
      <c r="AU4" s="93" t="s">
        <v>12</v>
      </c>
      <c r="AV4" s="87" t="s">
        <v>13</v>
      </c>
      <c r="AW4" s="87" t="s">
        <v>2</v>
      </c>
      <c r="AX4" s="87" t="s">
        <v>3</v>
      </c>
      <c r="AY4" s="87" t="s">
        <v>4</v>
      </c>
      <c r="AZ4" s="87" t="s">
        <v>5</v>
      </c>
      <c r="BA4" s="87" t="s">
        <v>6</v>
      </c>
      <c r="BB4" s="87" t="s">
        <v>7</v>
      </c>
      <c r="BC4" s="87" t="s">
        <v>8</v>
      </c>
      <c r="BD4" s="87" t="s">
        <v>9</v>
      </c>
      <c r="BE4" s="87" t="s">
        <v>10</v>
      </c>
      <c r="BF4" s="95" t="s">
        <v>11</v>
      </c>
      <c r="BG4" s="88" t="s">
        <v>14</v>
      </c>
      <c r="BH4" s="89"/>
      <c r="BI4" s="90"/>
      <c r="BJ4" s="91" t="s">
        <v>15</v>
      </c>
      <c r="BK4" s="91" t="s">
        <v>16</v>
      </c>
      <c r="BL4" s="91" t="s">
        <v>17</v>
      </c>
      <c r="BM4" s="91" t="s">
        <v>18</v>
      </c>
      <c r="BN4" s="92" t="s">
        <v>19</v>
      </c>
      <c r="BO4" s="94"/>
      <c r="BP4" s="94"/>
      <c r="BQ4" s="94"/>
      <c r="BR4" s="94"/>
      <c r="BS4" s="94"/>
      <c r="BT4" s="94"/>
      <c r="BU4" s="94"/>
      <c r="BV4" s="94"/>
      <c r="BW4" s="94"/>
      <c r="BX4" s="94"/>
    </row>
    <row r="5" spans="1:76" ht="11.25" customHeight="1">
      <c r="A5" s="75"/>
      <c r="B5" s="1978" t="s">
        <v>51</v>
      </c>
      <c r="C5" s="1979"/>
      <c r="D5" s="97" t="s">
        <v>38</v>
      </c>
      <c r="E5" s="98">
        <f>Z5+AU5</f>
        <v>6.8293281600000002</v>
      </c>
      <c r="F5" s="98">
        <f t="shared" ref="F5:P5" si="0">AA5+AV5</f>
        <v>6.7506298500000002</v>
      </c>
      <c r="G5" s="98">
        <f t="shared" si="0"/>
        <v>4.1523740299999998</v>
      </c>
      <c r="H5" s="98">
        <f t="shared" si="0"/>
        <v>3.8050306800000002</v>
      </c>
      <c r="I5" s="98">
        <f t="shared" si="0"/>
        <v>3.70743701</v>
      </c>
      <c r="J5" s="98">
        <f t="shared" si="0"/>
        <v>3.6234899899999999</v>
      </c>
      <c r="K5" s="98">
        <f t="shared" si="0"/>
        <v>3.5794169999999998</v>
      </c>
      <c r="L5" s="98">
        <f t="shared" si="0"/>
        <v>3.42620316</v>
      </c>
      <c r="M5" s="98">
        <f t="shared" si="0"/>
        <v>3.37374032</v>
      </c>
      <c r="N5" s="98">
        <f t="shared" si="0"/>
        <v>3.43040213</v>
      </c>
      <c r="O5" s="98">
        <f t="shared" si="0"/>
        <v>3.5605297199999999</v>
      </c>
      <c r="P5" s="98">
        <f t="shared" si="0"/>
        <v>3.6455291299999999</v>
      </c>
      <c r="Q5" s="99">
        <f t="shared" ref="Q5:Q12" si="1">SUM(E5:P5)</f>
        <v>49.884111179999998</v>
      </c>
      <c r="R5" s="80"/>
      <c r="S5" s="100" t="s">
        <v>0</v>
      </c>
      <c r="T5" s="101">
        <f t="shared" ref="T5:T12" si="2">SUM(E5:G5)</f>
        <v>17.732332039999999</v>
      </c>
      <c r="U5" s="101">
        <f t="shared" ref="U5:U12" si="3">SUM(H5:J5)</f>
        <v>11.135957680000001</v>
      </c>
      <c r="V5" s="101">
        <f t="shared" ref="V5:V12" si="4">SUM(K5:M5)</f>
        <v>10.379360479999999</v>
      </c>
      <c r="W5" s="101">
        <f t="shared" ref="W5:W12" si="5">SUM(N5:P5)</f>
        <v>10.636460979999999</v>
      </c>
      <c r="X5" s="99">
        <f t="shared" ref="X5:X14" si="6">SUM(T5:W5)</f>
        <v>49.884111179999991</v>
      </c>
      <c r="Y5" s="75"/>
      <c r="Z5" s="102">
        <f>IF(COVER!$C$4="",SUMIFS('BUDGET-FY13'!L:L,'BUDGET-FY13'!$F:$F,'DATA INPUT-2013'!$B$2,'BUDGET-FY13'!$H:$H,'DATA INPUT-2013'!$Z$2,'BUDGET-FY13'!$I:$I,'DATA INPUT-2013'!$B5,'BUDGET-FY13'!$J:$J,'DATA INPUT-2013'!$D5),(IF(ISERROR(VLOOKUP($B$2&amp;$Z$2&amp;$B$5&amp;$D5,'BUDGET-FY13'!$K:$W,'BUDGET-FY13'!L$2,0)),0,VLOOKUP($B$2&amp;$Z$2&amp;$B$5&amp;$D5,'BUDGET-FY13'!$K:$W,'BUDGET-FY13'!L$2,0))))</f>
        <v>6.8293281600000002</v>
      </c>
      <c r="AA5" s="103">
        <f>IF(COVER!$C$4="",SUMIFS('BUDGET-FY13'!M:M,'BUDGET-FY13'!$F:$F,'DATA INPUT-2013'!$B$2,'BUDGET-FY13'!$H:$H,'DATA INPUT-2013'!$Z$2,'BUDGET-FY13'!$I:$I,'DATA INPUT-2013'!$B5,'BUDGET-FY13'!$J:$J,'DATA INPUT-2013'!$D5),(IF(ISERROR(VLOOKUP($B$2&amp;$Z$2&amp;$B$5&amp;$D5,'BUDGET-FY13'!$K:$W,'BUDGET-FY13'!M$2,0)),0,VLOOKUP($B$2&amp;$Z$2&amp;$B$5&amp;$D5,'BUDGET-FY13'!$K:$W,'BUDGET-FY13'!M$2,0))))</f>
        <v>6.7506298500000002</v>
      </c>
      <c r="AB5" s="103">
        <f>IF(COVER!$C$4="",SUMIFS('BUDGET-FY13'!N:N,'BUDGET-FY13'!$F:$F,'DATA INPUT-2013'!$B$2,'BUDGET-FY13'!$H:$H,'DATA INPUT-2013'!$Z$2,'BUDGET-FY13'!$I:$I,'DATA INPUT-2013'!$B5,'BUDGET-FY13'!$J:$J,'DATA INPUT-2013'!$D5),(IF(ISERROR(VLOOKUP($B$2&amp;$Z$2&amp;$B$5&amp;$D5,'BUDGET-FY13'!$K:$W,'BUDGET-FY13'!N$2,0)),0,VLOOKUP($B$2&amp;$Z$2&amp;$B$5&amp;$D5,'BUDGET-FY13'!$K:$W,'BUDGET-FY13'!N$2,0))))</f>
        <v>4.1523740299999998</v>
      </c>
      <c r="AC5" s="103">
        <f>IF(COVER!$C$4="",SUMIFS('BUDGET-FY13'!O:O,'BUDGET-FY13'!$F:$F,'DATA INPUT-2013'!$B$2,'BUDGET-FY13'!$H:$H,'DATA INPUT-2013'!$Z$2,'BUDGET-FY13'!$I:$I,'DATA INPUT-2013'!$B5,'BUDGET-FY13'!$J:$J,'DATA INPUT-2013'!$D5),(IF(ISERROR(VLOOKUP($B$2&amp;$Z$2&amp;$B$5&amp;$D5,'BUDGET-FY13'!$K:$W,'BUDGET-FY13'!O$2,0)),0,VLOOKUP($B$2&amp;$Z$2&amp;$B$5&amp;$D5,'BUDGET-FY13'!$K:$W,'BUDGET-FY13'!O$2,0))))</f>
        <v>3.8050306800000002</v>
      </c>
      <c r="AD5" s="103">
        <f>IF(COVER!$C$4="",SUMIFS('BUDGET-FY13'!P:P,'BUDGET-FY13'!$F:$F,'DATA INPUT-2013'!$B$2,'BUDGET-FY13'!$H:$H,'DATA INPUT-2013'!$Z$2,'BUDGET-FY13'!$I:$I,'DATA INPUT-2013'!$B5,'BUDGET-FY13'!$J:$J,'DATA INPUT-2013'!$D5),(IF(ISERROR(VLOOKUP($B$2&amp;$Z$2&amp;$B$5&amp;$D5,'BUDGET-FY13'!$K:$W,'BUDGET-FY13'!P$2,0)),0,VLOOKUP($B$2&amp;$Z$2&amp;$B$5&amp;$D5,'BUDGET-FY13'!$K:$W,'BUDGET-FY13'!P$2,0))))</f>
        <v>3.70743701</v>
      </c>
      <c r="AE5" s="103">
        <f>IF(COVER!$C$4="",SUMIFS('BUDGET-FY13'!Q:Q,'BUDGET-FY13'!$F:$F,'DATA INPUT-2013'!$B$2,'BUDGET-FY13'!$H:$H,'DATA INPUT-2013'!$Z$2,'BUDGET-FY13'!$I:$I,'DATA INPUT-2013'!$B5,'BUDGET-FY13'!$J:$J,'DATA INPUT-2013'!$D5),(IF(ISERROR(VLOOKUP($B$2&amp;$Z$2&amp;$B$5&amp;$D5,'BUDGET-FY13'!$K:$W,'BUDGET-FY13'!Q$2,0)),0,VLOOKUP($B$2&amp;$Z$2&amp;$B$5&amp;$D5,'BUDGET-FY13'!$K:$W,'BUDGET-FY13'!Q$2,0))))</f>
        <v>3.6234899899999999</v>
      </c>
      <c r="AF5" s="103">
        <f>IF(COVER!$C$4="",SUMIFS('BUDGET-FY13'!R:R,'BUDGET-FY13'!$F:$F,'DATA INPUT-2013'!$B$2,'BUDGET-FY13'!$H:$H,'DATA INPUT-2013'!$Z$2,'BUDGET-FY13'!$I:$I,'DATA INPUT-2013'!$B5,'BUDGET-FY13'!$J:$J,'DATA INPUT-2013'!$D5),(IF(ISERROR(VLOOKUP($B$2&amp;$Z$2&amp;$B$5&amp;$D5,'BUDGET-FY13'!$K:$W,'BUDGET-FY13'!R$2,0)),0,VLOOKUP($B$2&amp;$Z$2&amp;$B$5&amp;$D5,'BUDGET-FY13'!$K:$W,'BUDGET-FY13'!R$2,0))))</f>
        <v>3.5794169999999998</v>
      </c>
      <c r="AG5" s="103">
        <f>IF(COVER!$C$4="",SUMIFS('BUDGET-FY13'!S:S,'BUDGET-FY13'!$F:$F,'DATA INPUT-2013'!$B$2,'BUDGET-FY13'!$H:$H,'DATA INPUT-2013'!$Z$2,'BUDGET-FY13'!$I:$I,'DATA INPUT-2013'!$B5,'BUDGET-FY13'!$J:$J,'DATA INPUT-2013'!$D5),(IF(ISERROR(VLOOKUP($B$2&amp;$Z$2&amp;$B$5&amp;$D5,'BUDGET-FY13'!$K:$W,'BUDGET-FY13'!S$2,0)),0,VLOOKUP($B$2&amp;$Z$2&amp;$B$5&amp;$D5,'BUDGET-FY13'!$K:$W,'BUDGET-FY13'!S$2,0))))</f>
        <v>3.42620316</v>
      </c>
      <c r="AH5" s="103">
        <f>IF(COVER!$C$4="",SUMIFS('BUDGET-FY13'!T:T,'BUDGET-FY13'!$F:$F,'DATA INPUT-2013'!$B$2,'BUDGET-FY13'!$H:$H,'DATA INPUT-2013'!$Z$2,'BUDGET-FY13'!$I:$I,'DATA INPUT-2013'!$B5,'BUDGET-FY13'!$J:$J,'DATA INPUT-2013'!$D5),(IF(ISERROR(VLOOKUP($B$2&amp;$Z$2&amp;$B$5&amp;$D5,'BUDGET-FY13'!$K:$W,'BUDGET-FY13'!T$2,0)),0,VLOOKUP($B$2&amp;$Z$2&amp;$B$5&amp;$D5,'BUDGET-FY13'!$K:$W,'BUDGET-FY13'!T$2,0))))</f>
        <v>3.37374032</v>
      </c>
      <c r="AI5" s="103">
        <f>IF(COVER!$C$4="",SUMIFS('BUDGET-FY13'!U:U,'BUDGET-FY13'!$F:$F,'DATA INPUT-2013'!$B$2,'BUDGET-FY13'!$H:$H,'DATA INPUT-2013'!$Z$2,'BUDGET-FY13'!$I:$I,'DATA INPUT-2013'!$B5,'BUDGET-FY13'!$J:$J,'DATA INPUT-2013'!$D5),(IF(ISERROR(VLOOKUP($B$2&amp;$Z$2&amp;$B$5&amp;$D5,'BUDGET-FY13'!$K:$W,'BUDGET-FY13'!U$2,0)),0,VLOOKUP($B$2&amp;$Z$2&amp;$B$5&amp;$D5,'BUDGET-FY13'!$K:$W,'BUDGET-FY13'!U$2,0))))</f>
        <v>3.43040213</v>
      </c>
      <c r="AJ5" s="103">
        <f>IF(COVER!$C$4="",SUMIFS('BUDGET-FY13'!V:V,'BUDGET-FY13'!$F:$F,'DATA INPUT-2013'!$B$2,'BUDGET-FY13'!$H:$H,'DATA INPUT-2013'!$Z$2,'BUDGET-FY13'!$I:$I,'DATA INPUT-2013'!$B5,'BUDGET-FY13'!$J:$J,'DATA INPUT-2013'!$D5),(IF(ISERROR(VLOOKUP($B$2&amp;$Z$2&amp;$B$5&amp;$D5,'BUDGET-FY13'!$K:$W,'BUDGET-FY13'!V$2,0)),0,VLOOKUP($B$2&amp;$Z$2&amp;$B$5&amp;$D5,'BUDGET-FY13'!$K:$W,'BUDGET-FY13'!V$2,0))))</f>
        <v>3.5605297199999999</v>
      </c>
      <c r="AK5" s="103">
        <f>IF(COVER!$C$4="",SUMIFS('BUDGET-FY13'!W:W,'BUDGET-FY13'!$F:$F,'DATA INPUT-2013'!$B$2,'BUDGET-FY13'!$H:$H,'DATA INPUT-2013'!$Z$2,'BUDGET-FY13'!$I:$I,'DATA INPUT-2013'!$B5,'BUDGET-FY13'!$J:$J,'DATA INPUT-2013'!$D5),(IF(ISERROR(VLOOKUP($B$2&amp;$Z$2&amp;$B$5&amp;$D5,'BUDGET-FY13'!$K:$W,'BUDGET-FY13'!W$2,0)),0,VLOOKUP($B$2&amp;$Z$2&amp;$B$5&amp;$D5,'BUDGET-FY13'!$K:$W,'BUDGET-FY13'!W$2,0))))</f>
        <v>3.6455291299999999</v>
      </c>
      <c r="AL5" s="99">
        <f t="shared" ref="AL5:AL10" si="7">SUM(Z5:AK5)</f>
        <v>49.884111179999998</v>
      </c>
      <c r="AM5" s="80"/>
      <c r="AN5" s="100" t="s">
        <v>0</v>
      </c>
      <c r="AO5" s="101">
        <f t="shared" ref="AO5:AO12" si="8">SUM(Z5:AB5)</f>
        <v>17.732332039999999</v>
      </c>
      <c r="AP5" s="101">
        <f t="shared" ref="AP5:AP12" si="9">SUM(AC5:AE5)</f>
        <v>11.135957680000001</v>
      </c>
      <c r="AQ5" s="101">
        <f t="shared" ref="AQ5:AQ12" si="10">SUM(AF5:AH5)</f>
        <v>10.379360479999999</v>
      </c>
      <c r="AR5" s="101">
        <f t="shared" ref="AR5:AR12" si="11">SUM(AI5:AK5)</f>
        <v>10.636460979999999</v>
      </c>
      <c r="AS5" s="99">
        <f t="shared" ref="AS5:AS14" si="12">SUM(AO5:AR5)</f>
        <v>49.884111179999991</v>
      </c>
      <c r="AT5" s="81"/>
      <c r="AU5" s="102">
        <f>IF(COVER!$C$4="",SUMIFS('BUDGET-FY13'!L:L,'BUDGET-FY13'!$F:$F,'DATA INPUT-2013'!$B$2,'BUDGET-FY13'!$H:$H,'DATA INPUT-2013'!$AU$2,'BUDGET-FY13'!$I:$I,'DATA INPUT-2013'!$B5,'BUDGET-FY13'!$J:$J,'DATA INPUT-2013'!$D5),(IF(ISERROR(VLOOKUP($B$2&amp;$AU$2&amp;$B$5&amp;$D5,'BUDGET-FY13'!$K:$W,'BUDGET-FY13'!L$2,0)),0,VLOOKUP($B$2&amp;$AU$2&amp;$B$5&amp;$D5,'BUDGET-FY13'!$K:$W,'BUDGET-FY13'!L$2,0))))</f>
        <v>0</v>
      </c>
      <c r="AV5" s="103">
        <f>IF(COVER!$C$4="",SUMIFS('BUDGET-FY13'!M:M,'BUDGET-FY13'!$F:$F,'DATA INPUT-2013'!$B$2,'BUDGET-FY13'!$H:$H,'DATA INPUT-2013'!$AU$2,'BUDGET-FY13'!$I:$I,'DATA INPUT-2013'!$B5,'BUDGET-FY13'!$J:$J,'DATA INPUT-2013'!$D5),(IF(ISERROR(VLOOKUP($B$2&amp;$AU$2&amp;$B$5&amp;$D5,'BUDGET-FY13'!$K:$W,'BUDGET-FY13'!M$2,0)),0,VLOOKUP($B$2&amp;$AU$2&amp;$B$5&amp;$D5,'BUDGET-FY13'!$K:$W,'BUDGET-FY13'!M$2,0))))</f>
        <v>0</v>
      </c>
      <c r="AW5" s="103">
        <f>IF(COVER!$C$4="",SUMIFS('BUDGET-FY13'!N:N,'BUDGET-FY13'!$F:$F,'DATA INPUT-2013'!$B$2,'BUDGET-FY13'!$H:$H,'DATA INPUT-2013'!$AU$2,'BUDGET-FY13'!$I:$I,'DATA INPUT-2013'!$B5,'BUDGET-FY13'!$J:$J,'DATA INPUT-2013'!$D5),(IF(ISERROR(VLOOKUP($B$2&amp;$AU$2&amp;$B$5&amp;$D5,'BUDGET-FY13'!$K:$W,'BUDGET-FY13'!N$2,0)),0,VLOOKUP($B$2&amp;$AU$2&amp;$B$5&amp;$D5,'BUDGET-FY13'!$K:$W,'BUDGET-FY13'!N$2,0))))</f>
        <v>0</v>
      </c>
      <c r="AX5" s="103">
        <f>IF(COVER!$C$4="",SUMIFS('BUDGET-FY13'!O:O,'BUDGET-FY13'!$F:$F,'DATA INPUT-2013'!$B$2,'BUDGET-FY13'!$H:$H,'DATA INPUT-2013'!$AU$2,'BUDGET-FY13'!$I:$I,'DATA INPUT-2013'!$B5,'BUDGET-FY13'!$J:$J,'DATA INPUT-2013'!$D5),(IF(ISERROR(VLOOKUP($B$2&amp;$AU$2&amp;$B$5&amp;$D5,'BUDGET-FY13'!$K:$W,'BUDGET-FY13'!O$2,0)),0,VLOOKUP($B$2&amp;$AU$2&amp;$B$5&amp;$D5,'BUDGET-FY13'!$K:$W,'BUDGET-FY13'!O$2,0))))</f>
        <v>0</v>
      </c>
      <c r="AY5" s="103">
        <f>IF(COVER!$C$4="",SUMIFS('BUDGET-FY13'!P:P,'BUDGET-FY13'!$F:$F,'DATA INPUT-2013'!$B$2,'BUDGET-FY13'!$H:$H,'DATA INPUT-2013'!$AU$2,'BUDGET-FY13'!$I:$I,'DATA INPUT-2013'!$B5,'BUDGET-FY13'!$J:$J,'DATA INPUT-2013'!$D5),(IF(ISERROR(VLOOKUP($B$2&amp;$AU$2&amp;$B$5&amp;$D5,'BUDGET-FY13'!$K:$W,'BUDGET-FY13'!P$2,0)),0,VLOOKUP($B$2&amp;$AU$2&amp;$B$5&amp;$D5,'BUDGET-FY13'!$K:$W,'BUDGET-FY13'!P$2,0))))</f>
        <v>0</v>
      </c>
      <c r="AZ5" s="103">
        <f>IF(COVER!$C$4="",SUMIFS('BUDGET-FY13'!Q:Q,'BUDGET-FY13'!$F:$F,'DATA INPUT-2013'!$B$2,'BUDGET-FY13'!$H:$H,'DATA INPUT-2013'!$AU$2,'BUDGET-FY13'!$I:$I,'DATA INPUT-2013'!$B5,'BUDGET-FY13'!$J:$J,'DATA INPUT-2013'!$D5),(IF(ISERROR(VLOOKUP($B$2&amp;$AU$2&amp;$B$5&amp;$D5,'BUDGET-FY13'!$K:$W,'BUDGET-FY13'!Q$2,0)),0,VLOOKUP($B$2&amp;$AU$2&amp;$B$5&amp;$D5,'BUDGET-FY13'!$K:$W,'BUDGET-FY13'!Q$2,0))))</f>
        <v>0</v>
      </c>
      <c r="BA5" s="103">
        <f>IF(COVER!$C$4="",SUMIFS('BUDGET-FY13'!R:R,'BUDGET-FY13'!$F:$F,'DATA INPUT-2013'!$B$2,'BUDGET-FY13'!$H:$H,'DATA INPUT-2013'!$AU$2,'BUDGET-FY13'!$I:$I,'DATA INPUT-2013'!$B5,'BUDGET-FY13'!$J:$J,'DATA INPUT-2013'!$D5),(IF(ISERROR(VLOOKUP($B$2&amp;$AU$2&amp;$B$5&amp;$D5,'BUDGET-FY13'!$K:$W,'BUDGET-FY13'!R$2,0)),0,VLOOKUP($B$2&amp;$AU$2&amp;$B$5&amp;$D5,'BUDGET-FY13'!$K:$W,'BUDGET-FY13'!R$2,0))))</f>
        <v>0</v>
      </c>
      <c r="BB5" s="103">
        <f>IF(COVER!$C$4="",SUMIFS('BUDGET-FY13'!S:S,'BUDGET-FY13'!$F:$F,'DATA INPUT-2013'!$B$2,'BUDGET-FY13'!$H:$H,'DATA INPUT-2013'!$AU$2,'BUDGET-FY13'!$I:$I,'DATA INPUT-2013'!$B5,'BUDGET-FY13'!$J:$J,'DATA INPUT-2013'!$D5),(IF(ISERROR(VLOOKUP($B$2&amp;$AU$2&amp;$B$5&amp;$D5,'BUDGET-FY13'!$K:$W,'BUDGET-FY13'!S$2,0)),0,VLOOKUP($B$2&amp;$AU$2&amp;$B$5&amp;$D5,'BUDGET-FY13'!$K:$W,'BUDGET-FY13'!S$2,0))))</f>
        <v>0</v>
      </c>
      <c r="BC5" s="103">
        <f>IF(COVER!$C$4="",SUMIFS('BUDGET-FY13'!T:T,'BUDGET-FY13'!$F:$F,'DATA INPUT-2013'!$B$2,'BUDGET-FY13'!$H:$H,'DATA INPUT-2013'!$AU$2,'BUDGET-FY13'!$I:$I,'DATA INPUT-2013'!$B5,'BUDGET-FY13'!$J:$J,'DATA INPUT-2013'!$D5),(IF(ISERROR(VLOOKUP($B$2&amp;$AU$2&amp;$B$5&amp;$D5,'BUDGET-FY13'!$K:$W,'BUDGET-FY13'!T$2,0)),0,VLOOKUP($B$2&amp;$AU$2&amp;$B$5&amp;$D5,'BUDGET-FY13'!$K:$W,'BUDGET-FY13'!T$2,0))))</f>
        <v>0</v>
      </c>
      <c r="BD5" s="103">
        <f>IF(COVER!$C$4="",SUMIFS('BUDGET-FY13'!U:U,'BUDGET-FY13'!$F:$F,'DATA INPUT-2013'!$B$2,'BUDGET-FY13'!$H:$H,'DATA INPUT-2013'!$AU$2,'BUDGET-FY13'!$I:$I,'DATA INPUT-2013'!$B5,'BUDGET-FY13'!$J:$J,'DATA INPUT-2013'!$D5),(IF(ISERROR(VLOOKUP($B$2&amp;$AU$2&amp;$B$5&amp;$D5,'BUDGET-FY13'!$K:$W,'BUDGET-FY13'!U$2,0)),0,VLOOKUP($B$2&amp;$AU$2&amp;$B$5&amp;$D5,'BUDGET-FY13'!$K:$W,'BUDGET-FY13'!U$2,0))))</f>
        <v>0</v>
      </c>
      <c r="BE5" s="103">
        <f>IF(COVER!$C$4="",SUMIFS('BUDGET-FY13'!V:V,'BUDGET-FY13'!$F:$F,'DATA INPUT-2013'!$B$2,'BUDGET-FY13'!$H:$H,'DATA INPUT-2013'!$AU$2,'BUDGET-FY13'!$I:$I,'DATA INPUT-2013'!$B5,'BUDGET-FY13'!$J:$J,'DATA INPUT-2013'!$D5),(IF(ISERROR(VLOOKUP($B$2&amp;$AU$2&amp;$B$5&amp;$D5,'BUDGET-FY13'!$K:$W,'BUDGET-FY13'!V$2,0)),0,VLOOKUP($B$2&amp;$AU$2&amp;$B$5&amp;$D5,'BUDGET-FY13'!$K:$W,'BUDGET-FY13'!V$2,0))))</f>
        <v>0</v>
      </c>
      <c r="BF5" s="103">
        <f>IF(COVER!$C$4="",SUMIFS('BUDGET-FY13'!W:W,'BUDGET-FY13'!$F:$F,'DATA INPUT-2013'!$B$2,'BUDGET-FY13'!$H:$H,'DATA INPUT-2013'!$AU$2,'BUDGET-FY13'!$I:$I,'DATA INPUT-2013'!$B5,'BUDGET-FY13'!$J:$J,'DATA INPUT-2013'!$D5),(IF(ISERROR(VLOOKUP($B$2&amp;$AU$2&amp;$B$5&amp;$D5,'BUDGET-FY13'!$K:$W,'BUDGET-FY13'!W$2,0)),0,VLOOKUP($B$2&amp;$AU$2&amp;$B$5&amp;$D5,'BUDGET-FY13'!$K:$W,'BUDGET-FY13'!W$2,0))))</f>
        <v>0</v>
      </c>
      <c r="BG5" s="99">
        <f t="shared" ref="BG5:BG12" si="13">SUM(AU5:BF5)</f>
        <v>0</v>
      </c>
      <c r="BH5" s="80"/>
      <c r="BI5" s="100" t="s">
        <v>0</v>
      </c>
      <c r="BJ5" s="101">
        <f t="shared" ref="BJ5:BJ12" si="14">SUM(AU5:AW5)</f>
        <v>0</v>
      </c>
      <c r="BK5" s="101">
        <f t="shared" ref="BK5:BK12" si="15">SUM(AX5:AZ5)</f>
        <v>0</v>
      </c>
      <c r="BL5" s="101">
        <f t="shared" ref="BL5:BL12" si="16">SUM(BA5:BC5)</f>
        <v>0</v>
      </c>
      <c r="BM5" s="101">
        <f t="shared" ref="BM5:BM12" si="17">SUM(BD5:BF5)</f>
        <v>0</v>
      </c>
      <c r="BN5" s="99">
        <f t="shared" ref="BN5:BN14" si="18">SUM(BJ5:BM5)</f>
        <v>0</v>
      </c>
      <c r="BO5" s="81"/>
      <c r="BP5" s="81"/>
      <c r="BQ5" s="81"/>
      <c r="BR5" s="81"/>
      <c r="BS5" s="81"/>
      <c r="BT5" s="81"/>
      <c r="BU5" s="81"/>
      <c r="BV5" s="81"/>
      <c r="BW5" s="81"/>
      <c r="BX5" s="81"/>
    </row>
    <row r="6" spans="1:76" ht="9" customHeight="1" thickBot="1">
      <c r="A6" s="75"/>
      <c r="B6" s="1980"/>
      <c r="C6" s="1981"/>
      <c r="D6" s="104" t="s">
        <v>1</v>
      </c>
      <c r="E6" s="105">
        <f t="shared" ref="E6:E12" si="19">Z6+AU6</f>
        <v>1.5719560600000007</v>
      </c>
      <c r="F6" s="105">
        <f t="shared" ref="F6:F12" si="20">AA6+AV6</f>
        <v>1.5530658900000001</v>
      </c>
      <c r="G6" s="105">
        <f t="shared" ref="G6:G12" si="21">AB6+AW6</f>
        <v>0.95598190999999977</v>
      </c>
      <c r="H6" s="105">
        <f t="shared" ref="H6:H12" si="22">AC6+AX6</f>
        <v>0.87517966000000014</v>
      </c>
      <c r="I6" s="105">
        <f t="shared" ref="I6:I12" si="23">AD6+AY6</f>
        <v>0.85316012000000008</v>
      </c>
      <c r="J6" s="105">
        <f t="shared" ref="J6:J12" si="24">AE6+AZ6</f>
        <v>0.83320373000000014</v>
      </c>
      <c r="K6" s="105">
        <f t="shared" ref="K6:K12" si="25">AF6+BA6</f>
        <v>0.82375847999999996</v>
      </c>
      <c r="L6" s="105">
        <f t="shared" ref="L6:L12" si="26">AG6+BB6</f>
        <v>0.78807613999999981</v>
      </c>
      <c r="M6" s="105">
        <f t="shared" ref="M6:M12" si="27">AH6+BC6</f>
        <v>0.77549257999999988</v>
      </c>
      <c r="N6" s="105">
        <f t="shared" ref="N6:N12" si="28">AI6+BD6</f>
        <v>0.78912426999999985</v>
      </c>
      <c r="O6" s="105">
        <f t="shared" ref="O6:O12" si="29">AJ6+BE6</f>
        <v>0.81956072000000013</v>
      </c>
      <c r="P6" s="105">
        <f t="shared" ref="P6:P12" si="30">AK6+BF6</f>
        <v>0.83739783999999995</v>
      </c>
      <c r="Q6" s="106">
        <f t="shared" si="1"/>
        <v>11.4759574</v>
      </c>
      <c r="R6" s="80"/>
      <c r="S6" s="107" t="s">
        <v>20</v>
      </c>
      <c r="T6" s="108">
        <f t="shared" si="2"/>
        <v>4.0810038600000009</v>
      </c>
      <c r="U6" s="108">
        <f t="shared" si="3"/>
        <v>2.5615435100000004</v>
      </c>
      <c r="V6" s="108">
        <f t="shared" si="4"/>
        <v>2.3873271999999996</v>
      </c>
      <c r="W6" s="108">
        <f t="shared" si="5"/>
        <v>2.4460828299999999</v>
      </c>
      <c r="X6" s="106">
        <f t="shared" si="6"/>
        <v>11.4759574</v>
      </c>
      <c r="Y6" s="75"/>
      <c r="Z6" s="109">
        <f>IF(COVER!$C$4="",SUMIFS('BUDGET-FY13'!L:L,'BUDGET-FY13'!$F:$F,'DATA INPUT-2013'!$B$2,'BUDGET-FY13'!$H:$H,'DATA INPUT-2013'!$Z$2,'BUDGET-FY13'!$I:$I,'DATA INPUT-2013'!$B5,'BUDGET-FY13'!$J:$J,'DATA INPUT-2013'!$D6),(IF(ISERROR(VLOOKUP($B$2&amp;$Z$2&amp;$B$5&amp;$D6,'BUDGET-FY13'!$K:$W,'BUDGET-FY13'!L$2,0)),0,VLOOKUP($B$2&amp;$Z$2&amp;$B$5&amp;$D6,'BUDGET-FY13'!$K:$W,'BUDGET-FY13'!L$2,0))))</f>
        <v>1.5719560600000007</v>
      </c>
      <c r="AA6" s="110">
        <f>IF(COVER!$C$4="",SUMIFS('BUDGET-FY13'!M:M,'BUDGET-FY13'!$F:$F,'DATA INPUT-2013'!$B$2,'BUDGET-FY13'!$H:$H,'DATA INPUT-2013'!$Z$2,'BUDGET-FY13'!$I:$I,'DATA INPUT-2013'!$B5,'BUDGET-FY13'!$J:$J,'DATA INPUT-2013'!$D6),(IF(ISERROR(VLOOKUP($B$2&amp;$Z$2&amp;$B$5&amp;$D6,'BUDGET-FY13'!$K:$W,'BUDGET-FY13'!M$2,0)),0,VLOOKUP($B$2&amp;$Z$2&amp;$B$5&amp;$D6,'BUDGET-FY13'!$K:$W,'BUDGET-FY13'!M$2,0))))</f>
        <v>1.5530658900000001</v>
      </c>
      <c r="AB6" s="110">
        <f>IF(COVER!$C$4="",SUMIFS('BUDGET-FY13'!N:N,'BUDGET-FY13'!$F:$F,'DATA INPUT-2013'!$B$2,'BUDGET-FY13'!$H:$H,'DATA INPUT-2013'!$Z$2,'BUDGET-FY13'!$I:$I,'DATA INPUT-2013'!$B5,'BUDGET-FY13'!$J:$J,'DATA INPUT-2013'!$D6),(IF(ISERROR(VLOOKUP($B$2&amp;$Z$2&amp;$B$5&amp;$D6,'BUDGET-FY13'!$K:$W,'BUDGET-FY13'!N$2,0)),0,VLOOKUP($B$2&amp;$Z$2&amp;$B$5&amp;$D6,'BUDGET-FY13'!$K:$W,'BUDGET-FY13'!N$2,0))))</f>
        <v>0.95598190999999977</v>
      </c>
      <c r="AC6" s="110">
        <f>IF(COVER!$C$4="",SUMIFS('BUDGET-FY13'!O:O,'BUDGET-FY13'!$F:$F,'DATA INPUT-2013'!$B$2,'BUDGET-FY13'!$H:$H,'DATA INPUT-2013'!$Z$2,'BUDGET-FY13'!$I:$I,'DATA INPUT-2013'!$B5,'BUDGET-FY13'!$J:$J,'DATA INPUT-2013'!$D6),(IF(ISERROR(VLOOKUP($B$2&amp;$Z$2&amp;$B$5&amp;$D6,'BUDGET-FY13'!$K:$W,'BUDGET-FY13'!O$2,0)),0,VLOOKUP($B$2&amp;$Z$2&amp;$B$5&amp;$D6,'BUDGET-FY13'!$K:$W,'BUDGET-FY13'!O$2,0))))</f>
        <v>0.87517966000000014</v>
      </c>
      <c r="AD6" s="110">
        <f>IF(COVER!$C$4="",SUMIFS('BUDGET-FY13'!P:P,'BUDGET-FY13'!$F:$F,'DATA INPUT-2013'!$B$2,'BUDGET-FY13'!$H:$H,'DATA INPUT-2013'!$Z$2,'BUDGET-FY13'!$I:$I,'DATA INPUT-2013'!$B5,'BUDGET-FY13'!$J:$J,'DATA INPUT-2013'!$D6),(IF(ISERROR(VLOOKUP($B$2&amp;$Z$2&amp;$B$5&amp;$D6,'BUDGET-FY13'!$K:$W,'BUDGET-FY13'!P$2,0)),0,VLOOKUP($B$2&amp;$Z$2&amp;$B$5&amp;$D6,'BUDGET-FY13'!$K:$W,'BUDGET-FY13'!P$2,0))))</f>
        <v>0.85316012000000008</v>
      </c>
      <c r="AE6" s="110">
        <f>IF(COVER!$C$4="",SUMIFS('BUDGET-FY13'!Q:Q,'BUDGET-FY13'!$F:$F,'DATA INPUT-2013'!$B$2,'BUDGET-FY13'!$H:$H,'DATA INPUT-2013'!$Z$2,'BUDGET-FY13'!$I:$I,'DATA INPUT-2013'!$B5,'BUDGET-FY13'!$J:$J,'DATA INPUT-2013'!$D6),(IF(ISERROR(VLOOKUP($B$2&amp;$Z$2&amp;$B$5&amp;$D6,'BUDGET-FY13'!$K:$W,'BUDGET-FY13'!Q$2,0)),0,VLOOKUP($B$2&amp;$Z$2&amp;$B$5&amp;$D6,'BUDGET-FY13'!$K:$W,'BUDGET-FY13'!Q$2,0))))</f>
        <v>0.83320373000000014</v>
      </c>
      <c r="AF6" s="110">
        <f>IF(COVER!$C$4="",SUMIFS('BUDGET-FY13'!R:R,'BUDGET-FY13'!$F:$F,'DATA INPUT-2013'!$B$2,'BUDGET-FY13'!$H:$H,'DATA INPUT-2013'!$Z$2,'BUDGET-FY13'!$I:$I,'DATA INPUT-2013'!$B5,'BUDGET-FY13'!$J:$J,'DATA INPUT-2013'!$D6),(IF(ISERROR(VLOOKUP($B$2&amp;$Z$2&amp;$B$5&amp;$D6,'BUDGET-FY13'!$K:$W,'BUDGET-FY13'!R$2,0)),0,VLOOKUP($B$2&amp;$Z$2&amp;$B$5&amp;$D6,'BUDGET-FY13'!$K:$W,'BUDGET-FY13'!R$2,0))))</f>
        <v>0.82375847999999996</v>
      </c>
      <c r="AG6" s="110">
        <f>IF(COVER!$C$4="",SUMIFS('BUDGET-FY13'!S:S,'BUDGET-FY13'!$F:$F,'DATA INPUT-2013'!$B$2,'BUDGET-FY13'!$H:$H,'DATA INPUT-2013'!$Z$2,'BUDGET-FY13'!$I:$I,'DATA INPUT-2013'!$B5,'BUDGET-FY13'!$J:$J,'DATA INPUT-2013'!$D6),(IF(ISERROR(VLOOKUP($B$2&amp;$Z$2&amp;$B$5&amp;$D6,'BUDGET-FY13'!$K:$W,'BUDGET-FY13'!S$2,0)),0,VLOOKUP($B$2&amp;$Z$2&amp;$B$5&amp;$D6,'BUDGET-FY13'!$K:$W,'BUDGET-FY13'!S$2,0))))</f>
        <v>0.78807613999999981</v>
      </c>
      <c r="AH6" s="110">
        <f>IF(COVER!$C$4="",SUMIFS('BUDGET-FY13'!T:T,'BUDGET-FY13'!$F:$F,'DATA INPUT-2013'!$B$2,'BUDGET-FY13'!$H:$H,'DATA INPUT-2013'!$Z$2,'BUDGET-FY13'!$I:$I,'DATA INPUT-2013'!$B5,'BUDGET-FY13'!$J:$J,'DATA INPUT-2013'!$D6),(IF(ISERROR(VLOOKUP($B$2&amp;$Z$2&amp;$B$5&amp;$D6,'BUDGET-FY13'!$K:$W,'BUDGET-FY13'!T$2,0)),0,VLOOKUP($B$2&amp;$Z$2&amp;$B$5&amp;$D6,'BUDGET-FY13'!$K:$W,'BUDGET-FY13'!T$2,0))))</f>
        <v>0.77549257999999988</v>
      </c>
      <c r="AI6" s="110">
        <f>IF(COVER!$C$4="",SUMIFS('BUDGET-FY13'!U:U,'BUDGET-FY13'!$F:$F,'DATA INPUT-2013'!$B$2,'BUDGET-FY13'!$H:$H,'DATA INPUT-2013'!$Z$2,'BUDGET-FY13'!$I:$I,'DATA INPUT-2013'!$B5,'BUDGET-FY13'!$J:$J,'DATA INPUT-2013'!$D6),(IF(ISERROR(VLOOKUP($B$2&amp;$Z$2&amp;$B$5&amp;$D6,'BUDGET-FY13'!$K:$W,'BUDGET-FY13'!U$2,0)),0,VLOOKUP($B$2&amp;$Z$2&amp;$B$5&amp;$D6,'BUDGET-FY13'!$K:$W,'BUDGET-FY13'!U$2,0))))</f>
        <v>0.78912426999999985</v>
      </c>
      <c r="AJ6" s="110">
        <f>IF(COVER!$C$4="",SUMIFS('BUDGET-FY13'!V:V,'BUDGET-FY13'!$F:$F,'DATA INPUT-2013'!$B$2,'BUDGET-FY13'!$H:$H,'DATA INPUT-2013'!$Z$2,'BUDGET-FY13'!$I:$I,'DATA INPUT-2013'!$B5,'BUDGET-FY13'!$J:$J,'DATA INPUT-2013'!$D6),(IF(ISERROR(VLOOKUP($B$2&amp;$Z$2&amp;$B$5&amp;$D6,'BUDGET-FY13'!$K:$W,'BUDGET-FY13'!V$2,0)),0,VLOOKUP($B$2&amp;$Z$2&amp;$B$5&amp;$D6,'BUDGET-FY13'!$K:$W,'BUDGET-FY13'!V$2,0))))</f>
        <v>0.81956072000000013</v>
      </c>
      <c r="AK6" s="110">
        <f>IF(COVER!$C$4="",SUMIFS('BUDGET-FY13'!W:W,'BUDGET-FY13'!$F:$F,'DATA INPUT-2013'!$B$2,'BUDGET-FY13'!$H:$H,'DATA INPUT-2013'!$Z$2,'BUDGET-FY13'!$I:$I,'DATA INPUT-2013'!$B5,'BUDGET-FY13'!$J:$J,'DATA INPUT-2013'!$D6),(IF(ISERROR(VLOOKUP($B$2&amp;$Z$2&amp;$B$5&amp;$D6,'BUDGET-FY13'!$K:$W,'BUDGET-FY13'!W$2,0)),0,VLOOKUP($B$2&amp;$Z$2&amp;$B$5&amp;$D6,'BUDGET-FY13'!$K:$W,'BUDGET-FY13'!W$2,0))))</f>
        <v>0.83739783999999995</v>
      </c>
      <c r="AL6" s="106">
        <f t="shared" si="7"/>
        <v>11.4759574</v>
      </c>
      <c r="AM6" s="80"/>
      <c r="AN6" s="107" t="s">
        <v>20</v>
      </c>
      <c r="AO6" s="108">
        <f t="shared" si="8"/>
        <v>4.0810038600000009</v>
      </c>
      <c r="AP6" s="108">
        <f t="shared" si="9"/>
        <v>2.5615435100000004</v>
      </c>
      <c r="AQ6" s="108">
        <f t="shared" si="10"/>
        <v>2.3873271999999996</v>
      </c>
      <c r="AR6" s="108">
        <f t="shared" si="11"/>
        <v>2.4460828299999999</v>
      </c>
      <c r="AS6" s="106">
        <f t="shared" si="12"/>
        <v>11.4759574</v>
      </c>
      <c r="AT6" s="81"/>
      <c r="AU6" s="109">
        <f>IF(COVER!$C$4="",SUMIFS('BUDGET-FY13'!L:L,'BUDGET-FY13'!$F:$F,'DATA INPUT-2013'!$B$2,'BUDGET-FY13'!$H:$H,'DATA INPUT-2013'!$AU$2,'BUDGET-FY13'!$I:$I,'DATA INPUT-2013'!$B5,'BUDGET-FY13'!$J:$J,'DATA INPUT-2013'!$D6),(IF(ISERROR(VLOOKUP($B$2&amp;$AU$2&amp;$B$5&amp;$D6,'BUDGET-FY13'!$K:$W,'BUDGET-FY13'!L$2,0)),0,VLOOKUP($B$2&amp;$AU$2&amp;$B$5&amp;$D6,'BUDGET-FY13'!$K:$W,'BUDGET-FY13'!L$2,0))))</f>
        <v>0</v>
      </c>
      <c r="AV6" s="110">
        <f>IF(COVER!$C$4="",SUMIFS('BUDGET-FY13'!M:M,'BUDGET-FY13'!$F:$F,'DATA INPUT-2013'!$B$2,'BUDGET-FY13'!$H:$H,'DATA INPUT-2013'!$AU$2,'BUDGET-FY13'!$I:$I,'DATA INPUT-2013'!$B5,'BUDGET-FY13'!$J:$J,'DATA INPUT-2013'!$D6),(IF(ISERROR(VLOOKUP($B$2&amp;$AU$2&amp;$B$5&amp;$D6,'BUDGET-FY13'!$K:$W,'BUDGET-FY13'!M$2,0)),0,VLOOKUP($B$2&amp;$AU$2&amp;$B$5&amp;$D6,'BUDGET-FY13'!$K:$W,'BUDGET-FY13'!M$2,0))))</f>
        <v>0</v>
      </c>
      <c r="AW6" s="110">
        <f>IF(COVER!$C$4="",SUMIFS('BUDGET-FY13'!N:N,'BUDGET-FY13'!$F:$F,'DATA INPUT-2013'!$B$2,'BUDGET-FY13'!$H:$H,'DATA INPUT-2013'!$AU$2,'BUDGET-FY13'!$I:$I,'DATA INPUT-2013'!$B5,'BUDGET-FY13'!$J:$J,'DATA INPUT-2013'!$D6),(IF(ISERROR(VLOOKUP($B$2&amp;$AU$2&amp;$B$5&amp;$D6,'BUDGET-FY13'!$K:$W,'BUDGET-FY13'!N$2,0)),0,VLOOKUP($B$2&amp;$AU$2&amp;$B$5&amp;$D6,'BUDGET-FY13'!$K:$W,'BUDGET-FY13'!N$2,0))))</f>
        <v>0</v>
      </c>
      <c r="AX6" s="110">
        <f>IF(COVER!$C$4="",SUMIFS('BUDGET-FY13'!O:O,'BUDGET-FY13'!$F:$F,'DATA INPUT-2013'!$B$2,'BUDGET-FY13'!$H:$H,'DATA INPUT-2013'!$AU$2,'BUDGET-FY13'!$I:$I,'DATA INPUT-2013'!$B5,'BUDGET-FY13'!$J:$J,'DATA INPUT-2013'!$D6),(IF(ISERROR(VLOOKUP($B$2&amp;$AU$2&amp;$B$5&amp;$D6,'BUDGET-FY13'!$K:$W,'BUDGET-FY13'!O$2,0)),0,VLOOKUP($B$2&amp;$AU$2&amp;$B$5&amp;$D6,'BUDGET-FY13'!$K:$W,'BUDGET-FY13'!O$2,0))))</f>
        <v>0</v>
      </c>
      <c r="AY6" s="110">
        <f>IF(COVER!$C$4="",SUMIFS('BUDGET-FY13'!P:P,'BUDGET-FY13'!$F:$F,'DATA INPUT-2013'!$B$2,'BUDGET-FY13'!$H:$H,'DATA INPUT-2013'!$AU$2,'BUDGET-FY13'!$I:$I,'DATA INPUT-2013'!$B5,'BUDGET-FY13'!$J:$J,'DATA INPUT-2013'!$D6),(IF(ISERROR(VLOOKUP($B$2&amp;$AU$2&amp;$B$5&amp;$D6,'BUDGET-FY13'!$K:$W,'BUDGET-FY13'!P$2,0)),0,VLOOKUP($B$2&amp;$AU$2&amp;$B$5&amp;$D6,'BUDGET-FY13'!$K:$W,'BUDGET-FY13'!P$2,0))))</f>
        <v>0</v>
      </c>
      <c r="AZ6" s="110">
        <f>IF(COVER!$C$4="",SUMIFS('BUDGET-FY13'!Q:Q,'BUDGET-FY13'!$F:$F,'DATA INPUT-2013'!$B$2,'BUDGET-FY13'!$H:$H,'DATA INPUT-2013'!$AU$2,'BUDGET-FY13'!$I:$I,'DATA INPUT-2013'!$B5,'BUDGET-FY13'!$J:$J,'DATA INPUT-2013'!$D6),(IF(ISERROR(VLOOKUP($B$2&amp;$AU$2&amp;$B$5&amp;$D6,'BUDGET-FY13'!$K:$W,'BUDGET-FY13'!Q$2,0)),0,VLOOKUP($B$2&amp;$AU$2&amp;$B$5&amp;$D6,'BUDGET-FY13'!$K:$W,'BUDGET-FY13'!Q$2,0))))</f>
        <v>0</v>
      </c>
      <c r="BA6" s="110">
        <f>IF(COVER!$C$4="",SUMIFS('BUDGET-FY13'!R:R,'BUDGET-FY13'!$F:$F,'DATA INPUT-2013'!$B$2,'BUDGET-FY13'!$H:$H,'DATA INPUT-2013'!$AU$2,'BUDGET-FY13'!$I:$I,'DATA INPUT-2013'!$B5,'BUDGET-FY13'!$J:$J,'DATA INPUT-2013'!$D6),(IF(ISERROR(VLOOKUP($B$2&amp;$AU$2&amp;$B$5&amp;$D6,'BUDGET-FY13'!$K:$W,'BUDGET-FY13'!R$2,0)),0,VLOOKUP($B$2&amp;$AU$2&amp;$B$5&amp;$D6,'BUDGET-FY13'!$K:$W,'BUDGET-FY13'!R$2,0))))</f>
        <v>0</v>
      </c>
      <c r="BB6" s="110">
        <f>IF(COVER!$C$4="",SUMIFS('BUDGET-FY13'!S:S,'BUDGET-FY13'!$F:$F,'DATA INPUT-2013'!$B$2,'BUDGET-FY13'!$H:$H,'DATA INPUT-2013'!$AU$2,'BUDGET-FY13'!$I:$I,'DATA INPUT-2013'!$B5,'BUDGET-FY13'!$J:$J,'DATA INPUT-2013'!$D6),(IF(ISERROR(VLOOKUP($B$2&amp;$AU$2&amp;$B$5&amp;$D6,'BUDGET-FY13'!$K:$W,'BUDGET-FY13'!S$2,0)),0,VLOOKUP($B$2&amp;$AU$2&amp;$B$5&amp;$D6,'BUDGET-FY13'!$K:$W,'BUDGET-FY13'!S$2,0))))</f>
        <v>0</v>
      </c>
      <c r="BC6" s="110">
        <f>IF(COVER!$C$4="",SUMIFS('BUDGET-FY13'!T:T,'BUDGET-FY13'!$F:$F,'DATA INPUT-2013'!$B$2,'BUDGET-FY13'!$H:$H,'DATA INPUT-2013'!$AU$2,'BUDGET-FY13'!$I:$I,'DATA INPUT-2013'!$B5,'BUDGET-FY13'!$J:$J,'DATA INPUT-2013'!$D6),(IF(ISERROR(VLOOKUP($B$2&amp;$AU$2&amp;$B$5&amp;$D6,'BUDGET-FY13'!$K:$W,'BUDGET-FY13'!T$2,0)),0,VLOOKUP($B$2&amp;$AU$2&amp;$B$5&amp;$D6,'BUDGET-FY13'!$K:$W,'BUDGET-FY13'!T$2,0))))</f>
        <v>0</v>
      </c>
      <c r="BD6" s="110">
        <f>IF(COVER!$C$4="",SUMIFS('BUDGET-FY13'!U:U,'BUDGET-FY13'!$F:$F,'DATA INPUT-2013'!$B$2,'BUDGET-FY13'!$H:$H,'DATA INPUT-2013'!$AU$2,'BUDGET-FY13'!$I:$I,'DATA INPUT-2013'!$B5,'BUDGET-FY13'!$J:$J,'DATA INPUT-2013'!$D6),(IF(ISERROR(VLOOKUP($B$2&amp;$AU$2&amp;$B$5&amp;$D6,'BUDGET-FY13'!$K:$W,'BUDGET-FY13'!U$2,0)),0,VLOOKUP($B$2&amp;$AU$2&amp;$B$5&amp;$D6,'BUDGET-FY13'!$K:$W,'BUDGET-FY13'!U$2,0))))</f>
        <v>0</v>
      </c>
      <c r="BE6" s="110">
        <f>IF(COVER!$C$4="",SUMIFS('BUDGET-FY13'!V:V,'BUDGET-FY13'!$F:$F,'DATA INPUT-2013'!$B$2,'BUDGET-FY13'!$H:$H,'DATA INPUT-2013'!$AU$2,'BUDGET-FY13'!$I:$I,'DATA INPUT-2013'!$B5,'BUDGET-FY13'!$J:$J,'DATA INPUT-2013'!$D6),(IF(ISERROR(VLOOKUP($B$2&amp;$AU$2&amp;$B$5&amp;$D6,'BUDGET-FY13'!$K:$W,'BUDGET-FY13'!V$2,0)),0,VLOOKUP($B$2&amp;$AU$2&amp;$B$5&amp;$D6,'BUDGET-FY13'!$K:$W,'BUDGET-FY13'!V$2,0))))</f>
        <v>0</v>
      </c>
      <c r="BF6" s="110">
        <f>IF(COVER!$C$4="",SUMIFS('BUDGET-FY13'!W:W,'BUDGET-FY13'!$F:$F,'DATA INPUT-2013'!$B$2,'BUDGET-FY13'!$H:$H,'DATA INPUT-2013'!$AU$2,'BUDGET-FY13'!$I:$I,'DATA INPUT-2013'!$B5,'BUDGET-FY13'!$J:$J,'DATA INPUT-2013'!$D6),(IF(ISERROR(VLOOKUP($B$2&amp;$AU$2&amp;$B$5&amp;$D6,'BUDGET-FY13'!$K:$W,'BUDGET-FY13'!W$2,0)),0,VLOOKUP($B$2&amp;$AU$2&amp;$B$5&amp;$D6,'BUDGET-FY13'!$K:$W,'BUDGET-FY13'!W$2,0))))</f>
        <v>0</v>
      </c>
      <c r="BG6" s="106">
        <f t="shared" si="13"/>
        <v>0</v>
      </c>
      <c r="BH6" s="80"/>
      <c r="BI6" s="107" t="s">
        <v>20</v>
      </c>
      <c r="BJ6" s="108">
        <f t="shared" si="14"/>
        <v>0</v>
      </c>
      <c r="BK6" s="108">
        <f t="shared" si="15"/>
        <v>0</v>
      </c>
      <c r="BL6" s="108">
        <f t="shared" si="16"/>
        <v>0</v>
      </c>
      <c r="BM6" s="108">
        <f t="shared" si="17"/>
        <v>0</v>
      </c>
      <c r="BN6" s="106">
        <f t="shared" si="18"/>
        <v>0</v>
      </c>
      <c r="BO6" s="81"/>
      <c r="BP6" s="81"/>
      <c r="BQ6" s="81"/>
      <c r="BR6" s="81"/>
      <c r="BS6" s="81"/>
      <c r="BT6" s="81"/>
      <c r="BU6" s="81"/>
      <c r="BV6" s="81"/>
      <c r="BW6" s="81"/>
      <c r="BX6" s="81"/>
    </row>
    <row r="7" spans="1:76" ht="9" customHeight="1">
      <c r="A7" s="75"/>
      <c r="B7" s="1978" t="s">
        <v>57</v>
      </c>
      <c r="C7" s="1979" t="s">
        <v>21</v>
      </c>
      <c r="D7" s="97" t="s">
        <v>38</v>
      </c>
      <c r="E7" s="98">
        <f t="shared" si="19"/>
        <v>0</v>
      </c>
      <c r="F7" s="98">
        <f t="shared" si="20"/>
        <v>0</v>
      </c>
      <c r="G7" s="98">
        <f t="shared" si="21"/>
        <v>0</v>
      </c>
      <c r="H7" s="98">
        <f t="shared" si="22"/>
        <v>0</v>
      </c>
      <c r="I7" s="98">
        <f t="shared" si="23"/>
        <v>0</v>
      </c>
      <c r="J7" s="98">
        <f t="shared" si="24"/>
        <v>0</v>
      </c>
      <c r="K7" s="98">
        <f t="shared" si="25"/>
        <v>0</v>
      </c>
      <c r="L7" s="98">
        <f t="shared" si="26"/>
        <v>0</v>
      </c>
      <c r="M7" s="98">
        <f t="shared" si="27"/>
        <v>0</v>
      </c>
      <c r="N7" s="98">
        <f t="shared" si="28"/>
        <v>0</v>
      </c>
      <c r="O7" s="98">
        <f t="shared" si="29"/>
        <v>0</v>
      </c>
      <c r="P7" s="98">
        <f t="shared" si="30"/>
        <v>0</v>
      </c>
      <c r="Q7" s="99">
        <f t="shared" si="1"/>
        <v>0</v>
      </c>
      <c r="R7" s="80"/>
      <c r="S7" s="100" t="s">
        <v>0</v>
      </c>
      <c r="T7" s="101">
        <f t="shared" si="2"/>
        <v>0</v>
      </c>
      <c r="U7" s="101">
        <f t="shared" si="3"/>
        <v>0</v>
      </c>
      <c r="V7" s="101">
        <f t="shared" si="4"/>
        <v>0</v>
      </c>
      <c r="W7" s="101">
        <f t="shared" si="5"/>
        <v>0</v>
      </c>
      <c r="X7" s="99">
        <f t="shared" si="6"/>
        <v>0</v>
      </c>
      <c r="Y7" s="75"/>
      <c r="Z7" s="102">
        <f>IF(COVER!$C$4="",SUMIFS('BUDGET-FY13'!L:L,'BUDGET-FY13'!$F:$F,'DATA INPUT-2013'!$B$2,'BUDGET-FY13'!$H:$H,'DATA INPUT-2013'!$Z$2,'BUDGET-FY13'!$I:$I,'DATA INPUT-2013'!$B7,'BUDGET-FY13'!$J:$J,'DATA INPUT-2013'!$D7),(IF(ISERROR(VLOOKUP($B$2&amp;$Z$2&amp;$B$7&amp;$D7,'BUDGET-FY13'!$K:$W,'BUDGET-FY13'!L$2,0)),0,VLOOKUP($B$2&amp;$Z$2&amp;$B$7&amp;$D7,'BUDGET-FY13'!$K:$W,'BUDGET-FY13'!L$2,0))))</f>
        <v>0</v>
      </c>
      <c r="AA7" s="103">
        <f>IF(COVER!$C$4="",SUMIFS('BUDGET-FY13'!M:M,'BUDGET-FY13'!$F:$F,'DATA INPUT-2013'!$B$2,'BUDGET-FY13'!$H:$H,'DATA INPUT-2013'!$Z$2,'BUDGET-FY13'!$I:$I,'DATA INPUT-2013'!$B7,'BUDGET-FY13'!$J:$J,'DATA INPUT-2013'!$D7),(IF(ISERROR(VLOOKUP($B$2&amp;$Z$2&amp;$B$7&amp;$D7,'BUDGET-FY13'!$K:$W,'BUDGET-FY13'!M$2,0)),0,VLOOKUP($B$2&amp;$Z$2&amp;$B$7&amp;$D7,'BUDGET-FY13'!$K:$W,'BUDGET-FY13'!M$2,0))))</f>
        <v>0</v>
      </c>
      <c r="AB7" s="103">
        <f>IF(COVER!$C$4="",SUMIFS('BUDGET-FY13'!N:N,'BUDGET-FY13'!$F:$F,'DATA INPUT-2013'!$B$2,'BUDGET-FY13'!$H:$H,'DATA INPUT-2013'!$Z$2,'BUDGET-FY13'!$I:$I,'DATA INPUT-2013'!$B7,'BUDGET-FY13'!$J:$J,'DATA INPUT-2013'!$D7),(IF(ISERROR(VLOOKUP($B$2&amp;$Z$2&amp;$B$7&amp;$D7,'BUDGET-FY13'!$K:$W,'BUDGET-FY13'!N$2,0)),0,VLOOKUP($B$2&amp;$Z$2&amp;$B$7&amp;$D7,'BUDGET-FY13'!$K:$W,'BUDGET-FY13'!N$2,0))))</f>
        <v>0</v>
      </c>
      <c r="AC7" s="103">
        <f>IF(COVER!$C$4="",SUMIFS('BUDGET-FY13'!O:O,'BUDGET-FY13'!$F:$F,'DATA INPUT-2013'!$B$2,'BUDGET-FY13'!$H:$H,'DATA INPUT-2013'!$Z$2,'BUDGET-FY13'!$I:$I,'DATA INPUT-2013'!$B7,'BUDGET-FY13'!$J:$J,'DATA INPUT-2013'!$D7),(IF(ISERROR(VLOOKUP($B$2&amp;$Z$2&amp;$B$7&amp;$D7,'BUDGET-FY13'!$K:$W,'BUDGET-FY13'!O$2,0)),0,VLOOKUP($B$2&amp;$Z$2&amp;$B$7&amp;$D7,'BUDGET-FY13'!$K:$W,'BUDGET-FY13'!O$2,0))))</f>
        <v>0</v>
      </c>
      <c r="AD7" s="103">
        <f>IF(COVER!$C$4="",SUMIFS('BUDGET-FY13'!P:P,'BUDGET-FY13'!$F:$F,'DATA INPUT-2013'!$B$2,'BUDGET-FY13'!$H:$H,'DATA INPUT-2013'!$Z$2,'BUDGET-FY13'!$I:$I,'DATA INPUT-2013'!$B7,'BUDGET-FY13'!$J:$J,'DATA INPUT-2013'!$D7),(IF(ISERROR(VLOOKUP($B$2&amp;$Z$2&amp;$B$7&amp;$D7,'BUDGET-FY13'!$K:$W,'BUDGET-FY13'!P$2,0)),0,VLOOKUP($B$2&amp;$Z$2&amp;$B$7&amp;$D7,'BUDGET-FY13'!$K:$W,'BUDGET-FY13'!P$2,0))))</f>
        <v>0</v>
      </c>
      <c r="AE7" s="103">
        <f>IF(COVER!$C$4="",SUMIFS('BUDGET-FY13'!Q:Q,'BUDGET-FY13'!$F:$F,'DATA INPUT-2013'!$B$2,'BUDGET-FY13'!$H:$H,'DATA INPUT-2013'!$Z$2,'BUDGET-FY13'!$I:$I,'DATA INPUT-2013'!$B7,'BUDGET-FY13'!$J:$J,'DATA INPUT-2013'!$D7),(IF(ISERROR(VLOOKUP($B$2&amp;$Z$2&amp;$B$7&amp;$D7,'BUDGET-FY13'!$K:$W,'BUDGET-FY13'!Q$2,0)),0,VLOOKUP($B$2&amp;$Z$2&amp;$B$7&amp;$D7,'BUDGET-FY13'!$K:$W,'BUDGET-FY13'!Q$2,0))))</f>
        <v>0</v>
      </c>
      <c r="AF7" s="103">
        <f>IF(COVER!$C$4="",SUMIFS('BUDGET-FY13'!R:R,'BUDGET-FY13'!$F:$F,'DATA INPUT-2013'!$B$2,'BUDGET-FY13'!$H:$H,'DATA INPUT-2013'!$Z$2,'BUDGET-FY13'!$I:$I,'DATA INPUT-2013'!$B7,'BUDGET-FY13'!$J:$J,'DATA INPUT-2013'!$D7),(IF(ISERROR(VLOOKUP($B$2&amp;$Z$2&amp;$B$7&amp;$D7,'BUDGET-FY13'!$K:$W,'BUDGET-FY13'!R$2,0)),0,VLOOKUP($B$2&amp;$Z$2&amp;$B$7&amp;$D7,'BUDGET-FY13'!$K:$W,'BUDGET-FY13'!R$2,0))))</f>
        <v>0</v>
      </c>
      <c r="AG7" s="103">
        <f>IF(COVER!$C$4="",SUMIFS('BUDGET-FY13'!S:S,'BUDGET-FY13'!$F:$F,'DATA INPUT-2013'!$B$2,'BUDGET-FY13'!$H:$H,'DATA INPUT-2013'!$Z$2,'BUDGET-FY13'!$I:$I,'DATA INPUT-2013'!$B7,'BUDGET-FY13'!$J:$J,'DATA INPUT-2013'!$D7),(IF(ISERROR(VLOOKUP($B$2&amp;$Z$2&amp;$B$7&amp;$D7,'BUDGET-FY13'!$K:$W,'BUDGET-FY13'!S$2,0)),0,VLOOKUP($B$2&amp;$Z$2&amp;$B$7&amp;$D7,'BUDGET-FY13'!$K:$W,'BUDGET-FY13'!S$2,0))))</f>
        <v>0</v>
      </c>
      <c r="AH7" s="103">
        <f>IF(COVER!$C$4="",SUMIFS('BUDGET-FY13'!T:T,'BUDGET-FY13'!$F:$F,'DATA INPUT-2013'!$B$2,'BUDGET-FY13'!$H:$H,'DATA INPUT-2013'!$Z$2,'BUDGET-FY13'!$I:$I,'DATA INPUT-2013'!$B7,'BUDGET-FY13'!$J:$J,'DATA INPUT-2013'!$D7),(IF(ISERROR(VLOOKUP($B$2&amp;$Z$2&amp;$B$7&amp;$D7,'BUDGET-FY13'!$K:$W,'BUDGET-FY13'!T$2,0)),0,VLOOKUP($B$2&amp;$Z$2&amp;$B$7&amp;$D7,'BUDGET-FY13'!$K:$W,'BUDGET-FY13'!T$2,0))))</f>
        <v>0</v>
      </c>
      <c r="AI7" s="103">
        <f>IF(COVER!$C$4="",SUMIFS('BUDGET-FY13'!U:U,'BUDGET-FY13'!$F:$F,'DATA INPUT-2013'!$B$2,'BUDGET-FY13'!$H:$H,'DATA INPUT-2013'!$Z$2,'BUDGET-FY13'!$I:$I,'DATA INPUT-2013'!$B7,'BUDGET-FY13'!$J:$J,'DATA INPUT-2013'!$D7),(IF(ISERROR(VLOOKUP($B$2&amp;$Z$2&amp;$B$7&amp;$D7,'BUDGET-FY13'!$K:$W,'BUDGET-FY13'!U$2,0)),0,VLOOKUP($B$2&amp;$Z$2&amp;$B$7&amp;$D7,'BUDGET-FY13'!$K:$W,'BUDGET-FY13'!U$2,0))))</f>
        <v>0</v>
      </c>
      <c r="AJ7" s="103">
        <f>IF(COVER!$C$4="",SUMIFS('BUDGET-FY13'!V:V,'BUDGET-FY13'!$F:$F,'DATA INPUT-2013'!$B$2,'BUDGET-FY13'!$H:$H,'DATA INPUT-2013'!$Z$2,'BUDGET-FY13'!$I:$I,'DATA INPUT-2013'!$B7,'BUDGET-FY13'!$J:$J,'DATA INPUT-2013'!$D7),(IF(ISERROR(VLOOKUP($B$2&amp;$Z$2&amp;$B$7&amp;$D7,'BUDGET-FY13'!$K:$W,'BUDGET-FY13'!V$2,0)),0,VLOOKUP($B$2&amp;$Z$2&amp;$B$7&amp;$D7,'BUDGET-FY13'!$K:$W,'BUDGET-FY13'!V$2,0))))</f>
        <v>0</v>
      </c>
      <c r="AK7" s="103">
        <f>IF(COVER!$C$4="",SUMIFS('BUDGET-FY13'!W:W,'BUDGET-FY13'!$F:$F,'DATA INPUT-2013'!$B$2,'BUDGET-FY13'!$H:$H,'DATA INPUT-2013'!$Z$2,'BUDGET-FY13'!$I:$I,'DATA INPUT-2013'!$B7,'BUDGET-FY13'!$J:$J,'DATA INPUT-2013'!$D7),(IF(ISERROR(VLOOKUP($B$2&amp;$Z$2&amp;$B$7&amp;$D7,'BUDGET-FY13'!$K:$W,'BUDGET-FY13'!W$2,0)),0,VLOOKUP($B$2&amp;$Z$2&amp;$B$7&amp;$D7,'BUDGET-FY13'!$K:$W,'BUDGET-FY13'!W$2,0))))</f>
        <v>0</v>
      </c>
      <c r="AL7" s="99">
        <f t="shared" si="7"/>
        <v>0</v>
      </c>
      <c r="AM7" s="80"/>
      <c r="AN7" s="100" t="s">
        <v>0</v>
      </c>
      <c r="AO7" s="101">
        <f t="shared" si="8"/>
        <v>0</v>
      </c>
      <c r="AP7" s="101">
        <f t="shared" si="9"/>
        <v>0</v>
      </c>
      <c r="AQ7" s="101">
        <f t="shared" si="10"/>
        <v>0</v>
      </c>
      <c r="AR7" s="101">
        <f t="shared" si="11"/>
        <v>0</v>
      </c>
      <c r="AS7" s="99">
        <f t="shared" si="12"/>
        <v>0</v>
      </c>
      <c r="AT7" s="81"/>
      <c r="AU7" s="102">
        <f>IF(COVER!$C$4="",SUMIFS('BUDGET-FY13'!L:L,'BUDGET-FY13'!$F:$F,'DATA INPUT-2013'!$B$2,'BUDGET-FY13'!$H:$H,'DATA INPUT-2013'!$AU$2,'BUDGET-FY13'!$I:$I,'DATA INPUT-2013'!$B7,'BUDGET-FY13'!$J:$J,'DATA INPUT-2013'!$D7),(IF(ISERROR(VLOOKUP($B$2&amp;$AU$2&amp;$B$7&amp;$D7,'BUDGET-FY13'!$K:$W,'BUDGET-FY13'!L$2,0)),0,VLOOKUP($B$2&amp;$AU$2&amp;$B$7&amp;$D7,'BUDGET-FY13'!$K:$W,'BUDGET-FY13'!L$2,0))))</f>
        <v>0</v>
      </c>
      <c r="AV7" s="103">
        <f>IF(COVER!$C$4="",SUMIFS('BUDGET-FY13'!M:M,'BUDGET-FY13'!$F:$F,'DATA INPUT-2013'!$B$2,'BUDGET-FY13'!$H:$H,'DATA INPUT-2013'!$AU$2,'BUDGET-FY13'!$I:$I,'DATA INPUT-2013'!$B7,'BUDGET-FY13'!$J:$J,'DATA INPUT-2013'!$D7),(IF(ISERROR(VLOOKUP($B$2&amp;$AU$2&amp;$B$7&amp;$D7,'BUDGET-FY13'!$K:$W,'BUDGET-FY13'!M$2,0)),0,VLOOKUP($B$2&amp;$AU$2&amp;$B$7&amp;$D7,'BUDGET-FY13'!$K:$W,'BUDGET-FY13'!M$2,0))))</f>
        <v>0</v>
      </c>
      <c r="AW7" s="103">
        <f>IF(COVER!$C$4="",SUMIFS('BUDGET-FY13'!N:N,'BUDGET-FY13'!$F:$F,'DATA INPUT-2013'!$B$2,'BUDGET-FY13'!$H:$H,'DATA INPUT-2013'!$AU$2,'BUDGET-FY13'!$I:$I,'DATA INPUT-2013'!$B7,'BUDGET-FY13'!$J:$J,'DATA INPUT-2013'!$D7),(IF(ISERROR(VLOOKUP($B$2&amp;$AU$2&amp;$B$7&amp;$D7,'BUDGET-FY13'!$K:$W,'BUDGET-FY13'!N$2,0)),0,VLOOKUP($B$2&amp;$AU$2&amp;$B$7&amp;$D7,'BUDGET-FY13'!$K:$W,'BUDGET-FY13'!N$2,0))))</f>
        <v>0</v>
      </c>
      <c r="AX7" s="103">
        <f>IF(COVER!$C$4="",SUMIFS('BUDGET-FY13'!O:O,'BUDGET-FY13'!$F:$F,'DATA INPUT-2013'!$B$2,'BUDGET-FY13'!$H:$H,'DATA INPUT-2013'!$AU$2,'BUDGET-FY13'!$I:$I,'DATA INPUT-2013'!$B7,'BUDGET-FY13'!$J:$J,'DATA INPUT-2013'!$D7),(IF(ISERROR(VLOOKUP($B$2&amp;$AU$2&amp;$B$7&amp;$D7,'BUDGET-FY13'!$K:$W,'BUDGET-FY13'!O$2,0)),0,VLOOKUP($B$2&amp;$AU$2&amp;$B$7&amp;$D7,'BUDGET-FY13'!$K:$W,'BUDGET-FY13'!O$2,0))))</f>
        <v>0</v>
      </c>
      <c r="AY7" s="103">
        <f>IF(COVER!$C$4="",SUMIFS('BUDGET-FY13'!P:P,'BUDGET-FY13'!$F:$F,'DATA INPUT-2013'!$B$2,'BUDGET-FY13'!$H:$H,'DATA INPUT-2013'!$AU$2,'BUDGET-FY13'!$I:$I,'DATA INPUT-2013'!$B7,'BUDGET-FY13'!$J:$J,'DATA INPUT-2013'!$D7),(IF(ISERROR(VLOOKUP($B$2&amp;$AU$2&amp;$B$7&amp;$D7,'BUDGET-FY13'!$K:$W,'BUDGET-FY13'!P$2,0)),0,VLOOKUP($B$2&amp;$AU$2&amp;$B$7&amp;$D7,'BUDGET-FY13'!$K:$W,'BUDGET-FY13'!P$2,0))))</f>
        <v>0</v>
      </c>
      <c r="AZ7" s="103">
        <f>IF(COVER!$C$4="",SUMIFS('BUDGET-FY13'!Q:Q,'BUDGET-FY13'!$F:$F,'DATA INPUT-2013'!$B$2,'BUDGET-FY13'!$H:$H,'DATA INPUT-2013'!$AU$2,'BUDGET-FY13'!$I:$I,'DATA INPUT-2013'!$B7,'BUDGET-FY13'!$J:$J,'DATA INPUT-2013'!$D7),(IF(ISERROR(VLOOKUP($B$2&amp;$AU$2&amp;$B$7&amp;$D7,'BUDGET-FY13'!$K:$W,'BUDGET-FY13'!Q$2,0)),0,VLOOKUP($B$2&amp;$AU$2&amp;$B$7&amp;$D7,'BUDGET-FY13'!$K:$W,'BUDGET-FY13'!Q$2,0))))</f>
        <v>0</v>
      </c>
      <c r="BA7" s="103">
        <f>IF(COVER!$C$4="",SUMIFS('BUDGET-FY13'!R:R,'BUDGET-FY13'!$F:$F,'DATA INPUT-2013'!$B$2,'BUDGET-FY13'!$H:$H,'DATA INPUT-2013'!$AU$2,'BUDGET-FY13'!$I:$I,'DATA INPUT-2013'!$B7,'BUDGET-FY13'!$J:$J,'DATA INPUT-2013'!$D7),(IF(ISERROR(VLOOKUP($B$2&amp;$AU$2&amp;$B$7&amp;$D7,'BUDGET-FY13'!$K:$W,'BUDGET-FY13'!R$2,0)),0,VLOOKUP($B$2&amp;$AU$2&amp;$B$7&amp;$D7,'BUDGET-FY13'!$K:$W,'BUDGET-FY13'!R$2,0))))</f>
        <v>0</v>
      </c>
      <c r="BB7" s="103">
        <f>IF(COVER!$C$4="",SUMIFS('BUDGET-FY13'!S:S,'BUDGET-FY13'!$F:$F,'DATA INPUT-2013'!$B$2,'BUDGET-FY13'!$H:$H,'DATA INPUT-2013'!$AU$2,'BUDGET-FY13'!$I:$I,'DATA INPUT-2013'!$B7,'BUDGET-FY13'!$J:$J,'DATA INPUT-2013'!$D7),(IF(ISERROR(VLOOKUP($B$2&amp;$AU$2&amp;$B$7&amp;$D7,'BUDGET-FY13'!$K:$W,'BUDGET-FY13'!S$2,0)),0,VLOOKUP($B$2&amp;$AU$2&amp;$B$7&amp;$D7,'BUDGET-FY13'!$K:$W,'BUDGET-FY13'!S$2,0))))</f>
        <v>0</v>
      </c>
      <c r="BC7" s="103">
        <f>IF(COVER!$C$4="",SUMIFS('BUDGET-FY13'!T:T,'BUDGET-FY13'!$F:$F,'DATA INPUT-2013'!$B$2,'BUDGET-FY13'!$H:$H,'DATA INPUT-2013'!$AU$2,'BUDGET-FY13'!$I:$I,'DATA INPUT-2013'!$B7,'BUDGET-FY13'!$J:$J,'DATA INPUT-2013'!$D7),(IF(ISERROR(VLOOKUP($B$2&amp;$AU$2&amp;$B$7&amp;$D7,'BUDGET-FY13'!$K:$W,'BUDGET-FY13'!T$2,0)),0,VLOOKUP($B$2&amp;$AU$2&amp;$B$7&amp;$D7,'BUDGET-FY13'!$K:$W,'BUDGET-FY13'!T$2,0))))</f>
        <v>0</v>
      </c>
      <c r="BD7" s="103">
        <f>IF(COVER!$C$4="",SUMIFS('BUDGET-FY13'!U:U,'BUDGET-FY13'!$F:$F,'DATA INPUT-2013'!$B$2,'BUDGET-FY13'!$H:$H,'DATA INPUT-2013'!$AU$2,'BUDGET-FY13'!$I:$I,'DATA INPUT-2013'!$B7,'BUDGET-FY13'!$J:$J,'DATA INPUT-2013'!$D7),(IF(ISERROR(VLOOKUP($B$2&amp;$AU$2&amp;$B$7&amp;$D7,'BUDGET-FY13'!$K:$W,'BUDGET-FY13'!U$2,0)),0,VLOOKUP($B$2&amp;$AU$2&amp;$B$7&amp;$D7,'BUDGET-FY13'!$K:$W,'BUDGET-FY13'!U$2,0))))</f>
        <v>0</v>
      </c>
      <c r="BE7" s="103">
        <f>IF(COVER!$C$4="",SUMIFS('BUDGET-FY13'!V:V,'BUDGET-FY13'!$F:$F,'DATA INPUT-2013'!$B$2,'BUDGET-FY13'!$H:$H,'DATA INPUT-2013'!$AU$2,'BUDGET-FY13'!$I:$I,'DATA INPUT-2013'!$B7,'BUDGET-FY13'!$J:$J,'DATA INPUT-2013'!$D7),(IF(ISERROR(VLOOKUP($B$2&amp;$AU$2&amp;$B$7&amp;$D7,'BUDGET-FY13'!$K:$W,'BUDGET-FY13'!V$2,0)),0,VLOOKUP($B$2&amp;$AU$2&amp;$B$7&amp;$D7,'BUDGET-FY13'!$K:$W,'BUDGET-FY13'!V$2,0))))</f>
        <v>0</v>
      </c>
      <c r="BF7" s="103">
        <f>IF(COVER!$C$4="",SUMIFS('BUDGET-FY13'!W:W,'BUDGET-FY13'!$F:$F,'DATA INPUT-2013'!$B$2,'BUDGET-FY13'!$H:$H,'DATA INPUT-2013'!$AU$2,'BUDGET-FY13'!$I:$I,'DATA INPUT-2013'!$B7,'BUDGET-FY13'!$J:$J,'DATA INPUT-2013'!$D7),(IF(ISERROR(VLOOKUP($B$2&amp;$AU$2&amp;$B$7&amp;$D7,'BUDGET-FY13'!$K:$W,'BUDGET-FY13'!W$2,0)),0,VLOOKUP($B$2&amp;$AU$2&amp;$B$7&amp;$D7,'BUDGET-FY13'!$K:$W,'BUDGET-FY13'!W$2,0))))</f>
        <v>0</v>
      </c>
      <c r="BG7" s="99">
        <f t="shared" si="13"/>
        <v>0</v>
      </c>
      <c r="BH7" s="80"/>
      <c r="BI7" s="100" t="s">
        <v>0</v>
      </c>
      <c r="BJ7" s="101">
        <f t="shared" si="14"/>
        <v>0</v>
      </c>
      <c r="BK7" s="101">
        <f t="shared" si="15"/>
        <v>0</v>
      </c>
      <c r="BL7" s="101">
        <f t="shared" si="16"/>
        <v>0</v>
      </c>
      <c r="BM7" s="101">
        <f t="shared" si="17"/>
        <v>0</v>
      </c>
      <c r="BN7" s="99">
        <f t="shared" si="18"/>
        <v>0</v>
      </c>
      <c r="BO7" s="81"/>
      <c r="BP7" s="81"/>
      <c r="BQ7" s="81"/>
      <c r="BR7" s="81"/>
      <c r="BS7" s="81"/>
      <c r="BT7" s="81"/>
      <c r="BU7" s="81"/>
      <c r="BV7" s="81"/>
      <c r="BW7" s="81"/>
      <c r="BX7" s="81"/>
    </row>
    <row r="8" spans="1:76" ht="9" customHeight="1" thickBot="1">
      <c r="A8" s="75"/>
      <c r="B8" s="1980"/>
      <c r="C8" s="1981"/>
      <c r="D8" s="104" t="s">
        <v>1</v>
      </c>
      <c r="E8" s="105">
        <f t="shared" si="19"/>
        <v>0</v>
      </c>
      <c r="F8" s="105">
        <f t="shared" si="20"/>
        <v>0</v>
      </c>
      <c r="G8" s="105">
        <f t="shared" si="21"/>
        <v>0</v>
      </c>
      <c r="H8" s="105">
        <f t="shared" si="22"/>
        <v>0</v>
      </c>
      <c r="I8" s="105">
        <f t="shared" si="23"/>
        <v>0</v>
      </c>
      <c r="J8" s="105">
        <f t="shared" si="24"/>
        <v>0</v>
      </c>
      <c r="K8" s="105">
        <f t="shared" si="25"/>
        <v>0</v>
      </c>
      <c r="L8" s="105">
        <f t="shared" si="26"/>
        <v>0</v>
      </c>
      <c r="M8" s="105">
        <f t="shared" si="27"/>
        <v>0</v>
      </c>
      <c r="N8" s="105">
        <f t="shared" si="28"/>
        <v>0</v>
      </c>
      <c r="O8" s="105">
        <f t="shared" si="29"/>
        <v>0</v>
      </c>
      <c r="P8" s="105">
        <f t="shared" si="30"/>
        <v>0</v>
      </c>
      <c r="Q8" s="106">
        <f t="shared" si="1"/>
        <v>0</v>
      </c>
      <c r="R8" s="80"/>
      <c r="S8" s="107" t="s">
        <v>20</v>
      </c>
      <c r="T8" s="108">
        <f t="shared" si="2"/>
        <v>0</v>
      </c>
      <c r="U8" s="108">
        <f t="shared" si="3"/>
        <v>0</v>
      </c>
      <c r="V8" s="108">
        <f t="shared" si="4"/>
        <v>0</v>
      </c>
      <c r="W8" s="108">
        <f t="shared" si="5"/>
        <v>0</v>
      </c>
      <c r="X8" s="106">
        <f t="shared" si="6"/>
        <v>0</v>
      </c>
      <c r="Y8" s="75"/>
      <c r="Z8" s="109">
        <f>IF(COVER!$C$4="",SUMIFS('BUDGET-FY13'!L:L,'BUDGET-FY13'!$F:$F,'DATA INPUT-2013'!$B$2,'BUDGET-FY13'!$H:$H,'DATA INPUT-2013'!$Z$2,'BUDGET-FY13'!$I:$I,'DATA INPUT-2013'!$B7,'BUDGET-FY13'!$J:$J,'DATA INPUT-2013'!$D8),(IF(ISERROR(VLOOKUP($B$2&amp;$Z$2&amp;$B$7&amp;$D8,'BUDGET-FY13'!$K:$W,'BUDGET-FY13'!L$2,0)),0,VLOOKUP($B$2&amp;$Z$2&amp;$B$7&amp;$D8,'BUDGET-FY13'!$K:$W,'BUDGET-FY13'!L$2,0))))</f>
        <v>0</v>
      </c>
      <c r="AA8" s="110">
        <f>IF(COVER!$C$4="",SUMIFS('BUDGET-FY13'!M:M,'BUDGET-FY13'!$F:$F,'DATA INPUT-2013'!$B$2,'BUDGET-FY13'!$H:$H,'DATA INPUT-2013'!$Z$2,'BUDGET-FY13'!$I:$I,'DATA INPUT-2013'!$B7,'BUDGET-FY13'!$J:$J,'DATA INPUT-2013'!$D8),(IF(ISERROR(VLOOKUP($B$2&amp;$Z$2&amp;$B$7&amp;$D8,'BUDGET-FY13'!$K:$W,'BUDGET-FY13'!M$2,0)),0,VLOOKUP($B$2&amp;$Z$2&amp;$B$7&amp;$D8,'BUDGET-FY13'!$K:$W,'BUDGET-FY13'!M$2,0))))</f>
        <v>0</v>
      </c>
      <c r="AB8" s="110">
        <f>IF(COVER!$C$4="",SUMIFS('BUDGET-FY13'!N:N,'BUDGET-FY13'!$F:$F,'DATA INPUT-2013'!$B$2,'BUDGET-FY13'!$H:$H,'DATA INPUT-2013'!$Z$2,'BUDGET-FY13'!$I:$I,'DATA INPUT-2013'!$B7,'BUDGET-FY13'!$J:$J,'DATA INPUT-2013'!$D8),(IF(ISERROR(VLOOKUP($B$2&amp;$Z$2&amp;$B$7&amp;$D8,'BUDGET-FY13'!$K:$W,'BUDGET-FY13'!N$2,0)),0,VLOOKUP($B$2&amp;$Z$2&amp;$B$7&amp;$D8,'BUDGET-FY13'!$K:$W,'BUDGET-FY13'!N$2,0))))</f>
        <v>0</v>
      </c>
      <c r="AC8" s="110">
        <f>IF(COVER!$C$4="",SUMIFS('BUDGET-FY13'!O:O,'BUDGET-FY13'!$F:$F,'DATA INPUT-2013'!$B$2,'BUDGET-FY13'!$H:$H,'DATA INPUT-2013'!$Z$2,'BUDGET-FY13'!$I:$I,'DATA INPUT-2013'!$B7,'BUDGET-FY13'!$J:$J,'DATA INPUT-2013'!$D8),(IF(ISERROR(VLOOKUP($B$2&amp;$Z$2&amp;$B$7&amp;$D8,'BUDGET-FY13'!$K:$W,'BUDGET-FY13'!O$2,0)),0,VLOOKUP($B$2&amp;$Z$2&amp;$B$7&amp;$D8,'BUDGET-FY13'!$K:$W,'BUDGET-FY13'!O$2,0))))</f>
        <v>0</v>
      </c>
      <c r="AD8" s="110">
        <f>IF(COVER!$C$4="",SUMIFS('BUDGET-FY13'!P:P,'BUDGET-FY13'!$F:$F,'DATA INPUT-2013'!$B$2,'BUDGET-FY13'!$H:$H,'DATA INPUT-2013'!$Z$2,'BUDGET-FY13'!$I:$I,'DATA INPUT-2013'!$B7,'BUDGET-FY13'!$J:$J,'DATA INPUT-2013'!$D8),(IF(ISERROR(VLOOKUP($B$2&amp;$Z$2&amp;$B$7&amp;$D8,'BUDGET-FY13'!$K:$W,'BUDGET-FY13'!P$2,0)),0,VLOOKUP($B$2&amp;$Z$2&amp;$B$7&amp;$D8,'BUDGET-FY13'!$K:$W,'BUDGET-FY13'!P$2,0))))</f>
        <v>0</v>
      </c>
      <c r="AE8" s="110">
        <f>IF(COVER!$C$4="",SUMIFS('BUDGET-FY13'!Q:Q,'BUDGET-FY13'!$F:$F,'DATA INPUT-2013'!$B$2,'BUDGET-FY13'!$H:$H,'DATA INPUT-2013'!$Z$2,'BUDGET-FY13'!$I:$I,'DATA INPUT-2013'!$B7,'BUDGET-FY13'!$J:$J,'DATA INPUT-2013'!$D8),(IF(ISERROR(VLOOKUP($B$2&amp;$Z$2&amp;$B$7&amp;$D8,'BUDGET-FY13'!$K:$W,'BUDGET-FY13'!Q$2,0)),0,VLOOKUP($B$2&amp;$Z$2&amp;$B$7&amp;$D8,'BUDGET-FY13'!$K:$W,'BUDGET-FY13'!Q$2,0))))</f>
        <v>0</v>
      </c>
      <c r="AF8" s="110">
        <f>IF(COVER!$C$4="",SUMIFS('BUDGET-FY13'!R:R,'BUDGET-FY13'!$F:$F,'DATA INPUT-2013'!$B$2,'BUDGET-FY13'!$H:$H,'DATA INPUT-2013'!$Z$2,'BUDGET-FY13'!$I:$I,'DATA INPUT-2013'!$B7,'BUDGET-FY13'!$J:$J,'DATA INPUT-2013'!$D8),(IF(ISERROR(VLOOKUP($B$2&amp;$Z$2&amp;$B$7&amp;$D8,'BUDGET-FY13'!$K:$W,'BUDGET-FY13'!R$2,0)),0,VLOOKUP($B$2&amp;$Z$2&amp;$B$7&amp;$D8,'BUDGET-FY13'!$K:$W,'BUDGET-FY13'!R$2,0))))</f>
        <v>0</v>
      </c>
      <c r="AG8" s="110">
        <f>IF(COVER!$C$4="",SUMIFS('BUDGET-FY13'!S:S,'BUDGET-FY13'!$F:$F,'DATA INPUT-2013'!$B$2,'BUDGET-FY13'!$H:$H,'DATA INPUT-2013'!$Z$2,'BUDGET-FY13'!$I:$I,'DATA INPUT-2013'!$B7,'BUDGET-FY13'!$J:$J,'DATA INPUT-2013'!$D8),(IF(ISERROR(VLOOKUP($B$2&amp;$Z$2&amp;$B$7&amp;$D8,'BUDGET-FY13'!$K:$W,'BUDGET-FY13'!S$2,0)),0,VLOOKUP($B$2&amp;$Z$2&amp;$B$7&amp;$D8,'BUDGET-FY13'!$K:$W,'BUDGET-FY13'!S$2,0))))</f>
        <v>0</v>
      </c>
      <c r="AH8" s="110">
        <f>IF(COVER!$C$4="",SUMIFS('BUDGET-FY13'!T:T,'BUDGET-FY13'!$F:$F,'DATA INPUT-2013'!$B$2,'BUDGET-FY13'!$H:$H,'DATA INPUT-2013'!$Z$2,'BUDGET-FY13'!$I:$I,'DATA INPUT-2013'!$B7,'BUDGET-FY13'!$J:$J,'DATA INPUT-2013'!$D8),(IF(ISERROR(VLOOKUP($B$2&amp;$Z$2&amp;$B$7&amp;$D8,'BUDGET-FY13'!$K:$W,'BUDGET-FY13'!T$2,0)),0,VLOOKUP($B$2&amp;$Z$2&amp;$B$7&amp;$D8,'BUDGET-FY13'!$K:$W,'BUDGET-FY13'!T$2,0))))</f>
        <v>0</v>
      </c>
      <c r="AI8" s="110">
        <f>IF(COVER!$C$4="",SUMIFS('BUDGET-FY13'!U:U,'BUDGET-FY13'!$F:$F,'DATA INPUT-2013'!$B$2,'BUDGET-FY13'!$H:$H,'DATA INPUT-2013'!$Z$2,'BUDGET-FY13'!$I:$I,'DATA INPUT-2013'!$B7,'BUDGET-FY13'!$J:$J,'DATA INPUT-2013'!$D8),(IF(ISERROR(VLOOKUP($B$2&amp;$Z$2&amp;$B$7&amp;$D8,'BUDGET-FY13'!$K:$W,'BUDGET-FY13'!U$2,0)),0,VLOOKUP($B$2&amp;$Z$2&amp;$B$7&amp;$D8,'BUDGET-FY13'!$K:$W,'BUDGET-FY13'!U$2,0))))</f>
        <v>0</v>
      </c>
      <c r="AJ8" s="110">
        <f>IF(COVER!$C$4="",SUMIFS('BUDGET-FY13'!V:V,'BUDGET-FY13'!$F:$F,'DATA INPUT-2013'!$B$2,'BUDGET-FY13'!$H:$H,'DATA INPUT-2013'!$Z$2,'BUDGET-FY13'!$I:$I,'DATA INPUT-2013'!$B7,'BUDGET-FY13'!$J:$J,'DATA INPUT-2013'!$D8),(IF(ISERROR(VLOOKUP($B$2&amp;$Z$2&amp;$B$7&amp;$D8,'BUDGET-FY13'!$K:$W,'BUDGET-FY13'!V$2,0)),0,VLOOKUP($B$2&amp;$Z$2&amp;$B$7&amp;$D8,'BUDGET-FY13'!$K:$W,'BUDGET-FY13'!V$2,0))))</f>
        <v>0</v>
      </c>
      <c r="AK8" s="110">
        <f>IF(COVER!$C$4="",SUMIFS('BUDGET-FY13'!W:W,'BUDGET-FY13'!$F:$F,'DATA INPUT-2013'!$B$2,'BUDGET-FY13'!$H:$H,'DATA INPUT-2013'!$Z$2,'BUDGET-FY13'!$I:$I,'DATA INPUT-2013'!$B7,'BUDGET-FY13'!$J:$J,'DATA INPUT-2013'!$D8),(IF(ISERROR(VLOOKUP($B$2&amp;$Z$2&amp;$B$7&amp;$D8,'BUDGET-FY13'!$K:$W,'BUDGET-FY13'!W$2,0)),0,VLOOKUP($B$2&amp;$Z$2&amp;$B$7&amp;$D8,'BUDGET-FY13'!$K:$W,'BUDGET-FY13'!W$2,0))))</f>
        <v>0</v>
      </c>
      <c r="AL8" s="106">
        <f t="shared" si="7"/>
        <v>0</v>
      </c>
      <c r="AM8" s="80"/>
      <c r="AN8" s="107" t="s">
        <v>20</v>
      </c>
      <c r="AO8" s="108">
        <f t="shared" si="8"/>
        <v>0</v>
      </c>
      <c r="AP8" s="108">
        <f t="shared" si="9"/>
        <v>0</v>
      </c>
      <c r="AQ8" s="108">
        <f t="shared" si="10"/>
        <v>0</v>
      </c>
      <c r="AR8" s="108">
        <f t="shared" si="11"/>
        <v>0</v>
      </c>
      <c r="AS8" s="106">
        <f t="shared" si="12"/>
        <v>0</v>
      </c>
      <c r="AT8" s="81"/>
      <c r="AU8" s="109">
        <f>IF(COVER!$C$4="",SUMIFS('BUDGET-FY13'!L:L,'BUDGET-FY13'!$F:$F,'DATA INPUT-2013'!$B$2,'BUDGET-FY13'!$H:$H,'DATA INPUT-2013'!$AU$2,'BUDGET-FY13'!$I:$I,'DATA INPUT-2013'!$B7,'BUDGET-FY13'!$J:$J,'DATA INPUT-2013'!$D8),(IF(ISERROR(VLOOKUP($B$2&amp;$AU$2&amp;$B$7&amp;$D8,'BUDGET-FY13'!$K:$W,'BUDGET-FY13'!L$2,0)),0,VLOOKUP($B$2&amp;$AU$2&amp;$B$7&amp;$D8,'BUDGET-FY13'!$K:$W,'BUDGET-FY13'!L$2,0))))</f>
        <v>0</v>
      </c>
      <c r="AV8" s="110">
        <f>IF(COVER!$C$4="",SUMIFS('BUDGET-FY13'!M:M,'BUDGET-FY13'!$F:$F,'DATA INPUT-2013'!$B$2,'BUDGET-FY13'!$H:$H,'DATA INPUT-2013'!$AU$2,'BUDGET-FY13'!$I:$I,'DATA INPUT-2013'!$B7,'BUDGET-FY13'!$J:$J,'DATA INPUT-2013'!$D8),(IF(ISERROR(VLOOKUP($B$2&amp;$AU$2&amp;$B$7&amp;$D8,'BUDGET-FY13'!$K:$W,'BUDGET-FY13'!M$2,0)),0,VLOOKUP($B$2&amp;$AU$2&amp;$B$7&amp;$D8,'BUDGET-FY13'!$K:$W,'BUDGET-FY13'!M$2,0))))</f>
        <v>0</v>
      </c>
      <c r="AW8" s="110">
        <f>IF(COVER!$C$4="",SUMIFS('BUDGET-FY13'!N:N,'BUDGET-FY13'!$F:$F,'DATA INPUT-2013'!$B$2,'BUDGET-FY13'!$H:$H,'DATA INPUT-2013'!$AU$2,'BUDGET-FY13'!$I:$I,'DATA INPUT-2013'!$B7,'BUDGET-FY13'!$J:$J,'DATA INPUT-2013'!$D8),(IF(ISERROR(VLOOKUP($B$2&amp;$AU$2&amp;$B$7&amp;$D8,'BUDGET-FY13'!$K:$W,'BUDGET-FY13'!N$2,0)),0,VLOOKUP($B$2&amp;$AU$2&amp;$B$7&amp;$D8,'BUDGET-FY13'!$K:$W,'BUDGET-FY13'!N$2,0))))</f>
        <v>0</v>
      </c>
      <c r="AX8" s="110">
        <f>IF(COVER!$C$4="",SUMIFS('BUDGET-FY13'!O:O,'BUDGET-FY13'!$F:$F,'DATA INPUT-2013'!$B$2,'BUDGET-FY13'!$H:$H,'DATA INPUT-2013'!$AU$2,'BUDGET-FY13'!$I:$I,'DATA INPUT-2013'!$B7,'BUDGET-FY13'!$J:$J,'DATA INPUT-2013'!$D8),(IF(ISERROR(VLOOKUP($B$2&amp;$AU$2&amp;$B$7&amp;$D8,'BUDGET-FY13'!$K:$W,'BUDGET-FY13'!O$2,0)),0,VLOOKUP($B$2&amp;$AU$2&amp;$B$7&amp;$D8,'BUDGET-FY13'!$K:$W,'BUDGET-FY13'!O$2,0))))</f>
        <v>0</v>
      </c>
      <c r="AY8" s="110">
        <f>IF(COVER!$C$4="",SUMIFS('BUDGET-FY13'!P:P,'BUDGET-FY13'!$F:$F,'DATA INPUT-2013'!$B$2,'BUDGET-FY13'!$H:$H,'DATA INPUT-2013'!$AU$2,'BUDGET-FY13'!$I:$I,'DATA INPUT-2013'!$B7,'BUDGET-FY13'!$J:$J,'DATA INPUT-2013'!$D8),(IF(ISERROR(VLOOKUP($B$2&amp;$AU$2&amp;$B$7&amp;$D8,'BUDGET-FY13'!$K:$W,'BUDGET-FY13'!P$2,0)),0,VLOOKUP($B$2&amp;$AU$2&amp;$B$7&amp;$D8,'BUDGET-FY13'!$K:$W,'BUDGET-FY13'!P$2,0))))</f>
        <v>0</v>
      </c>
      <c r="AZ8" s="110">
        <f>IF(COVER!$C$4="",SUMIFS('BUDGET-FY13'!Q:Q,'BUDGET-FY13'!$F:$F,'DATA INPUT-2013'!$B$2,'BUDGET-FY13'!$H:$H,'DATA INPUT-2013'!$AU$2,'BUDGET-FY13'!$I:$I,'DATA INPUT-2013'!$B7,'BUDGET-FY13'!$J:$J,'DATA INPUT-2013'!$D8),(IF(ISERROR(VLOOKUP($B$2&amp;$AU$2&amp;$B$7&amp;$D8,'BUDGET-FY13'!$K:$W,'BUDGET-FY13'!Q$2,0)),0,VLOOKUP($B$2&amp;$AU$2&amp;$B$7&amp;$D8,'BUDGET-FY13'!$K:$W,'BUDGET-FY13'!Q$2,0))))</f>
        <v>0</v>
      </c>
      <c r="BA8" s="110">
        <f>IF(COVER!$C$4="",SUMIFS('BUDGET-FY13'!R:R,'BUDGET-FY13'!$F:$F,'DATA INPUT-2013'!$B$2,'BUDGET-FY13'!$H:$H,'DATA INPUT-2013'!$AU$2,'BUDGET-FY13'!$I:$I,'DATA INPUT-2013'!$B7,'BUDGET-FY13'!$J:$J,'DATA INPUT-2013'!$D8),(IF(ISERROR(VLOOKUP($B$2&amp;$AU$2&amp;$B$7&amp;$D8,'BUDGET-FY13'!$K:$W,'BUDGET-FY13'!R$2,0)),0,VLOOKUP($B$2&amp;$AU$2&amp;$B$7&amp;$D8,'BUDGET-FY13'!$K:$W,'BUDGET-FY13'!R$2,0))))</f>
        <v>0</v>
      </c>
      <c r="BB8" s="110">
        <f>IF(COVER!$C$4="",SUMIFS('BUDGET-FY13'!S:S,'BUDGET-FY13'!$F:$F,'DATA INPUT-2013'!$B$2,'BUDGET-FY13'!$H:$H,'DATA INPUT-2013'!$AU$2,'BUDGET-FY13'!$I:$I,'DATA INPUT-2013'!$B7,'BUDGET-FY13'!$J:$J,'DATA INPUT-2013'!$D8),(IF(ISERROR(VLOOKUP($B$2&amp;$AU$2&amp;$B$7&amp;$D8,'BUDGET-FY13'!$K:$W,'BUDGET-FY13'!S$2,0)),0,VLOOKUP($B$2&amp;$AU$2&amp;$B$7&amp;$D8,'BUDGET-FY13'!$K:$W,'BUDGET-FY13'!S$2,0))))</f>
        <v>0</v>
      </c>
      <c r="BC8" s="110">
        <f>IF(COVER!$C$4="",SUMIFS('BUDGET-FY13'!T:T,'BUDGET-FY13'!$F:$F,'DATA INPUT-2013'!$B$2,'BUDGET-FY13'!$H:$H,'DATA INPUT-2013'!$AU$2,'BUDGET-FY13'!$I:$I,'DATA INPUT-2013'!$B7,'BUDGET-FY13'!$J:$J,'DATA INPUT-2013'!$D8),(IF(ISERROR(VLOOKUP($B$2&amp;$AU$2&amp;$B$7&amp;$D8,'BUDGET-FY13'!$K:$W,'BUDGET-FY13'!T$2,0)),0,VLOOKUP($B$2&amp;$AU$2&amp;$B$7&amp;$D8,'BUDGET-FY13'!$K:$W,'BUDGET-FY13'!T$2,0))))</f>
        <v>0</v>
      </c>
      <c r="BD8" s="110">
        <f>IF(COVER!$C$4="",SUMIFS('BUDGET-FY13'!U:U,'BUDGET-FY13'!$F:$F,'DATA INPUT-2013'!$B$2,'BUDGET-FY13'!$H:$H,'DATA INPUT-2013'!$AU$2,'BUDGET-FY13'!$I:$I,'DATA INPUT-2013'!$B7,'BUDGET-FY13'!$J:$J,'DATA INPUT-2013'!$D8),(IF(ISERROR(VLOOKUP($B$2&amp;$AU$2&amp;$B$7&amp;$D8,'BUDGET-FY13'!$K:$W,'BUDGET-FY13'!U$2,0)),0,VLOOKUP($B$2&amp;$AU$2&amp;$B$7&amp;$D8,'BUDGET-FY13'!$K:$W,'BUDGET-FY13'!U$2,0))))</f>
        <v>0</v>
      </c>
      <c r="BE8" s="110">
        <f>IF(COVER!$C$4="",SUMIFS('BUDGET-FY13'!V:V,'BUDGET-FY13'!$F:$F,'DATA INPUT-2013'!$B$2,'BUDGET-FY13'!$H:$H,'DATA INPUT-2013'!$AU$2,'BUDGET-FY13'!$I:$I,'DATA INPUT-2013'!$B7,'BUDGET-FY13'!$J:$J,'DATA INPUT-2013'!$D8),(IF(ISERROR(VLOOKUP($B$2&amp;$AU$2&amp;$B$7&amp;$D8,'BUDGET-FY13'!$K:$W,'BUDGET-FY13'!V$2,0)),0,VLOOKUP($B$2&amp;$AU$2&amp;$B$7&amp;$D8,'BUDGET-FY13'!$K:$W,'BUDGET-FY13'!V$2,0))))</f>
        <v>0</v>
      </c>
      <c r="BF8" s="110">
        <f>IF(COVER!$C$4="",SUMIFS('BUDGET-FY13'!W:W,'BUDGET-FY13'!$F:$F,'DATA INPUT-2013'!$B$2,'BUDGET-FY13'!$H:$H,'DATA INPUT-2013'!$AU$2,'BUDGET-FY13'!$I:$I,'DATA INPUT-2013'!$B7,'BUDGET-FY13'!$J:$J,'DATA INPUT-2013'!$D8),(IF(ISERROR(VLOOKUP($B$2&amp;$AU$2&amp;$B$7&amp;$D8,'BUDGET-FY13'!$K:$W,'BUDGET-FY13'!W$2,0)),0,VLOOKUP($B$2&amp;$AU$2&amp;$B$7&amp;$D8,'BUDGET-FY13'!$K:$W,'BUDGET-FY13'!W$2,0))))</f>
        <v>0</v>
      </c>
      <c r="BG8" s="106">
        <f t="shared" si="13"/>
        <v>0</v>
      </c>
      <c r="BH8" s="80"/>
      <c r="BI8" s="107" t="s">
        <v>20</v>
      </c>
      <c r="BJ8" s="108">
        <f t="shared" si="14"/>
        <v>0</v>
      </c>
      <c r="BK8" s="108">
        <f t="shared" si="15"/>
        <v>0</v>
      </c>
      <c r="BL8" s="108">
        <f t="shared" si="16"/>
        <v>0</v>
      </c>
      <c r="BM8" s="108">
        <f t="shared" si="17"/>
        <v>0</v>
      </c>
      <c r="BN8" s="106">
        <f t="shared" si="18"/>
        <v>0</v>
      </c>
      <c r="BO8" s="81"/>
      <c r="BP8" s="81"/>
      <c r="BQ8" s="81"/>
      <c r="BR8" s="81"/>
      <c r="BS8" s="81"/>
      <c r="BT8" s="81"/>
      <c r="BU8" s="81"/>
      <c r="BV8" s="81"/>
      <c r="BW8" s="81"/>
      <c r="BX8" s="81"/>
    </row>
    <row r="9" spans="1:76" ht="9" customHeight="1">
      <c r="A9" s="75"/>
      <c r="B9" s="1978" t="s">
        <v>58</v>
      </c>
      <c r="C9" s="1979" t="s">
        <v>21</v>
      </c>
      <c r="D9" s="97" t="s">
        <v>38</v>
      </c>
      <c r="E9" s="98">
        <f t="shared" si="19"/>
        <v>0.31874860000000005</v>
      </c>
      <c r="F9" s="98">
        <f t="shared" si="20"/>
        <v>0.44476528999999998</v>
      </c>
      <c r="G9" s="98">
        <f t="shared" si="21"/>
        <v>3.0859970300000001</v>
      </c>
      <c r="H9" s="98">
        <f t="shared" si="22"/>
        <v>3.4824856200000003</v>
      </c>
      <c r="I9" s="98">
        <f t="shared" si="23"/>
        <v>3.62701736</v>
      </c>
      <c r="J9" s="98">
        <f t="shared" si="24"/>
        <v>3.7599115899999997</v>
      </c>
      <c r="K9" s="98">
        <f t="shared" si="25"/>
        <v>3.85286134</v>
      </c>
      <c r="L9" s="98">
        <f t="shared" si="26"/>
        <v>4.0569998199999997</v>
      </c>
      <c r="M9" s="98">
        <f t="shared" si="27"/>
        <v>4.1614058199999997</v>
      </c>
      <c r="N9" s="98">
        <f t="shared" si="28"/>
        <v>4.1577260099999993</v>
      </c>
      <c r="O9" s="98">
        <f t="shared" si="29"/>
        <v>4.0805907100000001</v>
      </c>
      <c r="P9" s="98">
        <f t="shared" si="30"/>
        <v>4.0507137599999998</v>
      </c>
      <c r="Q9" s="99">
        <f t="shared" si="1"/>
        <v>39.079222950000002</v>
      </c>
      <c r="R9" s="80"/>
      <c r="S9" s="100" t="s">
        <v>0</v>
      </c>
      <c r="T9" s="101">
        <f t="shared" si="2"/>
        <v>3.8495109200000002</v>
      </c>
      <c r="U9" s="101">
        <f t="shared" si="3"/>
        <v>10.86941457</v>
      </c>
      <c r="V9" s="101">
        <f t="shared" si="4"/>
        <v>12.071266980000001</v>
      </c>
      <c r="W9" s="101">
        <f t="shared" si="5"/>
        <v>12.289030480000001</v>
      </c>
      <c r="X9" s="99">
        <f t="shared" si="6"/>
        <v>39.079222950000002</v>
      </c>
      <c r="Y9" s="75"/>
      <c r="Z9" s="102">
        <f>IF(COVER!$C$4="",SUMIFS('BUDGET-FY13'!L:L,'BUDGET-FY13'!$F:$F,'DATA INPUT-2013'!$B$2,'BUDGET-FY13'!$H:$H,'DATA INPUT-2013'!$Z$2,'BUDGET-FY13'!$I:$I,'DATA INPUT-2013'!$B9,'BUDGET-FY13'!$J:$J,'DATA INPUT-2013'!$D9),(IF(ISERROR(VLOOKUP($B$2&amp;$Z$2&amp;$B$9&amp;$D9,'BUDGET-FY13'!$K:$W,'BUDGET-FY13'!L$2,0)),0,VLOOKUP($B$2&amp;$Z$2&amp;$B$9&amp;$D9,'BUDGET-FY13'!$K:$W,'BUDGET-FY13'!L$2,0))))</f>
        <v>0.31874860000000005</v>
      </c>
      <c r="AA9" s="103">
        <f>IF(COVER!$C$4="",SUMIFS('BUDGET-FY13'!M:M,'BUDGET-FY13'!$F:$F,'DATA INPUT-2013'!$B$2,'BUDGET-FY13'!$H:$H,'DATA INPUT-2013'!$Z$2,'BUDGET-FY13'!$I:$I,'DATA INPUT-2013'!$B9,'BUDGET-FY13'!$J:$J,'DATA INPUT-2013'!$D9),(IF(ISERROR(VLOOKUP($B$2&amp;$Z$2&amp;$B$9&amp;$D9,'BUDGET-FY13'!$K:$W,'BUDGET-FY13'!M$2,0)),0,VLOOKUP($B$2&amp;$Z$2&amp;$B$9&amp;$D9,'BUDGET-FY13'!$K:$W,'BUDGET-FY13'!M$2,0))))</f>
        <v>0.44476528999999998</v>
      </c>
      <c r="AB9" s="103">
        <f>IF(COVER!$C$4="",SUMIFS('BUDGET-FY13'!N:N,'BUDGET-FY13'!$F:$F,'DATA INPUT-2013'!$B$2,'BUDGET-FY13'!$H:$H,'DATA INPUT-2013'!$Z$2,'BUDGET-FY13'!$I:$I,'DATA INPUT-2013'!$B9,'BUDGET-FY13'!$J:$J,'DATA INPUT-2013'!$D9),(IF(ISERROR(VLOOKUP($B$2&amp;$Z$2&amp;$B$9&amp;$D9,'BUDGET-FY13'!$K:$W,'BUDGET-FY13'!N$2,0)),0,VLOOKUP($B$2&amp;$Z$2&amp;$B$9&amp;$D9,'BUDGET-FY13'!$K:$W,'BUDGET-FY13'!N$2,0))))</f>
        <v>3.0859970300000001</v>
      </c>
      <c r="AC9" s="103">
        <f>IF(COVER!$C$4="",SUMIFS('BUDGET-FY13'!O:O,'BUDGET-FY13'!$F:$F,'DATA INPUT-2013'!$B$2,'BUDGET-FY13'!$H:$H,'DATA INPUT-2013'!$Z$2,'BUDGET-FY13'!$I:$I,'DATA INPUT-2013'!$B9,'BUDGET-FY13'!$J:$J,'DATA INPUT-2013'!$D9),(IF(ISERROR(VLOOKUP($B$2&amp;$Z$2&amp;$B$9&amp;$D9,'BUDGET-FY13'!$K:$W,'BUDGET-FY13'!O$2,0)),0,VLOOKUP($B$2&amp;$Z$2&amp;$B$9&amp;$D9,'BUDGET-FY13'!$K:$W,'BUDGET-FY13'!O$2,0))))</f>
        <v>3.4824856200000003</v>
      </c>
      <c r="AD9" s="103">
        <f>IF(COVER!$C$4="",SUMIFS('BUDGET-FY13'!P:P,'BUDGET-FY13'!$F:$F,'DATA INPUT-2013'!$B$2,'BUDGET-FY13'!$H:$H,'DATA INPUT-2013'!$Z$2,'BUDGET-FY13'!$I:$I,'DATA INPUT-2013'!$B9,'BUDGET-FY13'!$J:$J,'DATA INPUT-2013'!$D9),(IF(ISERROR(VLOOKUP($B$2&amp;$Z$2&amp;$B$9&amp;$D9,'BUDGET-FY13'!$K:$W,'BUDGET-FY13'!P$2,0)),0,VLOOKUP($B$2&amp;$Z$2&amp;$B$9&amp;$D9,'BUDGET-FY13'!$K:$W,'BUDGET-FY13'!P$2,0))))</f>
        <v>3.62701736</v>
      </c>
      <c r="AE9" s="103">
        <f>IF(COVER!$C$4="",SUMIFS('BUDGET-FY13'!Q:Q,'BUDGET-FY13'!$F:$F,'DATA INPUT-2013'!$B$2,'BUDGET-FY13'!$H:$H,'DATA INPUT-2013'!$Z$2,'BUDGET-FY13'!$I:$I,'DATA INPUT-2013'!$B9,'BUDGET-FY13'!$J:$J,'DATA INPUT-2013'!$D9),(IF(ISERROR(VLOOKUP($B$2&amp;$Z$2&amp;$B$9&amp;$D9,'BUDGET-FY13'!$K:$W,'BUDGET-FY13'!Q$2,0)),0,VLOOKUP($B$2&amp;$Z$2&amp;$B$9&amp;$D9,'BUDGET-FY13'!$K:$W,'BUDGET-FY13'!Q$2,0))))</f>
        <v>3.7599115899999997</v>
      </c>
      <c r="AF9" s="103">
        <f>IF(COVER!$C$4="",SUMIFS('BUDGET-FY13'!R:R,'BUDGET-FY13'!$F:$F,'DATA INPUT-2013'!$B$2,'BUDGET-FY13'!$H:$H,'DATA INPUT-2013'!$Z$2,'BUDGET-FY13'!$I:$I,'DATA INPUT-2013'!$B9,'BUDGET-FY13'!$J:$J,'DATA INPUT-2013'!$D9),(IF(ISERROR(VLOOKUP($B$2&amp;$Z$2&amp;$B$9&amp;$D9,'BUDGET-FY13'!$K:$W,'BUDGET-FY13'!R$2,0)),0,VLOOKUP($B$2&amp;$Z$2&amp;$B$9&amp;$D9,'BUDGET-FY13'!$K:$W,'BUDGET-FY13'!R$2,0))))</f>
        <v>3.85286134</v>
      </c>
      <c r="AG9" s="103">
        <f>IF(COVER!$C$4="",SUMIFS('BUDGET-FY13'!S:S,'BUDGET-FY13'!$F:$F,'DATA INPUT-2013'!$B$2,'BUDGET-FY13'!$H:$H,'DATA INPUT-2013'!$Z$2,'BUDGET-FY13'!$I:$I,'DATA INPUT-2013'!$B9,'BUDGET-FY13'!$J:$J,'DATA INPUT-2013'!$D9),(IF(ISERROR(VLOOKUP($B$2&amp;$Z$2&amp;$B$9&amp;$D9,'BUDGET-FY13'!$K:$W,'BUDGET-FY13'!S$2,0)),0,VLOOKUP($B$2&amp;$Z$2&amp;$B$9&amp;$D9,'BUDGET-FY13'!$K:$W,'BUDGET-FY13'!S$2,0))))</f>
        <v>4.0569998199999997</v>
      </c>
      <c r="AH9" s="103">
        <f>IF(COVER!$C$4="",SUMIFS('BUDGET-FY13'!T:T,'BUDGET-FY13'!$F:$F,'DATA INPUT-2013'!$B$2,'BUDGET-FY13'!$H:$H,'DATA INPUT-2013'!$Z$2,'BUDGET-FY13'!$I:$I,'DATA INPUT-2013'!$B9,'BUDGET-FY13'!$J:$J,'DATA INPUT-2013'!$D9),(IF(ISERROR(VLOOKUP($B$2&amp;$Z$2&amp;$B$9&amp;$D9,'BUDGET-FY13'!$K:$W,'BUDGET-FY13'!T$2,0)),0,VLOOKUP($B$2&amp;$Z$2&amp;$B$9&amp;$D9,'BUDGET-FY13'!$K:$W,'BUDGET-FY13'!T$2,0))))</f>
        <v>4.1614058199999997</v>
      </c>
      <c r="AI9" s="103">
        <f>IF(COVER!$C$4="",SUMIFS('BUDGET-FY13'!U:U,'BUDGET-FY13'!$F:$F,'DATA INPUT-2013'!$B$2,'BUDGET-FY13'!$H:$H,'DATA INPUT-2013'!$Z$2,'BUDGET-FY13'!$I:$I,'DATA INPUT-2013'!$B9,'BUDGET-FY13'!$J:$J,'DATA INPUT-2013'!$D9),(IF(ISERROR(VLOOKUP($B$2&amp;$Z$2&amp;$B$9&amp;$D9,'BUDGET-FY13'!$K:$W,'BUDGET-FY13'!U$2,0)),0,VLOOKUP($B$2&amp;$Z$2&amp;$B$9&amp;$D9,'BUDGET-FY13'!$K:$W,'BUDGET-FY13'!U$2,0))))</f>
        <v>4.1577260099999993</v>
      </c>
      <c r="AJ9" s="103">
        <f>IF(COVER!$C$4="",SUMIFS('BUDGET-FY13'!V:V,'BUDGET-FY13'!$F:$F,'DATA INPUT-2013'!$B$2,'BUDGET-FY13'!$H:$H,'DATA INPUT-2013'!$Z$2,'BUDGET-FY13'!$I:$I,'DATA INPUT-2013'!$B9,'BUDGET-FY13'!$J:$J,'DATA INPUT-2013'!$D9),(IF(ISERROR(VLOOKUP($B$2&amp;$Z$2&amp;$B$9&amp;$D9,'BUDGET-FY13'!$K:$W,'BUDGET-FY13'!V$2,0)),0,VLOOKUP($B$2&amp;$Z$2&amp;$B$9&amp;$D9,'BUDGET-FY13'!$K:$W,'BUDGET-FY13'!V$2,0))))</f>
        <v>4.0805907100000001</v>
      </c>
      <c r="AK9" s="103">
        <f>IF(COVER!$C$4="",SUMIFS('BUDGET-FY13'!W:W,'BUDGET-FY13'!$F:$F,'DATA INPUT-2013'!$B$2,'BUDGET-FY13'!$H:$H,'DATA INPUT-2013'!$Z$2,'BUDGET-FY13'!$I:$I,'DATA INPUT-2013'!$B9,'BUDGET-FY13'!$J:$J,'DATA INPUT-2013'!$D9),(IF(ISERROR(VLOOKUP($B$2&amp;$Z$2&amp;$B$9&amp;$D9,'BUDGET-FY13'!$K:$W,'BUDGET-FY13'!W$2,0)),0,VLOOKUP($B$2&amp;$Z$2&amp;$B$9&amp;$D9,'BUDGET-FY13'!$K:$W,'BUDGET-FY13'!W$2,0))))</f>
        <v>4.0507137599999998</v>
      </c>
      <c r="AL9" s="99">
        <f t="shared" si="7"/>
        <v>39.079222950000002</v>
      </c>
      <c r="AM9" s="80"/>
      <c r="AN9" s="100" t="s">
        <v>0</v>
      </c>
      <c r="AO9" s="101">
        <f t="shared" si="8"/>
        <v>3.8495109200000002</v>
      </c>
      <c r="AP9" s="101">
        <f t="shared" si="9"/>
        <v>10.86941457</v>
      </c>
      <c r="AQ9" s="101">
        <f t="shared" si="10"/>
        <v>12.071266980000001</v>
      </c>
      <c r="AR9" s="101">
        <f t="shared" si="11"/>
        <v>12.289030480000001</v>
      </c>
      <c r="AS9" s="99">
        <f t="shared" si="12"/>
        <v>39.079222950000002</v>
      </c>
      <c r="AT9" s="81"/>
      <c r="AU9" s="102">
        <f>IF(COVER!$C$4="",SUMIFS('BUDGET-FY13'!L:L,'BUDGET-FY13'!$F:$F,'DATA INPUT-2013'!$B$2,'BUDGET-FY13'!$H:$H,'DATA INPUT-2013'!$AU$2,'BUDGET-FY13'!$I:$I,'DATA INPUT-2013'!$B9,'BUDGET-FY13'!$J:$J,'DATA INPUT-2013'!$D9),(IF(ISERROR(VLOOKUP($B$2&amp;$AU$2&amp;$B$9&amp;$D9,'BUDGET-FY13'!$K:$W,'BUDGET-FY13'!L$2,0)),0,VLOOKUP($B$2&amp;$AU$2&amp;$B$9&amp;$D9,'BUDGET-FY13'!$K:$W,'BUDGET-FY13'!L$2,0))))</f>
        <v>0</v>
      </c>
      <c r="AV9" s="103">
        <f>IF(COVER!$C$4="",SUMIFS('BUDGET-FY13'!M:M,'BUDGET-FY13'!$F:$F,'DATA INPUT-2013'!$B$2,'BUDGET-FY13'!$H:$H,'DATA INPUT-2013'!$AU$2,'BUDGET-FY13'!$I:$I,'DATA INPUT-2013'!$B9,'BUDGET-FY13'!$J:$J,'DATA INPUT-2013'!$D9),(IF(ISERROR(VLOOKUP($B$2&amp;$AU$2&amp;$B$9&amp;$D9,'BUDGET-FY13'!$K:$W,'BUDGET-FY13'!M$2,0)),0,VLOOKUP($B$2&amp;$AU$2&amp;$B$9&amp;$D9,'BUDGET-FY13'!$K:$W,'BUDGET-FY13'!M$2,0))))</f>
        <v>0</v>
      </c>
      <c r="AW9" s="103">
        <f>IF(COVER!$C$4="",SUMIFS('BUDGET-FY13'!N:N,'BUDGET-FY13'!$F:$F,'DATA INPUT-2013'!$B$2,'BUDGET-FY13'!$H:$H,'DATA INPUT-2013'!$AU$2,'BUDGET-FY13'!$I:$I,'DATA INPUT-2013'!$B9,'BUDGET-FY13'!$J:$J,'DATA INPUT-2013'!$D9),(IF(ISERROR(VLOOKUP($B$2&amp;$AU$2&amp;$B$9&amp;$D9,'BUDGET-FY13'!$K:$W,'BUDGET-FY13'!N$2,0)),0,VLOOKUP($B$2&amp;$AU$2&amp;$B$9&amp;$D9,'BUDGET-FY13'!$K:$W,'BUDGET-FY13'!N$2,0))))</f>
        <v>0</v>
      </c>
      <c r="AX9" s="103">
        <f>IF(COVER!$C$4="",SUMIFS('BUDGET-FY13'!O:O,'BUDGET-FY13'!$F:$F,'DATA INPUT-2013'!$B$2,'BUDGET-FY13'!$H:$H,'DATA INPUT-2013'!$AU$2,'BUDGET-FY13'!$I:$I,'DATA INPUT-2013'!$B9,'BUDGET-FY13'!$J:$J,'DATA INPUT-2013'!$D9),(IF(ISERROR(VLOOKUP($B$2&amp;$AU$2&amp;$B$9&amp;$D9,'BUDGET-FY13'!$K:$W,'BUDGET-FY13'!O$2,0)),0,VLOOKUP($B$2&amp;$AU$2&amp;$B$9&amp;$D9,'BUDGET-FY13'!$K:$W,'BUDGET-FY13'!O$2,0))))</f>
        <v>0</v>
      </c>
      <c r="AY9" s="103">
        <f>IF(COVER!$C$4="",SUMIFS('BUDGET-FY13'!P:P,'BUDGET-FY13'!$F:$F,'DATA INPUT-2013'!$B$2,'BUDGET-FY13'!$H:$H,'DATA INPUT-2013'!$AU$2,'BUDGET-FY13'!$I:$I,'DATA INPUT-2013'!$B9,'BUDGET-FY13'!$J:$J,'DATA INPUT-2013'!$D9),(IF(ISERROR(VLOOKUP($B$2&amp;$AU$2&amp;$B$9&amp;$D9,'BUDGET-FY13'!$K:$W,'BUDGET-FY13'!P$2,0)),0,VLOOKUP($B$2&amp;$AU$2&amp;$B$9&amp;$D9,'BUDGET-FY13'!$K:$W,'BUDGET-FY13'!P$2,0))))</f>
        <v>0</v>
      </c>
      <c r="AZ9" s="103">
        <f>IF(COVER!$C$4="",SUMIFS('BUDGET-FY13'!Q:Q,'BUDGET-FY13'!$F:$F,'DATA INPUT-2013'!$B$2,'BUDGET-FY13'!$H:$H,'DATA INPUT-2013'!$AU$2,'BUDGET-FY13'!$I:$I,'DATA INPUT-2013'!$B9,'BUDGET-FY13'!$J:$J,'DATA INPUT-2013'!$D9),(IF(ISERROR(VLOOKUP($B$2&amp;$AU$2&amp;$B$9&amp;$D9,'BUDGET-FY13'!$K:$W,'BUDGET-FY13'!Q$2,0)),0,VLOOKUP($B$2&amp;$AU$2&amp;$B$9&amp;$D9,'BUDGET-FY13'!$K:$W,'BUDGET-FY13'!Q$2,0))))</f>
        <v>0</v>
      </c>
      <c r="BA9" s="103">
        <f>IF(COVER!$C$4="",SUMIFS('BUDGET-FY13'!R:R,'BUDGET-FY13'!$F:$F,'DATA INPUT-2013'!$B$2,'BUDGET-FY13'!$H:$H,'DATA INPUT-2013'!$AU$2,'BUDGET-FY13'!$I:$I,'DATA INPUT-2013'!$B9,'BUDGET-FY13'!$J:$J,'DATA INPUT-2013'!$D9),(IF(ISERROR(VLOOKUP($B$2&amp;$AU$2&amp;$B$9&amp;$D9,'BUDGET-FY13'!$K:$W,'BUDGET-FY13'!R$2,0)),0,VLOOKUP($B$2&amp;$AU$2&amp;$B$9&amp;$D9,'BUDGET-FY13'!$K:$W,'BUDGET-FY13'!R$2,0))))</f>
        <v>0</v>
      </c>
      <c r="BB9" s="103">
        <f>IF(COVER!$C$4="",SUMIFS('BUDGET-FY13'!S:S,'BUDGET-FY13'!$F:$F,'DATA INPUT-2013'!$B$2,'BUDGET-FY13'!$H:$H,'DATA INPUT-2013'!$AU$2,'BUDGET-FY13'!$I:$I,'DATA INPUT-2013'!$B9,'BUDGET-FY13'!$J:$J,'DATA INPUT-2013'!$D9),(IF(ISERROR(VLOOKUP($B$2&amp;$AU$2&amp;$B$9&amp;$D9,'BUDGET-FY13'!$K:$W,'BUDGET-FY13'!S$2,0)),0,VLOOKUP($B$2&amp;$AU$2&amp;$B$9&amp;$D9,'BUDGET-FY13'!$K:$W,'BUDGET-FY13'!S$2,0))))</f>
        <v>0</v>
      </c>
      <c r="BC9" s="103">
        <f>IF(COVER!$C$4="",SUMIFS('BUDGET-FY13'!T:T,'BUDGET-FY13'!$F:$F,'DATA INPUT-2013'!$B$2,'BUDGET-FY13'!$H:$H,'DATA INPUT-2013'!$AU$2,'BUDGET-FY13'!$I:$I,'DATA INPUT-2013'!$B9,'BUDGET-FY13'!$J:$J,'DATA INPUT-2013'!$D9),(IF(ISERROR(VLOOKUP($B$2&amp;$AU$2&amp;$B$9&amp;$D9,'BUDGET-FY13'!$K:$W,'BUDGET-FY13'!T$2,0)),0,VLOOKUP($B$2&amp;$AU$2&amp;$B$9&amp;$D9,'BUDGET-FY13'!$K:$W,'BUDGET-FY13'!T$2,0))))</f>
        <v>0</v>
      </c>
      <c r="BD9" s="103">
        <f>IF(COVER!$C$4="",SUMIFS('BUDGET-FY13'!U:U,'BUDGET-FY13'!$F:$F,'DATA INPUT-2013'!$B$2,'BUDGET-FY13'!$H:$H,'DATA INPUT-2013'!$AU$2,'BUDGET-FY13'!$I:$I,'DATA INPUT-2013'!$B9,'BUDGET-FY13'!$J:$J,'DATA INPUT-2013'!$D9),(IF(ISERROR(VLOOKUP($B$2&amp;$AU$2&amp;$B$9&amp;$D9,'BUDGET-FY13'!$K:$W,'BUDGET-FY13'!U$2,0)),0,VLOOKUP($B$2&amp;$AU$2&amp;$B$9&amp;$D9,'BUDGET-FY13'!$K:$W,'BUDGET-FY13'!U$2,0))))</f>
        <v>0</v>
      </c>
      <c r="BE9" s="103">
        <f>IF(COVER!$C$4="",SUMIFS('BUDGET-FY13'!V:V,'BUDGET-FY13'!$F:$F,'DATA INPUT-2013'!$B$2,'BUDGET-FY13'!$H:$H,'DATA INPUT-2013'!$AU$2,'BUDGET-FY13'!$I:$I,'DATA INPUT-2013'!$B9,'BUDGET-FY13'!$J:$J,'DATA INPUT-2013'!$D9),(IF(ISERROR(VLOOKUP($B$2&amp;$AU$2&amp;$B$9&amp;$D9,'BUDGET-FY13'!$K:$W,'BUDGET-FY13'!V$2,0)),0,VLOOKUP($B$2&amp;$AU$2&amp;$B$9&amp;$D9,'BUDGET-FY13'!$K:$W,'BUDGET-FY13'!V$2,0))))</f>
        <v>0</v>
      </c>
      <c r="BF9" s="103">
        <f>IF(COVER!$C$4="",SUMIFS('BUDGET-FY13'!W:W,'BUDGET-FY13'!$F:$F,'DATA INPUT-2013'!$B$2,'BUDGET-FY13'!$H:$H,'DATA INPUT-2013'!$AU$2,'BUDGET-FY13'!$I:$I,'DATA INPUT-2013'!$B9,'BUDGET-FY13'!$J:$J,'DATA INPUT-2013'!$D9),(IF(ISERROR(VLOOKUP($B$2&amp;$AU$2&amp;$B$9&amp;$D9,'BUDGET-FY13'!$K:$W,'BUDGET-FY13'!W$2,0)),0,VLOOKUP($B$2&amp;$AU$2&amp;$B$9&amp;$D9,'BUDGET-FY13'!$K:$W,'BUDGET-FY13'!W$2,0))))</f>
        <v>0</v>
      </c>
      <c r="BG9" s="99">
        <f t="shared" si="13"/>
        <v>0</v>
      </c>
      <c r="BH9" s="80"/>
      <c r="BI9" s="100" t="s">
        <v>0</v>
      </c>
      <c r="BJ9" s="101">
        <f t="shared" si="14"/>
        <v>0</v>
      </c>
      <c r="BK9" s="101">
        <f t="shared" si="15"/>
        <v>0</v>
      </c>
      <c r="BL9" s="101">
        <f t="shared" si="16"/>
        <v>0</v>
      </c>
      <c r="BM9" s="101">
        <f t="shared" si="17"/>
        <v>0</v>
      </c>
      <c r="BN9" s="99">
        <f t="shared" si="18"/>
        <v>0</v>
      </c>
      <c r="BO9" s="81"/>
      <c r="BP9" s="81"/>
      <c r="BQ9" s="81"/>
      <c r="BR9" s="81"/>
      <c r="BS9" s="81"/>
      <c r="BT9" s="81"/>
      <c r="BU9" s="81"/>
      <c r="BV9" s="81"/>
      <c r="BW9" s="81"/>
      <c r="BX9" s="81"/>
    </row>
    <row r="10" spans="1:76" ht="9" customHeight="1" thickBot="1">
      <c r="A10" s="75"/>
      <c r="B10" s="1980"/>
      <c r="C10" s="1981"/>
      <c r="D10" s="104" t="s">
        <v>1</v>
      </c>
      <c r="E10" s="105">
        <f t="shared" si="19"/>
        <v>0.13424268000000006</v>
      </c>
      <c r="F10" s="105">
        <f t="shared" si="20"/>
        <v>0.15879809999999983</v>
      </c>
      <c r="G10" s="105">
        <f t="shared" si="21"/>
        <v>0.68678404999999976</v>
      </c>
      <c r="H10" s="105">
        <f t="shared" si="22"/>
        <v>0.76607064000000014</v>
      </c>
      <c r="I10" s="105">
        <f t="shared" si="23"/>
        <v>0.79624052000000001</v>
      </c>
      <c r="J10" s="105">
        <f t="shared" si="24"/>
        <v>0.8225477499999998</v>
      </c>
      <c r="K10" s="105">
        <f t="shared" si="25"/>
        <v>0.84066838999999982</v>
      </c>
      <c r="L10" s="105">
        <f t="shared" si="26"/>
        <v>0.88175409999999976</v>
      </c>
      <c r="M10" s="105">
        <f t="shared" si="27"/>
        <v>0.90221874000000013</v>
      </c>
      <c r="N10" s="105">
        <f t="shared" si="28"/>
        <v>0.90186211999999966</v>
      </c>
      <c r="O10" s="105">
        <f t="shared" si="29"/>
        <v>0.88515519000000031</v>
      </c>
      <c r="P10" s="105">
        <f t="shared" si="30"/>
        <v>0.88046331999999983</v>
      </c>
      <c r="Q10" s="106">
        <f t="shared" si="1"/>
        <v>8.6568056000000002</v>
      </c>
      <c r="R10" s="80"/>
      <c r="S10" s="107" t="s">
        <v>20</v>
      </c>
      <c r="T10" s="108">
        <f t="shared" si="2"/>
        <v>0.97982482999999965</v>
      </c>
      <c r="U10" s="108">
        <f t="shared" si="3"/>
        <v>2.3848589100000002</v>
      </c>
      <c r="V10" s="108">
        <f t="shared" si="4"/>
        <v>2.6246412299999999</v>
      </c>
      <c r="W10" s="108">
        <f t="shared" si="5"/>
        <v>2.66748063</v>
      </c>
      <c r="X10" s="106">
        <f t="shared" si="6"/>
        <v>8.6568056000000002</v>
      </c>
      <c r="Y10" s="75"/>
      <c r="Z10" s="109">
        <f>IF(COVER!$C$4="",SUMIFS('BUDGET-FY13'!L:L,'BUDGET-FY13'!$F:$F,'DATA INPUT-2013'!$B$2,'BUDGET-FY13'!$H:$H,'DATA INPUT-2013'!$Z$2,'BUDGET-FY13'!$I:$I,'DATA INPUT-2013'!$B9,'BUDGET-FY13'!$J:$J,'DATA INPUT-2013'!$D10),(IF(ISERROR(VLOOKUP($B$2&amp;$Z$2&amp;$B$9&amp;$D10,'BUDGET-FY13'!$K:$W,'BUDGET-FY13'!L$2,0)),0,VLOOKUP($B$2&amp;$Z$2&amp;$B$9&amp;$D10,'BUDGET-FY13'!$K:$W,'BUDGET-FY13'!L$2,0))))</f>
        <v>0.13424268000000006</v>
      </c>
      <c r="AA10" s="110">
        <f>IF(COVER!$C$4="",SUMIFS('BUDGET-FY13'!M:M,'BUDGET-FY13'!$F:$F,'DATA INPUT-2013'!$B$2,'BUDGET-FY13'!$H:$H,'DATA INPUT-2013'!$Z$2,'BUDGET-FY13'!$I:$I,'DATA INPUT-2013'!$B9,'BUDGET-FY13'!$J:$J,'DATA INPUT-2013'!$D10),(IF(ISERROR(VLOOKUP($B$2&amp;$Z$2&amp;$B$9&amp;$D10,'BUDGET-FY13'!$K:$W,'BUDGET-FY13'!M$2,0)),0,VLOOKUP($B$2&amp;$Z$2&amp;$B$9&amp;$D10,'BUDGET-FY13'!$K:$W,'BUDGET-FY13'!M$2,0))))</f>
        <v>0.15879809999999983</v>
      </c>
      <c r="AB10" s="110">
        <f>IF(COVER!$C$4="",SUMIFS('BUDGET-FY13'!N:N,'BUDGET-FY13'!$F:$F,'DATA INPUT-2013'!$B$2,'BUDGET-FY13'!$H:$H,'DATA INPUT-2013'!$Z$2,'BUDGET-FY13'!$I:$I,'DATA INPUT-2013'!$B9,'BUDGET-FY13'!$J:$J,'DATA INPUT-2013'!$D10),(IF(ISERROR(VLOOKUP($B$2&amp;$Z$2&amp;$B$9&amp;$D10,'BUDGET-FY13'!$K:$W,'BUDGET-FY13'!N$2,0)),0,VLOOKUP($B$2&amp;$Z$2&amp;$B$9&amp;$D10,'BUDGET-FY13'!$K:$W,'BUDGET-FY13'!N$2,0))))</f>
        <v>0.68678404999999976</v>
      </c>
      <c r="AC10" s="110">
        <f>IF(COVER!$C$4="",SUMIFS('BUDGET-FY13'!O:O,'BUDGET-FY13'!$F:$F,'DATA INPUT-2013'!$B$2,'BUDGET-FY13'!$H:$H,'DATA INPUT-2013'!$Z$2,'BUDGET-FY13'!$I:$I,'DATA INPUT-2013'!$B9,'BUDGET-FY13'!$J:$J,'DATA INPUT-2013'!$D10),(IF(ISERROR(VLOOKUP($B$2&amp;$Z$2&amp;$B$9&amp;$D10,'BUDGET-FY13'!$K:$W,'BUDGET-FY13'!O$2,0)),0,VLOOKUP($B$2&amp;$Z$2&amp;$B$9&amp;$D10,'BUDGET-FY13'!$K:$W,'BUDGET-FY13'!O$2,0))))</f>
        <v>0.76607064000000014</v>
      </c>
      <c r="AD10" s="110">
        <f>IF(COVER!$C$4="",SUMIFS('BUDGET-FY13'!P:P,'BUDGET-FY13'!$F:$F,'DATA INPUT-2013'!$B$2,'BUDGET-FY13'!$H:$H,'DATA INPUT-2013'!$Z$2,'BUDGET-FY13'!$I:$I,'DATA INPUT-2013'!$B9,'BUDGET-FY13'!$J:$J,'DATA INPUT-2013'!$D10),(IF(ISERROR(VLOOKUP($B$2&amp;$Z$2&amp;$B$9&amp;$D10,'BUDGET-FY13'!$K:$W,'BUDGET-FY13'!P$2,0)),0,VLOOKUP($B$2&amp;$Z$2&amp;$B$9&amp;$D10,'BUDGET-FY13'!$K:$W,'BUDGET-FY13'!P$2,0))))</f>
        <v>0.79624052000000001</v>
      </c>
      <c r="AE10" s="110">
        <f>IF(COVER!$C$4="",SUMIFS('BUDGET-FY13'!Q:Q,'BUDGET-FY13'!$F:$F,'DATA INPUT-2013'!$B$2,'BUDGET-FY13'!$H:$H,'DATA INPUT-2013'!$Z$2,'BUDGET-FY13'!$I:$I,'DATA INPUT-2013'!$B9,'BUDGET-FY13'!$J:$J,'DATA INPUT-2013'!$D10),(IF(ISERROR(VLOOKUP($B$2&amp;$Z$2&amp;$B$9&amp;$D10,'BUDGET-FY13'!$K:$W,'BUDGET-FY13'!Q$2,0)),0,VLOOKUP($B$2&amp;$Z$2&amp;$B$9&amp;$D10,'BUDGET-FY13'!$K:$W,'BUDGET-FY13'!Q$2,0))))</f>
        <v>0.8225477499999998</v>
      </c>
      <c r="AF10" s="110">
        <f>IF(COVER!$C$4="",SUMIFS('BUDGET-FY13'!R:R,'BUDGET-FY13'!$F:$F,'DATA INPUT-2013'!$B$2,'BUDGET-FY13'!$H:$H,'DATA INPUT-2013'!$Z$2,'BUDGET-FY13'!$I:$I,'DATA INPUT-2013'!$B9,'BUDGET-FY13'!$J:$J,'DATA INPUT-2013'!$D10),(IF(ISERROR(VLOOKUP($B$2&amp;$Z$2&amp;$B$9&amp;$D10,'BUDGET-FY13'!$K:$W,'BUDGET-FY13'!R$2,0)),0,VLOOKUP($B$2&amp;$Z$2&amp;$B$9&amp;$D10,'BUDGET-FY13'!$K:$W,'BUDGET-FY13'!R$2,0))))</f>
        <v>0.84066838999999982</v>
      </c>
      <c r="AG10" s="110">
        <f>IF(COVER!$C$4="",SUMIFS('BUDGET-FY13'!S:S,'BUDGET-FY13'!$F:$F,'DATA INPUT-2013'!$B$2,'BUDGET-FY13'!$H:$H,'DATA INPUT-2013'!$Z$2,'BUDGET-FY13'!$I:$I,'DATA INPUT-2013'!$B9,'BUDGET-FY13'!$J:$J,'DATA INPUT-2013'!$D10),(IF(ISERROR(VLOOKUP($B$2&amp;$Z$2&amp;$B$9&amp;$D10,'BUDGET-FY13'!$K:$W,'BUDGET-FY13'!S$2,0)),0,VLOOKUP($B$2&amp;$Z$2&amp;$B$9&amp;$D10,'BUDGET-FY13'!$K:$W,'BUDGET-FY13'!S$2,0))))</f>
        <v>0.88175409999999976</v>
      </c>
      <c r="AH10" s="110">
        <f>IF(COVER!$C$4="",SUMIFS('BUDGET-FY13'!T:T,'BUDGET-FY13'!$F:$F,'DATA INPUT-2013'!$B$2,'BUDGET-FY13'!$H:$H,'DATA INPUT-2013'!$Z$2,'BUDGET-FY13'!$I:$I,'DATA INPUT-2013'!$B9,'BUDGET-FY13'!$J:$J,'DATA INPUT-2013'!$D10),(IF(ISERROR(VLOOKUP($B$2&amp;$Z$2&amp;$B$9&amp;$D10,'BUDGET-FY13'!$K:$W,'BUDGET-FY13'!T$2,0)),0,VLOOKUP($B$2&amp;$Z$2&amp;$B$9&amp;$D10,'BUDGET-FY13'!$K:$W,'BUDGET-FY13'!T$2,0))))</f>
        <v>0.90221874000000013</v>
      </c>
      <c r="AI10" s="110">
        <f>IF(COVER!$C$4="",SUMIFS('BUDGET-FY13'!U:U,'BUDGET-FY13'!$F:$F,'DATA INPUT-2013'!$B$2,'BUDGET-FY13'!$H:$H,'DATA INPUT-2013'!$Z$2,'BUDGET-FY13'!$I:$I,'DATA INPUT-2013'!$B9,'BUDGET-FY13'!$J:$J,'DATA INPUT-2013'!$D10),(IF(ISERROR(VLOOKUP($B$2&amp;$Z$2&amp;$B$9&amp;$D10,'BUDGET-FY13'!$K:$W,'BUDGET-FY13'!U$2,0)),0,VLOOKUP($B$2&amp;$Z$2&amp;$B$9&amp;$D10,'BUDGET-FY13'!$K:$W,'BUDGET-FY13'!U$2,0))))</f>
        <v>0.90186211999999966</v>
      </c>
      <c r="AJ10" s="110">
        <f>IF(COVER!$C$4="",SUMIFS('BUDGET-FY13'!V:V,'BUDGET-FY13'!$F:$F,'DATA INPUT-2013'!$B$2,'BUDGET-FY13'!$H:$H,'DATA INPUT-2013'!$Z$2,'BUDGET-FY13'!$I:$I,'DATA INPUT-2013'!$B9,'BUDGET-FY13'!$J:$J,'DATA INPUT-2013'!$D10),(IF(ISERROR(VLOOKUP($B$2&amp;$Z$2&amp;$B$9&amp;$D10,'BUDGET-FY13'!$K:$W,'BUDGET-FY13'!V$2,0)),0,VLOOKUP($B$2&amp;$Z$2&amp;$B$9&amp;$D10,'BUDGET-FY13'!$K:$W,'BUDGET-FY13'!V$2,0))))</f>
        <v>0.88515519000000031</v>
      </c>
      <c r="AK10" s="110">
        <f>IF(COVER!$C$4="",SUMIFS('BUDGET-FY13'!W:W,'BUDGET-FY13'!$F:$F,'DATA INPUT-2013'!$B$2,'BUDGET-FY13'!$H:$H,'DATA INPUT-2013'!$Z$2,'BUDGET-FY13'!$I:$I,'DATA INPUT-2013'!$B9,'BUDGET-FY13'!$J:$J,'DATA INPUT-2013'!$D10),(IF(ISERROR(VLOOKUP($B$2&amp;$Z$2&amp;$B$9&amp;$D10,'BUDGET-FY13'!$K:$W,'BUDGET-FY13'!W$2,0)),0,VLOOKUP($B$2&amp;$Z$2&amp;$B$9&amp;$D10,'BUDGET-FY13'!$K:$W,'BUDGET-FY13'!W$2,0))))</f>
        <v>0.88046331999999983</v>
      </c>
      <c r="AL10" s="106">
        <f t="shared" si="7"/>
        <v>8.6568056000000002</v>
      </c>
      <c r="AM10" s="80"/>
      <c r="AN10" s="107" t="s">
        <v>20</v>
      </c>
      <c r="AO10" s="108">
        <f t="shared" si="8"/>
        <v>0.97982482999999965</v>
      </c>
      <c r="AP10" s="108">
        <f t="shared" si="9"/>
        <v>2.3848589100000002</v>
      </c>
      <c r="AQ10" s="108">
        <f t="shared" si="10"/>
        <v>2.6246412299999999</v>
      </c>
      <c r="AR10" s="108">
        <f t="shared" si="11"/>
        <v>2.66748063</v>
      </c>
      <c r="AS10" s="106">
        <f t="shared" si="12"/>
        <v>8.6568056000000002</v>
      </c>
      <c r="AT10" s="81"/>
      <c r="AU10" s="109">
        <f>IF(COVER!$C$4="",SUMIFS('BUDGET-FY13'!L:L,'BUDGET-FY13'!$F:$F,'DATA INPUT-2013'!$B$2,'BUDGET-FY13'!$H:$H,'DATA INPUT-2013'!$AU$2,'BUDGET-FY13'!$I:$I,'DATA INPUT-2013'!$B9,'BUDGET-FY13'!$J:$J,'DATA INPUT-2013'!$D10),(IF(ISERROR(VLOOKUP($B$2&amp;$AU$2&amp;$B$9&amp;$D10,'BUDGET-FY13'!$K:$W,'BUDGET-FY13'!L$2,0)),0,VLOOKUP($B$2&amp;$AU$2&amp;$B$9&amp;$D10,'BUDGET-FY13'!$K:$W,'BUDGET-FY13'!L$2,0))))</f>
        <v>0</v>
      </c>
      <c r="AV10" s="110">
        <f>IF(COVER!$C$4="",SUMIFS('BUDGET-FY13'!M:M,'BUDGET-FY13'!$F:$F,'DATA INPUT-2013'!$B$2,'BUDGET-FY13'!$H:$H,'DATA INPUT-2013'!$AU$2,'BUDGET-FY13'!$I:$I,'DATA INPUT-2013'!$B9,'BUDGET-FY13'!$J:$J,'DATA INPUT-2013'!$D10),(IF(ISERROR(VLOOKUP($B$2&amp;$AU$2&amp;$B$9&amp;$D10,'BUDGET-FY13'!$K:$W,'BUDGET-FY13'!M$2,0)),0,VLOOKUP($B$2&amp;$AU$2&amp;$B$9&amp;$D10,'BUDGET-FY13'!$K:$W,'BUDGET-FY13'!M$2,0))))</f>
        <v>0</v>
      </c>
      <c r="AW10" s="110">
        <f>IF(COVER!$C$4="",SUMIFS('BUDGET-FY13'!N:N,'BUDGET-FY13'!$F:$F,'DATA INPUT-2013'!$B$2,'BUDGET-FY13'!$H:$H,'DATA INPUT-2013'!$AU$2,'BUDGET-FY13'!$I:$I,'DATA INPUT-2013'!$B9,'BUDGET-FY13'!$J:$J,'DATA INPUT-2013'!$D10),(IF(ISERROR(VLOOKUP($B$2&amp;$AU$2&amp;$B$9&amp;$D10,'BUDGET-FY13'!$K:$W,'BUDGET-FY13'!N$2,0)),0,VLOOKUP($B$2&amp;$AU$2&amp;$B$9&amp;$D10,'BUDGET-FY13'!$K:$W,'BUDGET-FY13'!N$2,0))))</f>
        <v>0</v>
      </c>
      <c r="AX10" s="110">
        <f>IF(COVER!$C$4="",SUMIFS('BUDGET-FY13'!O:O,'BUDGET-FY13'!$F:$F,'DATA INPUT-2013'!$B$2,'BUDGET-FY13'!$H:$H,'DATA INPUT-2013'!$AU$2,'BUDGET-FY13'!$I:$I,'DATA INPUT-2013'!$B9,'BUDGET-FY13'!$J:$J,'DATA INPUT-2013'!$D10),(IF(ISERROR(VLOOKUP($B$2&amp;$AU$2&amp;$B$9&amp;$D10,'BUDGET-FY13'!$K:$W,'BUDGET-FY13'!O$2,0)),0,VLOOKUP($B$2&amp;$AU$2&amp;$B$9&amp;$D10,'BUDGET-FY13'!$K:$W,'BUDGET-FY13'!O$2,0))))</f>
        <v>0</v>
      </c>
      <c r="AY10" s="110">
        <f>IF(COVER!$C$4="",SUMIFS('BUDGET-FY13'!P:P,'BUDGET-FY13'!$F:$F,'DATA INPUT-2013'!$B$2,'BUDGET-FY13'!$H:$H,'DATA INPUT-2013'!$AU$2,'BUDGET-FY13'!$I:$I,'DATA INPUT-2013'!$B9,'BUDGET-FY13'!$J:$J,'DATA INPUT-2013'!$D10),(IF(ISERROR(VLOOKUP($B$2&amp;$AU$2&amp;$B$9&amp;$D10,'BUDGET-FY13'!$K:$W,'BUDGET-FY13'!P$2,0)),0,VLOOKUP($B$2&amp;$AU$2&amp;$B$9&amp;$D10,'BUDGET-FY13'!$K:$W,'BUDGET-FY13'!P$2,0))))</f>
        <v>0</v>
      </c>
      <c r="AZ10" s="110">
        <f>IF(COVER!$C$4="",SUMIFS('BUDGET-FY13'!Q:Q,'BUDGET-FY13'!$F:$F,'DATA INPUT-2013'!$B$2,'BUDGET-FY13'!$H:$H,'DATA INPUT-2013'!$AU$2,'BUDGET-FY13'!$I:$I,'DATA INPUT-2013'!$B9,'BUDGET-FY13'!$J:$J,'DATA INPUT-2013'!$D10),(IF(ISERROR(VLOOKUP($B$2&amp;$AU$2&amp;$B$9&amp;$D10,'BUDGET-FY13'!$K:$W,'BUDGET-FY13'!Q$2,0)),0,VLOOKUP($B$2&amp;$AU$2&amp;$B$9&amp;$D10,'BUDGET-FY13'!$K:$W,'BUDGET-FY13'!Q$2,0))))</f>
        <v>0</v>
      </c>
      <c r="BA10" s="110">
        <f>IF(COVER!$C$4="",SUMIFS('BUDGET-FY13'!R:R,'BUDGET-FY13'!$F:$F,'DATA INPUT-2013'!$B$2,'BUDGET-FY13'!$H:$H,'DATA INPUT-2013'!$AU$2,'BUDGET-FY13'!$I:$I,'DATA INPUT-2013'!$B9,'BUDGET-FY13'!$J:$J,'DATA INPUT-2013'!$D10),(IF(ISERROR(VLOOKUP($B$2&amp;$AU$2&amp;$B$9&amp;$D10,'BUDGET-FY13'!$K:$W,'BUDGET-FY13'!R$2,0)),0,VLOOKUP($B$2&amp;$AU$2&amp;$B$9&amp;$D10,'BUDGET-FY13'!$K:$W,'BUDGET-FY13'!R$2,0))))</f>
        <v>0</v>
      </c>
      <c r="BB10" s="110">
        <f>IF(COVER!$C$4="",SUMIFS('BUDGET-FY13'!S:S,'BUDGET-FY13'!$F:$F,'DATA INPUT-2013'!$B$2,'BUDGET-FY13'!$H:$H,'DATA INPUT-2013'!$AU$2,'BUDGET-FY13'!$I:$I,'DATA INPUT-2013'!$B9,'BUDGET-FY13'!$J:$J,'DATA INPUT-2013'!$D10),(IF(ISERROR(VLOOKUP($B$2&amp;$AU$2&amp;$B$9&amp;$D10,'BUDGET-FY13'!$K:$W,'BUDGET-FY13'!S$2,0)),0,VLOOKUP($B$2&amp;$AU$2&amp;$B$9&amp;$D10,'BUDGET-FY13'!$K:$W,'BUDGET-FY13'!S$2,0))))</f>
        <v>0</v>
      </c>
      <c r="BC10" s="110">
        <f>IF(COVER!$C$4="",SUMIFS('BUDGET-FY13'!T:T,'BUDGET-FY13'!$F:$F,'DATA INPUT-2013'!$B$2,'BUDGET-FY13'!$H:$H,'DATA INPUT-2013'!$AU$2,'BUDGET-FY13'!$I:$I,'DATA INPUT-2013'!$B9,'BUDGET-FY13'!$J:$J,'DATA INPUT-2013'!$D10),(IF(ISERROR(VLOOKUP($B$2&amp;$AU$2&amp;$B$9&amp;$D10,'BUDGET-FY13'!$K:$W,'BUDGET-FY13'!T$2,0)),0,VLOOKUP($B$2&amp;$AU$2&amp;$B$9&amp;$D10,'BUDGET-FY13'!$K:$W,'BUDGET-FY13'!T$2,0))))</f>
        <v>0</v>
      </c>
      <c r="BD10" s="110">
        <f>IF(COVER!$C$4="",SUMIFS('BUDGET-FY13'!U:U,'BUDGET-FY13'!$F:$F,'DATA INPUT-2013'!$B$2,'BUDGET-FY13'!$H:$H,'DATA INPUT-2013'!$AU$2,'BUDGET-FY13'!$I:$I,'DATA INPUT-2013'!$B9,'BUDGET-FY13'!$J:$J,'DATA INPUT-2013'!$D10),(IF(ISERROR(VLOOKUP($B$2&amp;$AU$2&amp;$B$9&amp;$D10,'BUDGET-FY13'!$K:$W,'BUDGET-FY13'!U$2,0)),0,VLOOKUP($B$2&amp;$AU$2&amp;$B$9&amp;$D10,'BUDGET-FY13'!$K:$W,'BUDGET-FY13'!U$2,0))))</f>
        <v>0</v>
      </c>
      <c r="BE10" s="110">
        <f>IF(COVER!$C$4="",SUMIFS('BUDGET-FY13'!V:V,'BUDGET-FY13'!$F:$F,'DATA INPUT-2013'!$B$2,'BUDGET-FY13'!$H:$H,'DATA INPUT-2013'!$AU$2,'BUDGET-FY13'!$I:$I,'DATA INPUT-2013'!$B9,'BUDGET-FY13'!$J:$J,'DATA INPUT-2013'!$D10),(IF(ISERROR(VLOOKUP($B$2&amp;$AU$2&amp;$B$9&amp;$D10,'BUDGET-FY13'!$K:$W,'BUDGET-FY13'!V$2,0)),0,VLOOKUP($B$2&amp;$AU$2&amp;$B$9&amp;$D10,'BUDGET-FY13'!$K:$W,'BUDGET-FY13'!V$2,0))))</f>
        <v>0</v>
      </c>
      <c r="BF10" s="110">
        <f>IF(COVER!$C$4="",SUMIFS('BUDGET-FY13'!W:W,'BUDGET-FY13'!$F:$F,'DATA INPUT-2013'!$B$2,'BUDGET-FY13'!$H:$H,'DATA INPUT-2013'!$AU$2,'BUDGET-FY13'!$I:$I,'DATA INPUT-2013'!$B9,'BUDGET-FY13'!$J:$J,'DATA INPUT-2013'!$D10),(IF(ISERROR(VLOOKUP($B$2&amp;$AU$2&amp;$B$9&amp;$D10,'BUDGET-FY13'!$K:$W,'BUDGET-FY13'!W$2,0)),0,VLOOKUP($B$2&amp;$AU$2&amp;$B$9&amp;$D10,'BUDGET-FY13'!$K:$W,'BUDGET-FY13'!W$2,0))))</f>
        <v>0</v>
      </c>
      <c r="BG10" s="106">
        <f t="shared" si="13"/>
        <v>0</v>
      </c>
      <c r="BH10" s="80"/>
      <c r="BI10" s="107" t="s">
        <v>20</v>
      </c>
      <c r="BJ10" s="108">
        <f t="shared" si="14"/>
        <v>0</v>
      </c>
      <c r="BK10" s="108">
        <f t="shared" si="15"/>
        <v>0</v>
      </c>
      <c r="BL10" s="108">
        <f t="shared" si="16"/>
        <v>0</v>
      </c>
      <c r="BM10" s="108">
        <f t="shared" si="17"/>
        <v>0</v>
      </c>
      <c r="BN10" s="106">
        <f t="shared" si="18"/>
        <v>0</v>
      </c>
      <c r="BO10" s="81"/>
      <c r="BP10" s="81"/>
      <c r="BQ10" s="81"/>
      <c r="BR10" s="81"/>
      <c r="BS10" s="81"/>
      <c r="BT10" s="81"/>
      <c r="BU10" s="81"/>
      <c r="BV10" s="81"/>
      <c r="BW10" s="81"/>
      <c r="BX10" s="81"/>
    </row>
    <row r="11" spans="1:76" ht="9" customHeight="1">
      <c r="A11" s="75"/>
      <c r="B11" s="1978" t="s">
        <v>46</v>
      </c>
      <c r="C11" s="1979" t="s">
        <v>21</v>
      </c>
      <c r="D11" s="97" t="s">
        <v>38</v>
      </c>
      <c r="E11" s="98">
        <f t="shared" si="19"/>
        <v>0.57925462999999999</v>
      </c>
      <c r="F11" s="98">
        <f t="shared" si="20"/>
        <v>0.57715587000000002</v>
      </c>
      <c r="G11" s="98">
        <f t="shared" si="21"/>
        <v>0.58030400999999998</v>
      </c>
      <c r="H11" s="98">
        <f t="shared" si="22"/>
        <v>0.57820526000000005</v>
      </c>
      <c r="I11" s="98">
        <f t="shared" si="23"/>
        <v>0.57925462999999999</v>
      </c>
      <c r="J11" s="98">
        <f t="shared" si="24"/>
        <v>0.57925462999999999</v>
      </c>
      <c r="K11" s="98">
        <f t="shared" si="25"/>
        <v>0.58030400999999998</v>
      </c>
      <c r="L11" s="98">
        <f t="shared" si="26"/>
        <v>0.58030400999999998</v>
      </c>
      <c r="M11" s="98">
        <f t="shared" si="27"/>
        <v>0.58030400999999998</v>
      </c>
      <c r="N11" s="98">
        <f t="shared" si="28"/>
        <v>0.58030400999999998</v>
      </c>
      <c r="O11" s="98">
        <f t="shared" si="29"/>
        <v>0.58135338000000003</v>
      </c>
      <c r="P11" s="98">
        <f t="shared" si="30"/>
        <v>0.58135338000000003</v>
      </c>
      <c r="Q11" s="99">
        <f t="shared" si="1"/>
        <v>6.9573518300000003</v>
      </c>
      <c r="R11" s="80"/>
      <c r="S11" s="100" t="s">
        <v>0</v>
      </c>
      <c r="T11" s="101">
        <f t="shared" si="2"/>
        <v>1.7367145100000001</v>
      </c>
      <c r="U11" s="101">
        <f t="shared" si="3"/>
        <v>1.73671452</v>
      </c>
      <c r="V11" s="101">
        <f t="shared" si="4"/>
        <v>1.7409120300000001</v>
      </c>
      <c r="W11" s="101">
        <f t="shared" si="5"/>
        <v>1.7430107700000002</v>
      </c>
      <c r="X11" s="99">
        <f t="shared" si="6"/>
        <v>6.9573518300000003</v>
      </c>
      <c r="Y11" s="75"/>
      <c r="Z11" s="102">
        <f>IF(COVER!$C$4="",SUMIFS('BUDGET-FY13'!L:L,'BUDGET-FY13'!$F:$F,'DATA INPUT-2013'!$B$2,'BUDGET-FY13'!$H:$H,'DATA INPUT-2013'!$Z$2,'BUDGET-FY13'!$I:$I,'DATA INPUT-2013'!$B11,'BUDGET-FY13'!$J:$J,'DATA INPUT-2013'!$D11),(IF(ISERROR(VLOOKUP($B$2&amp;$Z$2&amp;$B$11&amp;$D11,'BUDGET-FY13'!$K:$W,'BUDGET-FY13'!L$2,0)),0,VLOOKUP($B$2&amp;$Z$2&amp;$B$11&amp;$D11,'BUDGET-FY13'!$K:$W,'BUDGET-FY13'!L$2,0))))</f>
        <v>0.57925462999999999</v>
      </c>
      <c r="AA11" s="103">
        <f>IF(COVER!$C$4="",SUMIFS('BUDGET-FY13'!M:M,'BUDGET-FY13'!$F:$F,'DATA INPUT-2013'!$B$2,'BUDGET-FY13'!$H:$H,'DATA INPUT-2013'!$Z$2,'BUDGET-FY13'!$I:$I,'DATA INPUT-2013'!$B11,'BUDGET-FY13'!$J:$J,'DATA INPUT-2013'!$D11),(IF(ISERROR(VLOOKUP($B$2&amp;$Z$2&amp;$B$11&amp;$D11,'BUDGET-FY13'!$K:$W,'BUDGET-FY13'!M$2,0)),0,VLOOKUP($B$2&amp;$Z$2&amp;$B$11&amp;$D11,'BUDGET-FY13'!$K:$W,'BUDGET-FY13'!M$2,0))))</f>
        <v>0.57715587000000002</v>
      </c>
      <c r="AB11" s="103">
        <f>IF(COVER!$C$4="",SUMIFS('BUDGET-FY13'!N:N,'BUDGET-FY13'!$F:$F,'DATA INPUT-2013'!$B$2,'BUDGET-FY13'!$H:$H,'DATA INPUT-2013'!$Z$2,'BUDGET-FY13'!$I:$I,'DATA INPUT-2013'!$B11,'BUDGET-FY13'!$J:$J,'DATA INPUT-2013'!$D11),(IF(ISERROR(VLOOKUP($B$2&amp;$Z$2&amp;$B$11&amp;$D11,'BUDGET-FY13'!$K:$W,'BUDGET-FY13'!N$2,0)),0,VLOOKUP($B$2&amp;$Z$2&amp;$B$11&amp;$D11,'BUDGET-FY13'!$K:$W,'BUDGET-FY13'!N$2,0))))</f>
        <v>0.58030400999999998</v>
      </c>
      <c r="AC11" s="103">
        <f>IF(COVER!$C$4="",SUMIFS('BUDGET-FY13'!O:O,'BUDGET-FY13'!$F:$F,'DATA INPUT-2013'!$B$2,'BUDGET-FY13'!$H:$H,'DATA INPUT-2013'!$Z$2,'BUDGET-FY13'!$I:$I,'DATA INPUT-2013'!$B11,'BUDGET-FY13'!$J:$J,'DATA INPUT-2013'!$D11),(IF(ISERROR(VLOOKUP($B$2&amp;$Z$2&amp;$B$11&amp;$D11,'BUDGET-FY13'!$K:$W,'BUDGET-FY13'!O$2,0)),0,VLOOKUP($B$2&amp;$Z$2&amp;$B$11&amp;$D11,'BUDGET-FY13'!$K:$W,'BUDGET-FY13'!O$2,0))))</f>
        <v>0.57820526000000005</v>
      </c>
      <c r="AD11" s="103">
        <f>IF(COVER!$C$4="",SUMIFS('BUDGET-FY13'!P:P,'BUDGET-FY13'!$F:$F,'DATA INPUT-2013'!$B$2,'BUDGET-FY13'!$H:$H,'DATA INPUT-2013'!$Z$2,'BUDGET-FY13'!$I:$I,'DATA INPUT-2013'!$B11,'BUDGET-FY13'!$J:$J,'DATA INPUT-2013'!$D11),(IF(ISERROR(VLOOKUP($B$2&amp;$Z$2&amp;$B$11&amp;$D11,'BUDGET-FY13'!$K:$W,'BUDGET-FY13'!P$2,0)),0,VLOOKUP($B$2&amp;$Z$2&amp;$B$11&amp;$D11,'BUDGET-FY13'!$K:$W,'BUDGET-FY13'!P$2,0))))</f>
        <v>0.57925462999999999</v>
      </c>
      <c r="AE11" s="103">
        <f>IF(COVER!$C$4="",SUMIFS('BUDGET-FY13'!Q:Q,'BUDGET-FY13'!$F:$F,'DATA INPUT-2013'!$B$2,'BUDGET-FY13'!$H:$H,'DATA INPUT-2013'!$Z$2,'BUDGET-FY13'!$I:$I,'DATA INPUT-2013'!$B11,'BUDGET-FY13'!$J:$J,'DATA INPUT-2013'!$D11),(IF(ISERROR(VLOOKUP($B$2&amp;$Z$2&amp;$B$11&amp;$D11,'BUDGET-FY13'!$K:$W,'BUDGET-FY13'!Q$2,0)),0,VLOOKUP($B$2&amp;$Z$2&amp;$B$11&amp;$D11,'BUDGET-FY13'!$K:$W,'BUDGET-FY13'!Q$2,0))))</f>
        <v>0.57925462999999999</v>
      </c>
      <c r="AF11" s="103">
        <f>IF(COVER!$C$4="",SUMIFS('BUDGET-FY13'!R:R,'BUDGET-FY13'!$F:$F,'DATA INPUT-2013'!$B$2,'BUDGET-FY13'!$H:$H,'DATA INPUT-2013'!$Z$2,'BUDGET-FY13'!$I:$I,'DATA INPUT-2013'!$B11,'BUDGET-FY13'!$J:$J,'DATA INPUT-2013'!$D11),(IF(ISERROR(VLOOKUP($B$2&amp;$Z$2&amp;$B$11&amp;$D11,'BUDGET-FY13'!$K:$W,'BUDGET-FY13'!R$2,0)),0,VLOOKUP($B$2&amp;$Z$2&amp;$B$11&amp;$D11,'BUDGET-FY13'!$K:$W,'BUDGET-FY13'!R$2,0))))</f>
        <v>0.58030400999999998</v>
      </c>
      <c r="AG11" s="103">
        <f>IF(COVER!$C$4="",SUMIFS('BUDGET-FY13'!S:S,'BUDGET-FY13'!$F:$F,'DATA INPUT-2013'!$B$2,'BUDGET-FY13'!$H:$H,'DATA INPUT-2013'!$Z$2,'BUDGET-FY13'!$I:$I,'DATA INPUT-2013'!$B11,'BUDGET-FY13'!$J:$J,'DATA INPUT-2013'!$D11),(IF(ISERROR(VLOOKUP($B$2&amp;$Z$2&amp;$B$11&amp;$D11,'BUDGET-FY13'!$K:$W,'BUDGET-FY13'!S$2,0)),0,VLOOKUP($B$2&amp;$Z$2&amp;$B$11&amp;$D11,'BUDGET-FY13'!$K:$W,'BUDGET-FY13'!S$2,0))))</f>
        <v>0.58030400999999998</v>
      </c>
      <c r="AH11" s="103">
        <f>IF(COVER!$C$4="",SUMIFS('BUDGET-FY13'!T:T,'BUDGET-FY13'!$F:$F,'DATA INPUT-2013'!$B$2,'BUDGET-FY13'!$H:$H,'DATA INPUT-2013'!$Z$2,'BUDGET-FY13'!$I:$I,'DATA INPUT-2013'!$B11,'BUDGET-FY13'!$J:$J,'DATA INPUT-2013'!$D11),(IF(ISERROR(VLOOKUP($B$2&amp;$Z$2&amp;$B$11&amp;$D11,'BUDGET-FY13'!$K:$W,'BUDGET-FY13'!T$2,0)),0,VLOOKUP($B$2&amp;$Z$2&amp;$B$11&amp;$D11,'BUDGET-FY13'!$K:$W,'BUDGET-FY13'!T$2,0))))</f>
        <v>0.58030400999999998</v>
      </c>
      <c r="AI11" s="103">
        <f>IF(COVER!$C$4="",SUMIFS('BUDGET-FY13'!U:U,'BUDGET-FY13'!$F:$F,'DATA INPUT-2013'!$B$2,'BUDGET-FY13'!$H:$H,'DATA INPUT-2013'!$Z$2,'BUDGET-FY13'!$I:$I,'DATA INPUT-2013'!$B11,'BUDGET-FY13'!$J:$J,'DATA INPUT-2013'!$D11),(IF(ISERROR(VLOOKUP($B$2&amp;$Z$2&amp;$B$11&amp;$D11,'BUDGET-FY13'!$K:$W,'BUDGET-FY13'!U$2,0)),0,VLOOKUP($B$2&amp;$Z$2&amp;$B$11&amp;$D11,'BUDGET-FY13'!$K:$W,'BUDGET-FY13'!U$2,0))))</f>
        <v>0.58030400999999998</v>
      </c>
      <c r="AJ11" s="103">
        <f>IF(COVER!$C$4="",SUMIFS('BUDGET-FY13'!V:V,'BUDGET-FY13'!$F:$F,'DATA INPUT-2013'!$B$2,'BUDGET-FY13'!$H:$H,'DATA INPUT-2013'!$Z$2,'BUDGET-FY13'!$I:$I,'DATA INPUT-2013'!$B11,'BUDGET-FY13'!$J:$J,'DATA INPUT-2013'!$D11),(IF(ISERROR(VLOOKUP($B$2&amp;$Z$2&amp;$B$11&amp;$D11,'BUDGET-FY13'!$K:$W,'BUDGET-FY13'!V$2,0)),0,VLOOKUP($B$2&amp;$Z$2&amp;$B$11&amp;$D11,'BUDGET-FY13'!$K:$W,'BUDGET-FY13'!V$2,0))))</f>
        <v>0.58135338000000003</v>
      </c>
      <c r="AK11" s="103">
        <f>IF(COVER!$C$4="",SUMIFS('BUDGET-FY13'!W:W,'BUDGET-FY13'!$F:$F,'DATA INPUT-2013'!$B$2,'BUDGET-FY13'!$H:$H,'DATA INPUT-2013'!$Z$2,'BUDGET-FY13'!$I:$I,'DATA INPUT-2013'!$B11,'BUDGET-FY13'!$J:$J,'DATA INPUT-2013'!$D11),(IF(ISERROR(VLOOKUP($B$2&amp;$Z$2&amp;$B$11&amp;$D11,'BUDGET-FY13'!$K:$W,'BUDGET-FY13'!W$2,0)),0,VLOOKUP($B$2&amp;$Z$2&amp;$B$11&amp;$D11,'BUDGET-FY13'!$K:$W,'BUDGET-FY13'!W$2,0))))</f>
        <v>0.58135338000000003</v>
      </c>
      <c r="AL11" s="99">
        <f>SUM(Z11:AK11)</f>
        <v>6.9573518300000003</v>
      </c>
      <c r="AM11" s="80"/>
      <c r="AN11" s="100" t="s">
        <v>0</v>
      </c>
      <c r="AO11" s="101">
        <f t="shared" si="8"/>
        <v>1.7367145100000001</v>
      </c>
      <c r="AP11" s="101">
        <f t="shared" si="9"/>
        <v>1.73671452</v>
      </c>
      <c r="AQ11" s="101">
        <f t="shared" si="10"/>
        <v>1.7409120300000001</v>
      </c>
      <c r="AR11" s="101">
        <f t="shared" si="11"/>
        <v>1.7430107700000002</v>
      </c>
      <c r="AS11" s="99">
        <f t="shared" si="12"/>
        <v>6.9573518300000003</v>
      </c>
      <c r="AT11" s="81"/>
      <c r="AU11" s="102">
        <f>IF(COVER!$C$4="",SUMIFS('BUDGET-FY13'!L:L,'BUDGET-FY13'!$F:$F,'DATA INPUT-2013'!$B$2,'BUDGET-FY13'!$H:$H,'DATA INPUT-2013'!$AU$2,'BUDGET-FY13'!$I:$I,'DATA INPUT-2013'!$B11,'BUDGET-FY13'!$J:$J,'DATA INPUT-2013'!$D11),(IF(ISERROR(VLOOKUP($B$2&amp;$AU$2&amp;$B$11&amp;$D11,'BUDGET-FY13'!$K:$W,'BUDGET-FY13'!L$2,0)),0,VLOOKUP($B$2&amp;$AU$2&amp;$B$11&amp;$D11,'BUDGET-FY13'!$K:$W,'BUDGET-FY13'!L$2,0))))</f>
        <v>0</v>
      </c>
      <c r="AV11" s="103">
        <f>IF(COVER!$C$4="",SUMIFS('BUDGET-FY13'!M:M,'BUDGET-FY13'!$F:$F,'DATA INPUT-2013'!$B$2,'BUDGET-FY13'!$H:$H,'DATA INPUT-2013'!$AU$2,'BUDGET-FY13'!$I:$I,'DATA INPUT-2013'!$B11,'BUDGET-FY13'!$J:$J,'DATA INPUT-2013'!$D11),(IF(ISERROR(VLOOKUP($B$2&amp;$AU$2&amp;$B$11&amp;$D11,'BUDGET-FY13'!$K:$W,'BUDGET-FY13'!M$2,0)),0,VLOOKUP($B$2&amp;$AU$2&amp;$B$11&amp;$D11,'BUDGET-FY13'!$K:$W,'BUDGET-FY13'!M$2,0))))</f>
        <v>0</v>
      </c>
      <c r="AW11" s="103">
        <f>IF(COVER!$C$4="",SUMIFS('BUDGET-FY13'!N:N,'BUDGET-FY13'!$F:$F,'DATA INPUT-2013'!$B$2,'BUDGET-FY13'!$H:$H,'DATA INPUT-2013'!$AU$2,'BUDGET-FY13'!$I:$I,'DATA INPUT-2013'!$B11,'BUDGET-FY13'!$J:$J,'DATA INPUT-2013'!$D11),(IF(ISERROR(VLOOKUP($B$2&amp;$AU$2&amp;$B$11&amp;$D11,'BUDGET-FY13'!$K:$W,'BUDGET-FY13'!N$2,0)),0,VLOOKUP($B$2&amp;$AU$2&amp;$B$11&amp;$D11,'BUDGET-FY13'!$K:$W,'BUDGET-FY13'!N$2,0))))</f>
        <v>0</v>
      </c>
      <c r="AX11" s="103">
        <f>IF(COVER!$C$4="",SUMIFS('BUDGET-FY13'!O:O,'BUDGET-FY13'!$F:$F,'DATA INPUT-2013'!$B$2,'BUDGET-FY13'!$H:$H,'DATA INPUT-2013'!$AU$2,'BUDGET-FY13'!$I:$I,'DATA INPUT-2013'!$B11,'BUDGET-FY13'!$J:$J,'DATA INPUT-2013'!$D11),(IF(ISERROR(VLOOKUP($B$2&amp;$AU$2&amp;$B$11&amp;$D11,'BUDGET-FY13'!$K:$W,'BUDGET-FY13'!O$2,0)),0,VLOOKUP($B$2&amp;$AU$2&amp;$B$11&amp;$D11,'BUDGET-FY13'!$K:$W,'BUDGET-FY13'!O$2,0))))</f>
        <v>0</v>
      </c>
      <c r="AY11" s="103">
        <f>IF(COVER!$C$4="",SUMIFS('BUDGET-FY13'!P:P,'BUDGET-FY13'!$F:$F,'DATA INPUT-2013'!$B$2,'BUDGET-FY13'!$H:$H,'DATA INPUT-2013'!$AU$2,'BUDGET-FY13'!$I:$I,'DATA INPUT-2013'!$B11,'BUDGET-FY13'!$J:$J,'DATA INPUT-2013'!$D11),(IF(ISERROR(VLOOKUP($B$2&amp;$AU$2&amp;$B$11&amp;$D11,'BUDGET-FY13'!$K:$W,'BUDGET-FY13'!P$2,0)),0,VLOOKUP($B$2&amp;$AU$2&amp;$B$11&amp;$D11,'BUDGET-FY13'!$K:$W,'BUDGET-FY13'!P$2,0))))</f>
        <v>0</v>
      </c>
      <c r="AZ11" s="103">
        <f>IF(COVER!$C$4="",SUMIFS('BUDGET-FY13'!Q:Q,'BUDGET-FY13'!$F:$F,'DATA INPUT-2013'!$B$2,'BUDGET-FY13'!$H:$H,'DATA INPUT-2013'!$AU$2,'BUDGET-FY13'!$I:$I,'DATA INPUT-2013'!$B11,'BUDGET-FY13'!$J:$J,'DATA INPUT-2013'!$D11),(IF(ISERROR(VLOOKUP($B$2&amp;$AU$2&amp;$B$11&amp;$D11,'BUDGET-FY13'!$K:$W,'BUDGET-FY13'!Q$2,0)),0,VLOOKUP($B$2&amp;$AU$2&amp;$B$11&amp;$D11,'BUDGET-FY13'!$K:$W,'BUDGET-FY13'!Q$2,0))))</f>
        <v>0</v>
      </c>
      <c r="BA11" s="103">
        <f>IF(COVER!$C$4="",SUMIFS('BUDGET-FY13'!R:R,'BUDGET-FY13'!$F:$F,'DATA INPUT-2013'!$B$2,'BUDGET-FY13'!$H:$H,'DATA INPUT-2013'!$AU$2,'BUDGET-FY13'!$I:$I,'DATA INPUT-2013'!$B11,'BUDGET-FY13'!$J:$J,'DATA INPUT-2013'!$D11),(IF(ISERROR(VLOOKUP($B$2&amp;$AU$2&amp;$B$11&amp;$D11,'BUDGET-FY13'!$K:$W,'BUDGET-FY13'!R$2,0)),0,VLOOKUP($B$2&amp;$AU$2&amp;$B$11&amp;$D11,'BUDGET-FY13'!$K:$W,'BUDGET-FY13'!R$2,0))))</f>
        <v>0</v>
      </c>
      <c r="BB11" s="103">
        <f>IF(COVER!$C$4="",SUMIFS('BUDGET-FY13'!S:S,'BUDGET-FY13'!$F:$F,'DATA INPUT-2013'!$B$2,'BUDGET-FY13'!$H:$H,'DATA INPUT-2013'!$AU$2,'BUDGET-FY13'!$I:$I,'DATA INPUT-2013'!$B11,'BUDGET-FY13'!$J:$J,'DATA INPUT-2013'!$D11),(IF(ISERROR(VLOOKUP($B$2&amp;$AU$2&amp;$B$11&amp;$D11,'BUDGET-FY13'!$K:$W,'BUDGET-FY13'!S$2,0)),0,VLOOKUP($B$2&amp;$AU$2&amp;$B$11&amp;$D11,'BUDGET-FY13'!$K:$W,'BUDGET-FY13'!S$2,0))))</f>
        <v>0</v>
      </c>
      <c r="BC11" s="103">
        <f>IF(COVER!$C$4="",SUMIFS('BUDGET-FY13'!T:T,'BUDGET-FY13'!$F:$F,'DATA INPUT-2013'!$B$2,'BUDGET-FY13'!$H:$H,'DATA INPUT-2013'!$AU$2,'BUDGET-FY13'!$I:$I,'DATA INPUT-2013'!$B11,'BUDGET-FY13'!$J:$J,'DATA INPUT-2013'!$D11),(IF(ISERROR(VLOOKUP($B$2&amp;$AU$2&amp;$B$11&amp;$D11,'BUDGET-FY13'!$K:$W,'BUDGET-FY13'!T$2,0)),0,VLOOKUP($B$2&amp;$AU$2&amp;$B$11&amp;$D11,'BUDGET-FY13'!$K:$W,'BUDGET-FY13'!T$2,0))))</f>
        <v>0</v>
      </c>
      <c r="BD11" s="103">
        <f>IF(COVER!$C$4="",SUMIFS('BUDGET-FY13'!U:U,'BUDGET-FY13'!$F:$F,'DATA INPUT-2013'!$B$2,'BUDGET-FY13'!$H:$H,'DATA INPUT-2013'!$AU$2,'BUDGET-FY13'!$I:$I,'DATA INPUT-2013'!$B11,'BUDGET-FY13'!$J:$J,'DATA INPUT-2013'!$D11),(IF(ISERROR(VLOOKUP($B$2&amp;$AU$2&amp;$B$11&amp;$D11,'BUDGET-FY13'!$K:$W,'BUDGET-FY13'!U$2,0)),0,VLOOKUP($B$2&amp;$AU$2&amp;$B$11&amp;$D11,'BUDGET-FY13'!$K:$W,'BUDGET-FY13'!U$2,0))))</f>
        <v>0</v>
      </c>
      <c r="BE11" s="103">
        <f>IF(COVER!$C$4="",SUMIFS('BUDGET-FY13'!V:V,'BUDGET-FY13'!$F:$F,'DATA INPUT-2013'!$B$2,'BUDGET-FY13'!$H:$H,'DATA INPUT-2013'!$AU$2,'BUDGET-FY13'!$I:$I,'DATA INPUT-2013'!$B11,'BUDGET-FY13'!$J:$J,'DATA INPUT-2013'!$D11),(IF(ISERROR(VLOOKUP($B$2&amp;$AU$2&amp;$B$11&amp;$D11,'BUDGET-FY13'!$K:$W,'BUDGET-FY13'!V$2,0)),0,VLOOKUP($B$2&amp;$AU$2&amp;$B$11&amp;$D11,'BUDGET-FY13'!$K:$W,'BUDGET-FY13'!V$2,0))))</f>
        <v>0</v>
      </c>
      <c r="BF11" s="103">
        <f>IF(COVER!$C$4="",SUMIFS('BUDGET-FY13'!W:W,'BUDGET-FY13'!$F:$F,'DATA INPUT-2013'!$B$2,'BUDGET-FY13'!$H:$H,'DATA INPUT-2013'!$AU$2,'BUDGET-FY13'!$I:$I,'DATA INPUT-2013'!$B11,'BUDGET-FY13'!$J:$J,'DATA INPUT-2013'!$D11),(IF(ISERROR(VLOOKUP($B$2&amp;$AU$2&amp;$B$11&amp;$D11,'BUDGET-FY13'!$K:$W,'BUDGET-FY13'!W$2,0)),0,VLOOKUP($B$2&amp;$AU$2&amp;$B$11&amp;$D11,'BUDGET-FY13'!$K:$W,'BUDGET-FY13'!W$2,0))))</f>
        <v>0</v>
      </c>
      <c r="BG11" s="99">
        <f t="shared" si="13"/>
        <v>0</v>
      </c>
      <c r="BH11" s="80"/>
      <c r="BI11" s="100" t="s">
        <v>0</v>
      </c>
      <c r="BJ11" s="101">
        <f t="shared" si="14"/>
        <v>0</v>
      </c>
      <c r="BK11" s="101">
        <f t="shared" si="15"/>
        <v>0</v>
      </c>
      <c r="BL11" s="101">
        <f t="shared" si="16"/>
        <v>0</v>
      </c>
      <c r="BM11" s="101">
        <f t="shared" si="17"/>
        <v>0</v>
      </c>
      <c r="BN11" s="99">
        <f t="shared" si="18"/>
        <v>0</v>
      </c>
      <c r="BO11" s="81"/>
      <c r="BP11" s="81"/>
      <c r="BQ11" s="81"/>
      <c r="BR11" s="81"/>
      <c r="BS11" s="81"/>
      <c r="BT11" s="81"/>
      <c r="BU11" s="81"/>
      <c r="BV11" s="81"/>
      <c r="BW11" s="81"/>
      <c r="BX11" s="81"/>
    </row>
    <row r="12" spans="1:76" ht="9" customHeight="1" thickBot="1">
      <c r="A12" s="75"/>
      <c r="B12" s="1980"/>
      <c r="C12" s="1981"/>
      <c r="D12" s="104" t="s">
        <v>1</v>
      </c>
      <c r="E12" s="105">
        <f t="shared" si="19"/>
        <v>9.2344949999999981E-2</v>
      </c>
      <c r="F12" s="105">
        <f t="shared" si="20"/>
        <v>9.2344929999999992E-2</v>
      </c>
      <c r="G12" s="105">
        <f t="shared" si="21"/>
        <v>9.2344949999999981E-2</v>
      </c>
      <c r="H12" s="105">
        <f t="shared" si="22"/>
        <v>9.2344950000000037E-2</v>
      </c>
      <c r="I12" s="105">
        <f t="shared" si="23"/>
        <v>9.2344949999999981E-2</v>
      </c>
      <c r="J12" s="105">
        <f t="shared" si="24"/>
        <v>9.2344949999999981E-2</v>
      </c>
      <c r="K12" s="105">
        <f t="shared" si="25"/>
        <v>9.2344949999999981E-2</v>
      </c>
      <c r="L12" s="105">
        <f t="shared" si="26"/>
        <v>9.2344949999999981E-2</v>
      </c>
      <c r="M12" s="105">
        <f t="shared" si="27"/>
        <v>9.2344949999999981E-2</v>
      </c>
      <c r="N12" s="105">
        <f t="shared" si="28"/>
        <v>9.2344949999999981E-2</v>
      </c>
      <c r="O12" s="105">
        <f t="shared" si="29"/>
        <v>9.2344950000000037E-2</v>
      </c>
      <c r="P12" s="105">
        <f t="shared" si="30"/>
        <v>9.2344950000000037E-2</v>
      </c>
      <c r="Q12" s="106">
        <f t="shared" si="1"/>
        <v>1.1081393799999999</v>
      </c>
      <c r="R12" s="80"/>
      <c r="S12" s="107" t="s">
        <v>20</v>
      </c>
      <c r="T12" s="108">
        <f t="shared" si="2"/>
        <v>0.27703482999999995</v>
      </c>
      <c r="U12" s="108">
        <f t="shared" si="3"/>
        <v>0.27703485</v>
      </c>
      <c r="V12" s="108">
        <f t="shared" si="4"/>
        <v>0.27703484999999994</v>
      </c>
      <c r="W12" s="108">
        <f t="shared" si="5"/>
        <v>0.27703485000000005</v>
      </c>
      <c r="X12" s="106">
        <f t="shared" si="6"/>
        <v>1.1081393799999999</v>
      </c>
      <c r="Y12" s="75"/>
      <c r="Z12" s="109">
        <f>IF(COVER!$C$4="",SUMIFS('BUDGET-FY13'!L:L,'BUDGET-FY13'!$F:$F,'DATA INPUT-2013'!$B$2,'BUDGET-FY13'!$H:$H,'DATA INPUT-2013'!$Z$2,'BUDGET-FY13'!$I:$I,'DATA INPUT-2013'!$B11,'BUDGET-FY13'!$J:$J,'DATA INPUT-2013'!$D12),(IF(ISERROR(VLOOKUP($B$2&amp;$Z$2&amp;$B$11&amp;$D12,'BUDGET-FY13'!$K:$W,'BUDGET-FY13'!L$2,0)),0,VLOOKUP($B$2&amp;$Z$2&amp;$B$11&amp;$D12,'BUDGET-FY13'!$K:$W,'BUDGET-FY13'!L$2,0))))</f>
        <v>9.2344949999999981E-2</v>
      </c>
      <c r="AA12" s="110">
        <f>IF(COVER!$C$4="",SUMIFS('BUDGET-FY13'!M:M,'BUDGET-FY13'!$F:$F,'DATA INPUT-2013'!$B$2,'BUDGET-FY13'!$H:$H,'DATA INPUT-2013'!$Z$2,'BUDGET-FY13'!$I:$I,'DATA INPUT-2013'!$B11,'BUDGET-FY13'!$J:$J,'DATA INPUT-2013'!$D12),(IF(ISERROR(VLOOKUP($B$2&amp;$Z$2&amp;$B$11&amp;$D12,'BUDGET-FY13'!$K:$W,'BUDGET-FY13'!M$2,0)),0,VLOOKUP($B$2&amp;$Z$2&amp;$B$11&amp;$D12,'BUDGET-FY13'!$K:$W,'BUDGET-FY13'!M$2,0))))</f>
        <v>9.2344929999999992E-2</v>
      </c>
      <c r="AB12" s="110">
        <f>IF(COVER!$C$4="",SUMIFS('BUDGET-FY13'!N:N,'BUDGET-FY13'!$F:$F,'DATA INPUT-2013'!$B$2,'BUDGET-FY13'!$H:$H,'DATA INPUT-2013'!$Z$2,'BUDGET-FY13'!$I:$I,'DATA INPUT-2013'!$B11,'BUDGET-FY13'!$J:$J,'DATA INPUT-2013'!$D12),(IF(ISERROR(VLOOKUP($B$2&amp;$Z$2&amp;$B$11&amp;$D12,'BUDGET-FY13'!$K:$W,'BUDGET-FY13'!N$2,0)),0,VLOOKUP($B$2&amp;$Z$2&amp;$B$11&amp;$D12,'BUDGET-FY13'!$K:$W,'BUDGET-FY13'!N$2,0))))</f>
        <v>9.2344949999999981E-2</v>
      </c>
      <c r="AC12" s="110">
        <f>IF(COVER!$C$4="",SUMIFS('BUDGET-FY13'!O:O,'BUDGET-FY13'!$F:$F,'DATA INPUT-2013'!$B$2,'BUDGET-FY13'!$H:$H,'DATA INPUT-2013'!$Z$2,'BUDGET-FY13'!$I:$I,'DATA INPUT-2013'!$B11,'BUDGET-FY13'!$J:$J,'DATA INPUT-2013'!$D12),(IF(ISERROR(VLOOKUP($B$2&amp;$Z$2&amp;$B$11&amp;$D12,'BUDGET-FY13'!$K:$W,'BUDGET-FY13'!O$2,0)),0,VLOOKUP($B$2&amp;$Z$2&amp;$B$11&amp;$D12,'BUDGET-FY13'!$K:$W,'BUDGET-FY13'!O$2,0))))</f>
        <v>9.2344950000000037E-2</v>
      </c>
      <c r="AD12" s="110">
        <f>IF(COVER!$C$4="",SUMIFS('BUDGET-FY13'!P:P,'BUDGET-FY13'!$F:$F,'DATA INPUT-2013'!$B$2,'BUDGET-FY13'!$H:$H,'DATA INPUT-2013'!$Z$2,'BUDGET-FY13'!$I:$I,'DATA INPUT-2013'!$B11,'BUDGET-FY13'!$J:$J,'DATA INPUT-2013'!$D12),(IF(ISERROR(VLOOKUP($B$2&amp;$Z$2&amp;$B$11&amp;$D12,'BUDGET-FY13'!$K:$W,'BUDGET-FY13'!P$2,0)),0,VLOOKUP($B$2&amp;$Z$2&amp;$B$11&amp;$D12,'BUDGET-FY13'!$K:$W,'BUDGET-FY13'!P$2,0))))</f>
        <v>9.2344949999999981E-2</v>
      </c>
      <c r="AE12" s="110">
        <f>IF(COVER!$C$4="",SUMIFS('BUDGET-FY13'!Q:Q,'BUDGET-FY13'!$F:$F,'DATA INPUT-2013'!$B$2,'BUDGET-FY13'!$H:$H,'DATA INPUT-2013'!$Z$2,'BUDGET-FY13'!$I:$I,'DATA INPUT-2013'!$B11,'BUDGET-FY13'!$J:$J,'DATA INPUT-2013'!$D12),(IF(ISERROR(VLOOKUP($B$2&amp;$Z$2&amp;$B$11&amp;$D12,'BUDGET-FY13'!$K:$W,'BUDGET-FY13'!Q$2,0)),0,VLOOKUP($B$2&amp;$Z$2&amp;$B$11&amp;$D12,'BUDGET-FY13'!$K:$W,'BUDGET-FY13'!Q$2,0))))</f>
        <v>9.2344949999999981E-2</v>
      </c>
      <c r="AF12" s="110">
        <f>IF(COVER!$C$4="",SUMIFS('BUDGET-FY13'!R:R,'BUDGET-FY13'!$F:$F,'DATA INPUT-2013'!$B$2,'BUDGET-FY13'!$H:$H,'DATA INPUT-2013'!$Z$2,'BUDGET-FY13'!$I:$I,'DATA INPUT-2013'!$B11,'BUDGET-FY13'!$J:$J,'DATA INPUT-2013'!$D12),(IF(ISERROR(VLOOKUP($B$2&amp;$Z$2&amp;$B$11&amp;$D12,'BUDGET-FY13'!$K:$W,'BUDGET-FY13'!R$2,0)),0,VLOOKUP($B$2&amp;$Z$2&amp;$B$11&amp;$D12,'BUDGET-FY13'!$K:$W,'BUDGET-FY13'!R$2,0))))</f>
        <v>9.2344949999999981E-2</v>
      </c>
      <c r="AG12" s="110">
        <f>IF(COVER!$C$4="",SUMIFS('BUDGET-FY13'!S:S,'BUDGET-FY13'!$F:$F,'DATA INPUT-2013'!$B$2,'BUDGET-FY13'!$H:$H,'DATA INPUT-2013'!$Z$2,'BUDGET-FY13'!$I:$I,'DATA INPUT-2013'!$B11,'BUDGET-FY13'!$J:$J,'DATA INPUT-2013'!$D12),(IF(ISERROR(VLOOKUP($B$2&amp;$Z$2&amp;$B$11&amp;$D12,'BUDGET-FY13'!$K:$W,'BUDGET-FY13'!S$2,0)),0,VLOOKUP($B$2&amp;$Z$2&amp;$B$11&amp;$D12,'BUDGET-FY13'!$K:$W,'BUDGET-FY13'!S$2,0))))</f>
        <v>9.2344949999999981E-2</v>
      </c>
      <c r="AH12" s="110">
        <f>IF(COVER!$C$4="",SUMIFS('BUDGET-FY13'!T:T,'BUDGET-FY13'!$F:$F,'DATA INPUT-2013'!$B$2,'BUDGET-FY13'!$H:$H,'DATA INPUT-2013'!$Z$2,'BUDGET-FY13'!$I:$I,'DATA INPUT-2013'!$B11,'BUDGET-FY13'!$J:$J,'DATA INPUT-2013'!$D12),(IF(ISERROR(VLOOKUP($B$2&amp;$Z$2&amp;$B$11&amp;$D12,'BUDGET-FY13'!$K:$W,'BUDGET-FY13'!T$2,0)),0,VLOOKUP($B$2&amp;$Z$2&amp;$B$11&amp;$D12,'BUDGET-FY13'!$K:$W,'BUDGET-FY13'!T$2,0))))</f>
        <v>9.2344949999999981E-2</v>
      </c>
      <c r="AI12" s="110">
        <f>IF(COVER!$C$4="",SUMIFS('BUDGET-FY13'!U:U,'BUDGET-FY13'!$F:$F,'DATA INPUT-2013'!$B$2,'BUDGET-FY13'!$H:$H,'DATA INPUT-2013'!$Z$2,'BUDGET-FY13'!$I:$I,'DATA INPUT-2013'!$B11,'BUDGET-FY13'!$J:$J,'DATA INPUT-2013'!$D12),(IF(ISERROR(VLOOKUP($B$2&amp;$Z$2&amp;$B$11&amp;$D12,'BUDGET-FY13'!$K:$W,'BUDGET-FY13'!U$2,0)),0,VLOOKUP($B$2&amp;$Z$2&amp;$B$11&amp;$D12,'BUDGET-FY13'!$K:$W,'BUDGET-FY13'!U$2,0))))</f>
        <v>9.2344949999999981E-2</v>
      </c>
      <c r="AJ12" s="110">
        <f>IF(COVER!$C$4="",SUMIFS('BUDGET-FY13'!V:V,'BUDGET-FY13'!$F:$F,'DATA INPUT-2013'!$B$2,'BUDGET-FY13'!$H:$H,'DATA INPUT-2013'!$Z$2,'BUDGET-FY13'!$I:$I,'DATA INPUT-2013'!$B11,'BUDGET-FY13'!$J:$J,'DATA INPUT-2013'!$D12),(IF(ISERROR(VLOOKUP($B$2&amp;$Z$2&amp;$B$11&amp;$D12,'BUDGET-FY13'!$K:$W,'BUDGET-FY13'!V$2,0)),0,VLOOKUP($B$2&amp;$Z$2&amp;$B$11&amp;$D12,'BUDGET-FY13'!$K:$W,'BUDGET-FY13'!V$2,0))))</f>
        <v>9.2344950000000037E-2</v>
      </c>
      <c r="AK12" s="110">
        <f>IF(COVER!$C$4="",SUMIFS('BUDGET-FY13'!W:W,'BUDGET-FY13'!$F:$F,'DATA INPUT-2013'!$B$2,'BUDGET-FY13'!$H:$H,'DATA INPUT-2013'!$Z$2,'BUDGET-FY13'!$I:$I,'DATA INPUT-2013'!$B11,'BUDGET-FY13'!$J:$J,'DATA INPUT-2013'!$D12),(IF(ISERROR(VLOOKUP($B$2&amp;$Z$2&amp;$B$11&amp;$D12,'BUDGET-FY13'!$K:$W,'BUDGET-FY13'!W$2,0)),0,VLOOKUP($B$2&amp;$Z$2&amp;$B$11&amp;$D12,'BUDGET-FY13'!$K:$W,'BUDGET-FY13'!W$2,0))))</f>
        <v>9.2344950000000037E-2</v>
      </c>
      <c r="AL12" s="106">
        <f>SUM(Z12:AK12)</f>
        <v>1.1081393799999999</v>
      </c>
      <c r="AM12" s="80"/>
      <c r="AN12" s="107" t="s">
        <v>20</v>
      </c>
      <c r="AO12" s="108">
        <f t="shared" si="8"/>
        <v>0.27703482999999995</v>
      </c>
      <c r="AP12" s="108">
        <f t="shared" si="9"/>
        <v>0.27703485</v>
      </c>
      <c r="AQ12" s="108">
        <f t="shared" si="10"/>
        <v>0.27703484999999994</v>
      </c>
      <c r="AR12" s="108">
        <f t="shared" si="11"/>
        <v>0.27703485000000005</v>
      </c>
      <c r="AS12" s="106">
        <f t="shared" si="12"/>
        <v>1.1081393799999999</v>
      </c>
      <c r="AT12" s="81"/>
      <c r="AU12" s="109">
        <f>IF(COVER!$C$4="",SUMIFS('BUDGET-FY13'!L:L,'BUDGET-FY13'!$F:$F,'DATA INPUT-2013'!$B$2,'BUDGET-FY13'!$H:$H,'DATA INPUT-2013'!$AU$2,'BUDGET-FY13'!$I:$I,'DATA INPUT-2013'!$B11,'BUDGET-FY13'!$J:$J,'DATA INPUT-2013'!$D12),(IF(ISERROR(VLOOKUP($B$2&amp;$AU$2&amp;$B$11&amp;$D12,'BUDGET-FY13'!$K:$W,'BUDGET-FY13'!L$2,0)),0,VLOOKUP($B$2&amp;$AU$2&amp;$B$11&amp;$D12,'BUDGET-FY13'!$K:$W,'BUDGET-FY13'!L$2,0))))</f>
        <v>0</v>
      </c>
      <c r="AV12" s="110">
        <f>IF(COVER!$C$4="",SUMIFS('BUDGET-FY13'!M:M,'BUDGET-FY13'!$F:$F,'DATA INPUT-2013'!$B$2,'BUDGET-FY13'!$H:$H,'DATA INPUT-2013'!$AU$2,'BUDGET-FY13'!$I:$I,'DATA INPUT-2013'!$B11,'BUDGET-FY13'!$J:$J,'DATA INPUT-2013'!$D12),(IF(ISERROR(VLOOKUP($B$2&amp;$AU$2&amp;$B$11&amp;$D12,'BUDGET-FY13'!$K:$W,'BUDGET-FY13'!M$2,0)),0,VLOOKUP($B$2&amp;$AU$2&amp;$B$11&amp;$D12,'BUDGET-FY13'!$K:$W,'BUDGET-FY13'!M$2,0))))</f>
        <v>0</v>
      </c>
      <c r="AW12" s="110">
        <f>IF(COVER!$C$4="",SUMIFS('BUDGET-FY13'!N:N,'BUDGET-FY13'!$F:$F,'DATA INPUT-2013'!$B$2,'BUDGET-FY13'!$H:$H,'DATA INPUT-2013'!$AU$2,'BUDGET-FY13'!$I:$I,'DATA INPUT-2013'!$B11,'BUDGET-FY13'!$J:$J,'DATA INPUT-2013'!$D12),(IF(ISERROR(VLOOKUP($B$2&amp;$AU$2&amp;$B$11&amp;$D12,'BUDGET-FY13'!$K:$W,'BUDGET-FY13'!N$2,0)),0,VLOOKUP($B$2&amp;$AU$2&amp;$B$11&amp;$D12,'BUDGET-FY13'!$K:$W,'BUDGET-FY13'!N$2,0))))</f>
        <v>0</v>
      </c>
      <c r="AX12" s="110">
        <f>IF(COVER!$C$4="",SUMIFS('BUDGET-FY13'!O:O,'BUDGET-FY13'!$F:$F,'DATA INPUT-2013'!$B$2,'BUDGET-FY13'!$H:$H,'DATA INPUT-2013'!$AU$2,'BUDGET-FY13'!$I:$I,'DATA INPUT-2013'!$B11,'BUDGET-FY13'!$J:$J,'DATA INPUT-2013'!$D12),(IF(ISERROR(VLOOKUP($B$2&amp;$AU$2&amp;$B$11&amp;$D12,'BUDGET-FY13'!$K:$W,'BUDGET-FY13'!O$2,0)),0,VLOOKUP($B$2&amp;$AU$2&amp;$B$11&amp;$D12,'BUDGET-FY13'!$K:$W,'BUDGET-FY13'!O$2,0))))</f>
        <v>0</v>
      </c>
      <c r="AY12" s="110">
        <f>IF(COVER!$C$4="",SUMIFS('BUDGET-FY13'!P:P,'BUDGET-FY13'!$F:$F,'DATA INPUT-2013'!$B$2,'BUDGET-FY13'!$H:$H,'DATA INPUT-2013'!$AU$2,'BUDGET-FY13'!$I:$I,'DATA INPUT-2013'!$B11,'BUDGET-FY13'!$J:$J,'DATA INPUT-2013'!$D12),(IF(ISERROR(VLOOKUP($B$2&amp;$AU$2&amp;$B$11&amp;$D12,'BUDGET-FY13'!$K:$W,'BUDGET-FY13'!P$2,0)),0,VLOOKUP($B$2&amp;$AU$2&amp;$B$11&amp;$D12,'BUDGET-FY13'!$K:$W,'BUDGET-FY13'!P$2,0))))</f>
        <v>0</v>
      </c>
      <c r="AZ12" s="110">
        <f>IF(COVER!$C$4="",SUMIFS('BUDGET-FY13'!Q:Q,'BUDGET-FY13'!$F:$F,'DATA INPUT-2013'!$B$2,'BUDGET-FY13'!$H:$H,'DATA INPUT-2013'!$AU$2,'BUDGET-FY13'!$I:$I,'DATA INPUT-2013'!$B11,'BUDGET-FY13'!$J:$J,'DATA INPUT-2013'!$D12),(IF(ISERROR(VLOOKUP($B$2&amp;$AU$2&amp;$B$11&amp;$D12,'BUDGET-FY13'!$K:$W,'BUDGET-FY13'!Q$2,0)),0,VLOOKUP($B$2&amp;$AU$2&amp;$B$11&amp;$D12,'BUDGET-FY13'!$K:$W,'BUDGET-FY13'!Q$2,0))))</f>
        <v>0</v>
      </c>
      <c r="BA12" s="110">
        <f>IF(COVER!$C$4="",SUMIFS('BUDGET-FY13'!R:R,'BUDGET-FY13'!$F:$F,'DATA INPUT-2013'!$B$2,'BUDGET-FY13'!$H:$H,'DATA INPUT-2013'!$AU$2,'BUDGET-FY13'!$I:$I,'DATA INPUT-2013'!$B11,'BUDGET-FY13'!$J:$J,'DATA INPUT-2013'!$D12),(IF(ISERROR(VLOOKUP($B$2&amp;$AU$2&amp;$B$11&amp;$D12,'BUDGET-FY13'!$K:$W,'BUDGET-FY13'!R$2,0)),0,VLOOKUP($B$2&amp;$AU$2&amp;$B$11&amp;$D12,'BUDGET-FY13'!$K:$W,'BUDGET-FY13'!R$2,0))))</f>
        <v>0</v>
      </c>
      <c r="BB12" s="110">
        <f>IF(COVER!$C$4="",SUMIFS('BUDGET-FY13'!S:S,'BUDGET-FY13'!$F:$F,'DATA INPUT-2013'!$B$2,'BUDGET-FY13'!$H:$H,'DATA INPUT-2013'!$AU$2,'BUDGET-FY13'!$I:$I,'DATA INPUT-2013'!$B11,'BUDGET-FY13'!$J:$J,'DATA INPUT-2013'!$D12),(IF(ISERROR(VLOOKUP($B$2&amp;$AU$2&amp;$B$11&amp;$D12,'BUDGET-FY13'!$K:$W,'BUDGET-FY13'!S$2,0)),0,VLOOKUP($B$2&amp;$AU$2&amp;$B$11&amp;$D12,'BUDGET-FY13'!$K:$W,'BUDGET-FY13'!S$2,0))))</f>
        <v>0</v>
      </c>
      <c r="BC12" s="110">
        <f>IF(COVER!$C$4="",SUMIFS('BUDGET-FY13'!T:T,'BUDGET-FY13'!$F:$F,'DATA INPUT-2013'!$B$2,'BUDGET-FY13'!$H:$H,'DATA INPUT-2013'!$AU$2,'BUDGET-FY13'!$I:$I,'DATA INPUT-2013'!$B11,'BUDGET-FY13'!$J:$J,'DATA INPUT-2013'!$D12),(IF(ISERROR(VLOOKUP($B$2&amp;$AU$2&amp;$B$11&amp;$D12,'BUDGET-FY13'!$K:$W,'BUDGET-FY13'!T$2,0)),0,VLOOKUP($B$2&amp;$AU$2&amp;$B$11&amp;$D12,'BUDGET-FY13'!$K:$W,'BUDGET-FY13'!T$2,0))))</f>
        <v>0</v>
      </c>
      <c r="BD12" s="110">
        <f>IF(COVER!$C$4="",SUMIFS('BUDGET-FY13'!U:U,'BUDGET-FY13'!$F:$F,'DATA INPUT-2013'!$B$2,'BUDGET-FY13'!$H:$H,'DATA INPUT-2013'!$AU$2,'BUDGET-FY13'!$I:$I,'DATA INPUT-2013'!$B11,'BUDGET-FY13'!$J:$J,'DATA INPUT-2013'!$D12),(IF(ISERROR(VLOOKUP($B$2&amp;$AU$2&amp;$B$11&amp;$D12,'BUDGET-FY13'!$K:$W,'BUDGET-FY13'!U$2,0)),0,VLOOKUP($B$2&amp;$AU$2&amp;$B$11&amp;$D12,'BUDGET-FY13'!$K:$W,'BUDGET-FY13'!U$2,0))))</f>
        <v>0</v>
      </c>
      <c r="BE12" s="110">
        <f>IF(COVER!$C$4="",SUMIFS('BUDGET-FY13'!V:V,'BUDGET-FY13'!$F:$F,'DATA INPUT-2013'!$B$2,'BUDGET-FY13'!$H:$H,'DATA INPUT-2013'!$AU$2,'BUDGET-FY13'!$I:$I,'DATA INPUT-2013'!$B11,'BUDGET-FY13'!$J:$J,'DATA INPUT-2013'!$D12),(IF(ISERROR(VLOOKUP($B$2&amp;$AU$2&amp;$B$11&amp;$D12,'BUDGET-FY13'!$K:$W,'BUDGET-FY13'!V$2,0)),0,VLOOKUP($B$2&amp;$AU$2&amp;$B$11&amp;$D12,'BUDGET-FY13'!$K:$W,'BUDGET-FY13'!V$2,0))))</f>
        <v>0</v>
      </c>
      <c r="BF12" s="110">
        <f>IF(COVER!$C$4="",SUMIFS('BUDGET-FY13'!W:W,'BUDGET-FY13'!$F:$F,'DATA INPUT-2013'!$B$2,'BUDGET-FY13'!$H:$H,'DATA INPUT-2013'!$AU$2,'BUDGET-FY13'!$I:$I,'DATA INPUT-2013'!$B11,'BUDGET-FY13'!$J:$J,'DATA INPUT-2013'!$D12),(IF(ISERROR(VLOOKUP($B$2&amp;$AU$2&amp;$B$11&amp;$D12,'BUDGET-FY13'!$K:$W,'BUDGET-FY13'!W$2,0)),0,VLOOKUP($B$2&amp;$AU$2&amp;$B$11&amp;$D12,'BUDGET-FY13'!$K:$W,'BUDGET-FY13'!W$2,0))))</f>
        <v>0</v>
      </c>
      <c r="BG12" s="106">
        <f t="shared" si="13"/>
        <v>0</v>
      </c>
      <c r="BH12" s="80"/>
      <c r="BI12" s="107" t="s">
        <v>20</v>
      </c>
      <c r="BJ12" s="108">
        <f t="shared" si="14"/>
        <v>0</v>
      </c>
      <c r="BK12" s="108">
        <f t="shared" si="15"/>
        <v>0</v>
      </c>
      <c r="BL12" s="108">
        <f t="shared" si="16"/>
        <v>0</v>
      </c>
      <c r="BM12" s="108">
        <f t="shared" si="17"/>
        <v>0</v>
      </c>
      <c r="BN12" s="106">
        <f t="shared" si="18"/>
        <v>0</v>
      </c>
      <c r="BO12" s="81"/>
      <c r="BP12" s="81"/>
      <c r="BQ12" s="81"/>
      <c r="BR12" s="81"/>
      <c r="BS12" s="81"/>
      <c r="BT12" s="81"/>
      <c r="BU12" s="81"/>
      <c r="BV12" s="81"/>
      <c r="BW12" s="81"/>
      <c r="BX12" s="81"/>
    </row>
    <row r="13" spans="1:76" ht="9.75" customHeight="1">
      <c r="A13" s="75"/>
      <c r="B13" s="1987" t="s">
        <v>19</v>
      </c>
      <c r="C13" s="1988"/>
      <c r="D13" s="332" t="s">
        <v>38</v>
      </c>
      <c r="E13" s="111">
        <f t="shared" ref="E13:Q14" si="31">E5+E7+E9+E11</f>
        <v>7.7273313900000007</v>
      </c>
      <c r="F13" s="111">
        <f t="shared" si="31"/>
        <v>7.7725510100000008</v>
      </c>
      <c r="G13" s="111">
        <f t="shared" si="31"/>
        <v>7.8186750700000003</v>
      </c>
      <c r="H13" s="111">
        <f t="shared" si="31"/>
        <v>7.8657215599999999</v>
      </c>
      <c r="I13" s="111">
        <f t="shared" si="31"/>
        <v>7.9137089999999999</v>
      </c>
      <c r="J13" s="111">
        <f t="shared" si="31"/>
        <v>7.9626562099999996</v>
      </c>
      <c r="K13" s="111">
        <f t="shared" si="31"/>
        <v>8.0125823500000006</v>
      </c>
      <c r="L13" s="111">
        <f t="shared" si="31"/>
        <v>8.0635069900000005</v>
      </c>
      <c r="M13" s="111">
        <f t="shared" si="31"/>
        <v>8.1154501500000009</v>
      </c>
      <c r="N13" s="111">
        <f t="shared" si="31"/>
        <v>8.1684321499999992</v>
      </c>
      <c r="O13" s="111">
        <f t="shared" si="31"/>
        <v>8.2224738100000003</v>
      </c>
      <c r="P13" s="111">
        <f t="shared" si="31"/>
        <v>8.2775962700000001</v>
      </c>
      <c r="Q13" s="112">
        <f t="shared" si="31"/>
        <v>95.920685959999986</v>
      </c>
      <c r="R13" s="80"/>
      <c r="S13" s="113" t="s">
        <v>0</v>
      </c>
      <c r="T13" s="111">
        <f t="shared" ref="T13:W14" si="32">T5+T7+T9+T11</f>
        <v>23.318557469999998</v>
      </c>
      <c r="U13" s="111">
        <f t="shared" si="32"/>
        <v>23.74208677</v>
      </c>
      <c r="V13" s="111">
        <f t="shared" si="32"/>
        <v>24.19153949</v>
      </c>
      <c r="W13" s="111">
        <f t="shared" si="32"/>
        <v>24.668502230000001</v>
      </c>
      <c r="X13" s="112">
        <f t="shared" si="6"/>
        <v>95.92068596</v>
      </c>
      <c r="Y13" s="75"/>
      <c r="Z13" s="114">
        <f t="shared" ref="Z13:AL14" si="33">Z5+Z7+Z9+Z11</f>
        <v>7.7273313900000007</v>
      </c>
      <c r="AA13" s="111">
        <f t="shared" si="33"/>
        <v>7.7725510100000008</v>
      </c>
      <c r="AB13" s="111">
        <f t="shared" si="33"/>
        <v>7.8186750700000003</v>
      </c>
      <c r="AC13" s="111">
        <f t="shared" si="33"/>
        <v>7.8657215599999999</v>
      </c>
      <c r="AD13" s="111">
        <f t="shared" si="33"/>
        <v>7.9137089999999999</v>
      </c>
      <c r="AE13" s="111">
        <f t="shared" si="33"/>
        <v>7.9626562099999996</v>
      </c>
      <c r="AF13" s="111">
        <f t="shared" si="33"/>
        <v>8.0125823500000006</v>
      </c>
      <c r="AG13" s="111">
        <f t="shared" si="33"/>
        <v>8.0635069900000005</v>
      </c>
      <c r="AH13" s="111">
        <f t="shared" si="33"/>
        <v>8.1154501500000009</v>
      </c>
      <c r="AI13" s="111">
        <f t="shared" si="33"/>
        <v>8.1684321499999992</v>
      </c>
      <c r="AJ13" s="111">
        <f t="shared" si="33"/>
        <v>8.2224738100000003</v>
      </c>
      <c r="AK13" s="115">
        <f t="shared" si="33"/>
        <v>8.2775962700000001</v>
      </c>
      <c r="AL13" s="112">
        <f t="shared" si="33"/>
        <v>95.920685959999986</v>
      </c>
      <c r="AM13" s="80"/>
      <c r="AN13" s="113" t="s">
        <v>0</v>
      </c>
      <c r="AO13" s="111">
        <f t="shared" ref="AO13:AR14" si="34">AO5+AO7+AO9+AO11</f>
        <v>23.318557469999998</v>
      </c>
      <c r="AP13" s="111">
        <f t="shared" si="34"/>
        <v>23.74208677</v>
      </c>
      <c r="AQ13" s="111">
        <f t="shared" si="34"/>
        <v>24.19153949</v>
      </c>
      <c r="AR13" s="111">
        <f t="shared" si="34"/>
        <v>24.668502230000001</v>
      </c>
      <c r="AS13" s="112">
        <f t="shared" si="12"/>
        <v>95.92068596</v>
      </c>
      <c r="AT13" s="81"/>
      <c r="AU13" s="114">
        <f t="shared" ref="AU13:BG14" si="35">AU5+AU7+AU9+AU11</f>
        <v>0</v>
      </c>
      <c r="AV13" s="111">
        <f t="shared" si="35"/>
        <v>0</v>
      </c>
      <c r="AW13" s="111">
        <f t="shared" si="35"/>
        <v>0</v>
      </c>
      <c r="AX13" s="111">
        <f t="shared" si="35"/>
        <v>0</v>
      </c>
      <c r="AY13" s="111">
        <f t="shared" si="35"/>
        <v>0</v>
      </c>
      <c r="AZ13" s="111">
        <f t="shared" si="35"/>
        <v>0</v>
      </c>
      <c r="BA13" s="111">
        <f t="shared" si="35"/>
        <v>0</v>
      </c>
      <c r="BB13" s="111">
        <f t="shared" si="35"/>
        <v>0</v>
      </c>
      <c r="BC13" s="111">
        <f t="shared" si="35"/>
        <v>0</v>
      </c>
      <c r="BD13" s="111">
        <f t="shared" si="35"/>
        <v>0</v>
      </c>
      <c r="BE13" s="111">
        <f t="shared" si="35"/>
        <v>0</v>
      </c>
      <c r="BF13" s="115">
        <f t="shared" si="35"/>
        <v>0</v>
      </c>
      <c r="BG13" s="112">
        <f t="shared" si="35"/>
        <v>0</v>
      </c>
      <c r="BH13" s="80"/>
      <c r="BI13" s="113" t="s">
        <v>0</v>
      </c>
      <c r="BJ13" s="111">
        <f t="shared" ref="BJ13:BM14" si="36">BJ5+BJ7+BJ9+BJ11</f>
        <v>0</v>
      </c>
      <c r="BK13" s="111">
        <f t="shared" si="36"/>
        <v>0</v>
      </c>
      <c r="BL13" s="111">
        <f t="shared" si="36"/>
        <v>0</v>
      </c>
      <c r="BM13" s="111">
        <f t="shared" si="36"/>
        <v>0</v>
      </c>
      <c r="BN13" s="112">
        <f t="shared" si="18"/>
        <v>0</v>
      </c>
      <c r="BO13" s="81"/>
      <c r="BP13" s="81"/>
      <c r="BQ13" s="81"/>
      <c r="BR13" s="81"/>
      <c r="BS13" s="81"/>
      <c r="BT13" s="81"/>
      <c r="BU13" s="81"/>
      <c r="BV13" s="81"/>
      <c r="BW13" s="81"/>
      <c r="BX13" s="81"/>
    </row>
    <row r="14" spans="1:76" ht="9.75" customHeight="1">
      <c r="A14" s="75"/>
      <c r="B14" s="1989"/>
      <c r="C14" s="1990"/>
      <c r="D14" s="333" t="s">
        <v>1</v>
      </c>
      <c r="E14" s="116">
        <f t="shared" si="31"/>
        <v>1.7985436900000007</v>
      </c>
      <c r="F14" s="116">
        <f t="shared" si="31"/>
        <v>1.8042089199999998</v>
      </c>
      <c r="G14" s="116">
        <f t="shared" si="31"/>
        <v>1.7351109099999995</v>
      </c>
      <c r="H14" s="116">
        <f t="shared" si="31"/>
        <v>1.7335952500000003</v>
      </c>
      <c r="I14" s="116">
        <f t="shared" si="31"/>
        <v>1.7417455900000001</v>
      </c>
      <c r="J14" s="116">
        <f t="shared" si="31"/>
        <v>1.7480964299999999</v>
      </c>
      <c r="K14" s="116">
        <f t="shared" si="31"/>
        <v>1.7567718199999998</v>
      </c>
      <c r="L14" s="116">
        <f t="shared" si="31"/>
        <v>1.7621751899999996</v>
      </c>
      <c r="M14" s="116">
        <f t="shared" si="31"/>
        <v>1.77005627</v>
      </c>
      <c r="N14" s="116">
        <f t="shared" si="31"/>
        <v>1.7833313399999995</v>
      </c>
      <c r="O14" s="116">
        <f t="shared" si="31"/>
        <v>1.7970608600000004</v>
      </c>
      <c r="P14" s="116">
        <f t="shared" si="31"/>
        <v>1.8102061099999998</v>
      </c>
      <c r="Q14" s="117">
        <f t="shared" si="31"/>
        <v>21.240902380000001</v>
      </c>
      <c r="R14" s="80"/>
      <c r="S14" s="118" t="s">
        <v>20</v>
      </c>
      <c r="T14" s="116">
        <f t="shared" si="32"/>
        <v>5.3378635200000009</v>
      </c>
      <c r="U14" s="116">
        <f t="shared" si="32"/>
        <v>5.2234372699999998</v>
      </c>
      <c r="V14" s="116">
        <f t="shared" si="32"/>
        <v>5.2890032799999993</v>
      </c>
      <c r="W14" s="116">
        <f t="shared" si="32"/>
        <v>5.3905983099999997</v>
      </c>
      <c r="X14" s="117">
        <f t="shared" si="6"/>
        <v>21.240902380000001</v>
      </c>
      <c r="Y14" s="75"/>
      <c r="Z14" s="119">
        <f t="shared" si="33"/>
        <v>1.7985436900000007</v>
      </c>
      <c r="AA14" s="116">
        <f t="shared" si="33"/>
        <v>1.8042089199999998</v>
      </c>
      <c r="AB14" s="116">
        <f t="shared" si="33"/>
        <v>1.7351109099999995</v>
      </c>
      <c r="AC14" s="116">
        <f t="shared" si="33"/>
        <v>1.7335952500000003</v>
      </c>
      <c r="AD14" s="116">
        <f t="shared" si="33"/>
        <v>1.7417455900000001</v>
      </c>
      <c r="AE14" s="116">
        <f t="shared" si="33"/>
        <v>1.7480964299999999</v>
      </c>
      <c r="AF14" s="116">
        <f t="shared" si="33"/>
        <v>1.7567718199999998</v>
      </c>
      <c r="AG14" s="116">
        <f t="shared" si="33"/>
        <v>1.7621751899999996</v>
      </c>
      <c r="AH14" s="116">
        <f t="shared" si="33"/>
        <v>1.77005627</v>
      </c>
      <c r="AI14" s="116">
        <f t="shared" si="33"/>
        <v>1.7833313399999995</v>
      </c>
      <c r="AJ14" s="116">
        <f t="shared" si="33"/>
        <v>1.7970608600000004</v>
      </c>
      <c r="AK14" s="120">
        <f t="shared" si="33"/>
        <v>1.8102061099999998</v>
      </c>
      <c r="AL14" s="117">
        <f t="shared" si="33"/>
        <v>21.240902380000001</v>
      </c>
      <c r="AM14" s="80"/>
      <c r="AN14" s="118" t="s">
        <v>20</v>
      </c>
      <c r="AO14" s="116">
        <f t="shared" si="34"/>
        <v>5.3378635200000009</v>
      </c>
      <c r="AP14" s="116">
        <f t="shared" si="34"/>
        <v>5.2234372699999998</v>
      </c>
      <c r="AQ14" s="116">
        <f t="shared" si="34"/>
        <v>5.2890032799999993</v>
      </c>
      <c r="AR14" s="116">
        <f t="shared" si="34"/>
        <v>5.3905983099999997</v>
      </c>
      <c r="AS14" s="117">
        <f t="shared" si="12"/>
        <v>21.240902380000001</v>
      </c>
      <c r="AT14" s="81"/>
      <c r="AU14" s="119">
        <f t="shared" si="35"/>
        <v>0</v>
      </c>
      <c r="AV14" s="116">
        <f t="shared" si="35"/>
        <v>0</v>
      </c>
      <c r="AW14" s="116">
        <f t="shared" si="35"/>
        <v>0</v>
      </c>
      <c r="AX14" s="116">
        <f t="shared" si="35"/>
        <v>0</v>
      </c>
      <c r="AY14" s="116">
        <f t="shared" si="35"/>
        <v>0</v>
      </c>
      <c r="AZ14" s="116">
        <f t="shared" si="35"/>
        <v>0</v>
      </c>
      <c r="BA14" s="116">
        <f t="shared" si="35"/>
        <v>0</v>
      </c>
      <c r="BB14" s="116">
        <f t="shared" si="35"/>
        <v>0</v>
      </c>
      <c r="BC14" s="116">
        <f t="shared" si="35"/>
        <v>0</v>
      </c>
      <c r="BD14" s="116">
        <f t="shared" si="35"/>
        <v>0</v>
      </c>
      <c r="BE14" s="116">
        <f t="shared" si="35"/>
        <v>0</v>
      </c>
      <c r="BF14" s="120">
        <f t="shared" si="35"/>
        <v>0</v>
      </c>
      <c r="BG14" s="117">
        <f t="shared" si="35"/>
        <v>0</v>
      </c>
      <c r="BH14" s="80"/>
      <c r="BI14" s="118" t="s">
        <v>20</v>
      </c>
      <c r="BJ14" s="116">
        <f t="shared" si="36"/>
        <v>0</v>
      </c>
      <c r="BK14" s="116">
        <f t="shared" si="36"/>
        <v>0</v>
      </c>
      <c r="BL14" s="116">
        <f t="shared" si="36"/>
        <v>0</v>
      </c>
      <c r="BM14" s="116">
        <f t="shared" si="36"/>
        <v>0</v>
      </c>
      <c r="BN14" s="117">
        <f t="shared" si="18"/>
        <v>0</v>
      </c>
      <c r="BO14" s="81"/>
      <c r="BP14" s="81"/>
      <c r="BQ14" s="81"/>
      <c r="BR14" s="81"/>
      <c r="BS14" s="81"/>
      <c r="BT14" s="81"/>
      <c r="BU14" s="81"/>
      <c r="BV14" s="81"/>
      <c r="BW14" s="81"/>
      <c r="BX14" s="81"/>
    </row>
    <row r="15" spans="1:76" s="125" customFormat="1" ht="12.75" customHeight="1" thickBot="1">
      <c r="A15" s="121"/>
      <c r="B15" s="1"/>
      <c r="C15" s="2"/>
      <c r="D15" s="2" t="s">
        <v>22</v>
      </c>
      <c r="E15" s="2">
        <f t="shared" ref="E15:Q15" si="37">IF(E13=0,"",E14/E13)</f>
        <v>0.23275094586049591</v>
      </c>
      <c r="F15" s="2">
        <f t="shared" si="37"/>
        <v>0.23212570978032082</v>
      </c>
      <c r="G15" s="2">
        <f t="shared" si="37"/>
        <v>0.22191878988008634</v>
      </c>
      <c r="H15" s="2">
        <f t="shared" si="37"/>
        <v>0.22039875639838952</v>
      </c>
      <c r="I15" s="2">
        <f t="shared" si="37"/>
        <v>0.22009219570747421</v>
      </c>
      <c r="J15" s="2">
        <f t="shared" si="37"/>
        <v>0.21953684598421211</v>
      </c>
      <c r="K15" s="2">
        <f t="shared" si="37"/>
        <v>0.21925163989110197</v>
      </c>
      <c r="L15" s="2">
        <f t="shared" si="37"/>
        <v>0.21853706981160556</v>
      </c>
      <c r="M15" s="2">
        <f t="shared" si="37"/>
        <v>0.21810943783568182</v>
      </c>
      <c r="N15" s="2">
        <f t="shared" si="37"/>
        <v>0.21831990610340071</v>
      </c>
      <c r="O15" s="2">
        <f t="shared" si="37"/>
        <v>0.21855476849490876</v>
      </c>
      <c r="P15" s="2">
        <f t="shared" si="37"/>
        <v>0.218687412499281</v>
      </c>
      <c r="Q15" s="122">
        <f t="shared" si="37"/>
        <v>0.22144235278777821</v>
      </c>
      <c r="R15" s="121"/>
      <c r="S15" s="1" t="s">
        <v>22</v>
      </c>
      <c r="T15" s="2">
        <f>IF(T13=0,"",T14/T13)</f>
        <v>0.22891053732064331</v>
      </c>
      <c r="U15" s="2">
        <f>IF(U13=0,"",U14/U13)</f>
        <v>0.22000750484158052</v>
      </c>
      <c r="V15" s="2">
        <f>IF(V13=0,"",V14/V13)</f>
        <v>0.21863028941115145</v>
      </c>
      <c r="W15" s="2">
        <f>IF(W13=0,"",W14/W13)</f>
        <v>0.2185215081053585</v>
      </c>
      <c r="X15" s="122">
        <f>IF(X13=0,"",X14/X13)</f>
        <v>0.22144235278777818</v>
      </c>
      <c r="Y15" s="121"/>
      <c r="Z15" s="1">
        <f t="shared" ref="Z15:AL15" si="38">IF(Z13=0,"",Z14/Z13)</f>
        <v>0.23275094586049591</v>
      </c>
      <c r="AA15" s="2">
        <f t="shared" si="38"/>
        <v>0.23212570978032082</v>
      </c>
      <c r="AB15" s="2">
        <f t="shared" si="38"/>
        <v>0.22191878988008634</v>
      </c>
      <c r="AC15" s="2">
        <f t="shared" si="38"/>
        <v>0.22039875639838952</v>
      </c>
      <c r="AD15" s="2">
        <f t="shared" si="38"/>
        <v>0.22009219570747421</v>
      </c>
      <c r="AE15" s="2">
        <f t="shared" si="38"/>
        <v>0.21953684598421211</v>
      </c>
      <c r="AF15" s="2">
        <f t="shared" si="38"/>
        <v>0.21925163989110197</v>
      </c>
      <c r="AG15" s="2">
        <f t="shared" si="38"/>
        <v>0.21853706981160556</v>
      </c>
      <c r="AH15" s="2">
        <f t="shared" si="38"/>
        <v>0.21810943783568182</v>
      </c>
      <c r="AI15" s="2">
        <f t="shared" si="38"/>
        <v>0.21831990610340071</v>
      </c>
      <c r="AJ15" s="2">
        <f t="shared" si="38"/>
        <v>0.21855476849490876</v>
      </c>
      <c r="AK15" s="123">
        <f t="shared" si="38"/>
        <v>0.218687412499281</v>
      </c>
      <c r="AL15" s="122">
        <f t="shared" si="38"/>
        <v>0.22144235278777821</v>
      </c>
      <c r="AM15" s="121"/>
      <c r="AN15" s="1" t="s">
        <v>22</v>
      </c>
      <c r="AO15" s="2">
        <f>IF(AO13=0,"",AO14/AO13)</f>
        <v>0.22891053732064331</v>
      </c>
      <c r="AP15" s="2">
        <f>IF(AP13=0,"",AP14/AP13)</f>
        <v>0.22000750484158052</v>
      </c>
      <c r="AQ15" s="2">
        <f>IF(AQ13=0,"",AQ14/AQ13)</f>
        <v>0.21863028941115145</v>
      </c>
      <c r="AR15" s="2">
        <f>IF(AR13=0,"",AR14/AR13)</f>
        <v>0.2185215081053585</v>
      </c>
      <c r="AS15" s="122">
        <f>IF(AS13=0,"",AS14/AS13)</f>
        <v>0.22144235278777818</v>
      </c>
      <c r="AT15" s="124"/>
      <c r="AU15" s="1" t="str">
        <f t="shared" ref="AU15:BG15" si="39">IF(AU13=0,"",AU14/AU13)</f>
        <v/>
      </c>
      <c r="AV15" s="2" t="str">
        <f t="shared" si="39"/>
        <v/>
      </c>
      <c r="AW15" s="2" t="str">
        <f t="shared" si="39"/>
        <v/>
      </c>
      <c r="AX15" s="2" t="str">
        <f t="shared" si="39"/>
        <v/>
      </c>
      <c r="AY15" s="2" t="str">
        <f t="shared" si="39"/>
        <v/>
      </c>
      <c r="AZ15" s="2" t="str">
        <f t="shared" si="39"/>
        <v/>
      </c>
      <c r="BA15" s="2" t="str">
        <f t="shared" si="39"/>
        <v/>
      </c>
      <c r="BB15" s="2" t="str">
        <f t="shared" si="39"/>
        <v/>
      </c>
      <c r="BC15" s="2" t="str">
        <f t="shared" si="39"/>
        <v/>
      </c>
      <c r="BD15" s="2" t="str">
        <f t="shared" si="39"/>
        <v/>
      </c>
      <c r="BE15" s="2" t="str">
        <f t="shared" si="39"/>
        <v/>
      </c>
      <c r="BF15" s="123" t="str">
        <f t="shared" si="39"/>
        <v/>
      </c>
      <c r="BG15" s="122" t="str">
        <f t="shared" si="39"/>
        <v/>
      </c>
      <c r="BH15" s="121"/>
      <c r="BI15" s="1" t="s">
        <v>22</v>
      </c>
      <c r="BJ15" s="2" t="str">
        <f>IF(BJ13=0,"",BJ14/BJ13)</f>
        <v/>
      </c>
      <c r="BK15" s="2" t="str">
        <f>IF(BK13=0,"",BK14/BK13)</f>
        <v/>
      </c>
      <c r="BL15" s="2" t="str">
        <f>IF(BL13=0,"",BL14/BL13)</f>
        <v/>
      </c>
      <c r="BM15" s="2" t="str">
        <f>IF(BM13=0,"",BM14/BM13)</f>
        <v/>
      </c>
      <c r="BN15" s="122" t="str">
        <f>IF(BN13=0,"",BN14/BN13)</f>
        <v/>
      </c>
      <c r="BO15" s="124"/>
      <c r="BP15" s="124"/>
      <c r="BQ15" s="124"/>
      <c r="BR15" s="124"/>
      <c r="BS15" s="124"/>
      <c r="BT15" s="124"/>
      <c r="BU15" s="124"/>
      <c r="BV15" s="124"/>
      <c r="BW15" s="124"/>
      <c r="BX15" s="124"/>
    </row>
    <row r="16" spans="1:76" ht="8.4" thickBot="1">
      <c r="A16" s="75"/>
      <c r="B16" s="75"/>
      <c r="C16" s="75"/>
      <c r="D16" s="75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80"/>
      <c r="T16" s="80"/>
      <c r="U16" s="80"/>
      <c r="V16" s="80"/>
      <c r="W16" s="80"/>
      <c r="X16" s="80"/>
      <c r="Y16" s="75"/>
      <c r="Z16" s="80"/>
      <c r="AA16" s="80"/>
      <c r="AB16" s="80"/>
      <c r="AC16" s="80"/>
      <c r="AD16" s="80"/>
      <c r="AE16" s="80"/>
      <c r="AF16" s="80"/>
      <c r="AG16" s="80"/>
      <c r="AH16" s="80"/>
      <c r="AI16" s="80"/>
      <c r="AJ16" s="80"/>
      <c r="AK16" s="80"/>
      <c r="AL16" s="80"/>
      <c r="AM16" s="80"/>
      <c r="AN16" s="80"/>
      <c r="AO16" s="80"/>
      <c r="AP16" s="80"/>
      <c r="AQ16" s="80"/>
      <c r="AR16" s="80"/>
      <c r="AS16" s="80"/>
      <c r="AT16" s="81"/>
      <c r="AU16" s="80"/>
      <c r="AV16" s="80"/>
      <c r="AW16" s="80"/>
      <c r="AX16" s="80"/>
      <c r="AY16" s="80"/>
      <c r="AZ16" s="80"/>
      <c r="BA16" s="80"/>
      <c r="BB16" s="80"/>
      <c r="BC16" s="80"/>
      <c r="BD16" s="80"/>
      <c r="BE16" s="80"/>
      <c r="BF16" s="80"/>
      <c r="BG16" s="80"/>
      <c r="BH16" s="80"/>
      <c r="BI16" s="80"/>
      <c r="BJ16" s="80"/>
      <c r="BK16" s="80"/>
      <c r="BL16" s="80"/>
      <c r="BM16" s="80"/>
      <c r="BN16" s="80"/>
      <c r="BO16" s="81"/>
      <c r="BP16" s="81"/>
      <c r="BQ16" s="81"/>
      <c r="BR16" s="81"/>
      <c r="BS16" s="81"/>
      <c r="BT16" s="81"/>
      <c r="BU16" s="81"/>
      <c r="BV16" s="81"/>
      <c r="BW16" s="81"/>
      <c r="BX16" s="81"/>
    </row>
    <row r="17" spans="1:76" s="96" customFormat="1" ht="23.25" customHeight="1" thickBot="1">
      <c r="A17" s="84"/>
      <c r="B17" s="368" t="s">
        <v>360</v>
      </c>
      <c r="C17" s="86"/>
      <c r="D17" s="369">
        <v>1.5479000000000001</v>
      </c>
      <c r="E17" s="87" t="s">
        <v>12</v>
      </c>
      <c r="F17" s="87" t="s">
        <v>13</v>
      </c>
      <c r="G17" s="87" t="s">
        <v>2</v>
      </c>
      <c r="H17" s="87" t="s">
        <v>3</v>
      </c>
      <c r="I17" s="87" t="s">
        <v>4</v>
      </c>
      <c r="J17" s="87" t="s">
        <v>5</v>
      </c>
      <c r="K17" s="87" t="s">
        <v>6</v>
      </c>
      <c r="L17" s="87" t="s">
        <v>7</v>
      </c>
      <c r="M17" s="87" t="s">
        <v>8</v>
      </c>
      <c r="N17" s="87" t="s">
        <v>9</v>
      </c>
      <c r="O17" s="87" t="s">
        <v>10</v>
      </c>
      <c r="P17" s="87" t="s">
        <v>11</v>
      </c>
      <c r="Q17" s="88" t="s">
        <v>14</v>
      </c>
      <c r="R17" s="89"/>
      <c r="S17" s="90"/>
      <c r="T17" s="91" t="s">
        <v>15</v>
      </c>
      <c r="U17" s="91" t="s">
        <v>16</v>
      </c>
      <c r="V17" s="91" t="s">
        <v>17</v>
      </c>
      <c r="W17" s="91" t="s">
        <v>18</v>
      </c>
      <c r="X17" s="92" t="s">
        <v>19</v>
      </c>
      <c r="Y17" s="84"/>
      <c r="Z17" s="93" t="s">
        <v>12</v>
      </c>
      <c r="AA17" s="87" t="s">
        <v>13</v>
      </c>
      <c r="AB17" s="87" t="s">
        <v>2</v>
      </c>
      <c r="AC17" s="87" t="s">
        <v>3</v>
      </c>
      <c r="AD17" s="87" t="s">
        <v>4</v>
      </c>
      <c r="AE17" s="87" t="s">
        <v>5</v>
      </c>
      <c r="AF17" s="87" t="s">
        <v>6</v>
      </c>
      <c r="AG17" s="87" t="s">
        <v>7</v>
      </c>
      <c r="AH17" s="87" t="s">
        <v>8</v>
      </c>
      <c r="AI17" s="87" t="s">
        <v>9</v>
      </c>
      <c r="AJ17" s="87" t="s">
        <v>10</v>
      </c>
      <c r="AK17" s="87" t="s">
        <v>11</v>
      </c>
      <c r="AL17" s="88" t="s">
        <v>14</v>
      </c>
      <c r="AM17" s="89"/>
      <c r="AN17" s="90"/>
      <c r="AO17" s="91" t="s">
        <v>15</v>
      </c>
      <c r="AP17" s="91" t="s">
        <v>16</v>
      </c>
      <c r="AQ17" s="91" t="s">
        <v>17</v>
      </c>
      <c r="AR17" s="91" t="s">
        <v>18</v>
      </c>
      <c r="AS17" s="92" t="s">
        <v>19</v>
      </c>
      <c r="AT17" s="94"/>
      <c r="AU17" s="93" t="s">
        <v>12</v>
      </c>
      <c r="AV17" s="87" t="s">
        <v>13</v>
      </c>
      <c r="AW17" s="87" t="s">
        <v>2</v>
      </c>
      <c r="AX17" s="87" t="s">
        <v>3</v>
      </c>
      <c r="AY17" s="87" t="s">
        <v>4</v>
      </c>
      <c r="AZ17" s="87" t="s">
        <v>5</v>
      </c>
      <c r="BA17" s="87" t="s">
        <v>6</v>
      </c>
      <c r="BB17" s="87" t="s">
        <v>7</v>
      </c>
      <c r="BC17" s="87" t="s">
        <v>8</v>
      </c>
      <c r="BD17" s="87" t="s">
        <v>9</v>
      </c>
      <c r="BE17" s="87" t="s">
        <v>10</v>
      </c>
      <c r="BF17" s="95" t="s">
        <v>11</v>
      </c>
      <c r="BG17" s="88" t="s">
        <v>14</v>
      </c>
      <c r="BH17" s="89"/>
      <c r="BI17" s="90"/>
      <c r="BJ17" s="91" t="s">
        <v>15</v>
      </c>
      <c r="BK17" s="91" t="s">
        <v>16</v>
      </c>
      <c r="BL17" s="91" t="s">
        <v>17</v>
      </c>
      <c r="BM17" s="91" t="s">
        <v>18</v>
      </c>
      <c r="BN17" s="92" t="s">
        <v>19</v>
      </c>
      <c r="BO17" s="94"/>
      <c r="BP17" s="94"/>
      <c r="BQ17" s="94"/>
      <c r="BR17" s="94"/>
      <c r="BS17" s="94"/>
      <c r="BT17" s="94"/>
      <c r="BU17" s="94"/>
      <c r="BV17" s="94"/>
      <c r="BW17" s="94"/>
      <c r="BX17" s="94"/>
    </row>
    <row r="18" spans="1:76" ht="11.25" customHeight="1">
      <c r="A18" s="75"/>
      <c r="B18" s="1978" t="s">
        <v>51</v>
      </c>
      <c r="C18" s="1979"/>
      <c r="D18" s="97" t="s">
        <v>38</v>
      </c>
      <c r="E18" s="98">
        <f>Z18+AU18</f>
        <v>6.3906816700000011</v>
      </c>
      <c r="F18" s="98">
        <f t="shared" ref="F18:F25" si="40">AA18+AV18</f>
        <v>6.8857012899999992</v>
      </c>
      <c r="G18" s="98">
        <f t="shared" ref="G18:G25" si="41">AB18+AW18</f>
        <v>6.8943536200000004</v>
      </c>
      <c r="H18" s="98">
        <f t="shared" ref="H18:H25" si="42">AC18+AX18</f>
        <v>6.3075095800000005</v>
      </c>
      <c r="I18" s="98">
        <f t="shared" ref="I18:I25" si="43">AD18+AY18</f>
        <v>7.9945739400000004</v>
      </c>
      <c r="J18" s="98">
        <f t="shared" ref="J18:J25" si="44">AE18+AZ18</f>
        <v>8.9921458400000009</v>
      </c>
      <c r="K18" s="98">
        <f t="shared" ref="K18:K25" si="45">AF18+BA18</f>
        <v>7.76459002</v>
      </c>
      <c r="L18" s="98">
        <f t="shared" ref="L18:L25" si="46">AG18+BB18</f>
        <v>8.0186235799999999</v>
      </c>
      <c r="M18" s="98">
        <f t="shared" ref="M18:M25" si="47">AH18+BC18</f>
        <v>9.2663487900000003</v>
      </c>
      <c r="N18" s="98">
        <f t="shared" ref="N18:N25" si="48">AI18+BD18</f>
        <v>7.5373424</v>
      </c>
      <c r="O18" s="98">
        <f t="shared" ref="O18:O25" si="49">AJ18+BE18</f>
        <v>7.2467712199999994</v>
      </c>
      <c r="P18" s="98">
        <f t="shared" ref="P18:P25" si="50">AK18+BF18</f>
        <v>5.8577521499999996</v>
      </c>
      <c r="Q18" s="99">
        <f t="shared" ref="Q18:Q25" si="51">SUM(E18:P18)</f>
        <v>89.156394099999986</v>
      </c>
      <c r="R18" s="80"/>
      <c r="S18" s="100" t="s">
        <v>0</v>
      </c>
      <c r="T18" s="101">
        <f t="shared" ref="T18:T25" si="52">SUM(E18:G18)</f>
        <v>20.17073658</v>
      </c>
      <c r="U18" s="101">
        <f t="shared" ref="U18:U25" si="53">SUM(H18:J18)</f>
        <v>23.294229360000003</v>
      </c>
      <c r="V18" s="101">
        <f t="shared" ref="V18:V25" si="54">SUM(K18:M18)</f>
        <v>25.049562389999998</v>
      </c>
      <c r="W18" s="101">
        <f t="shared" ref="W18:W25" si="55">SUM(N18:P18)</f>
        <v>20.641865769999999</v>
      </c>
      <c r="X18" s="99">
        <f t="shared" ref="X18:X27" si="56">SUM(T18:W18)</f>
        <v>89.156394099999986</v>
      </c>
      <c r="Y18" s="75"/>
      <c r="Z18" s="102">
        <f>IF(COVER!$C$4="",SUMIFS(PRIORFLASH2013!L:L,PRIORFLASH2013!$F:$F,'DATA INPUT-2013'!$B$2,PRIORFLASH2013!$H:$H,'DATA INPUT-2013'!$Z$2,PRIORFLASH2013!$I:$I,'DATA INPUT-2013'!$B5,PRIORFLASH2013!$J:$J,'DATA INPUT-2013'!$D5),(IF(ISERROR(VLOOKUP($B$2&amp;$Z$2&amp;$B$5&amp;$D5,PRIORFLASH2013!$K:$W,PRIORFLASH2013!L$3,0)),0,VLOOKUP($B$2&amp;$Z$2&amp;$B$5&amp;$D5,PRIORFLASH2013!$K:$W,PRIORFLASH2013!L$3,0))))</f>
        <v>6.3906816700000011</v>
      </c>
      <c r="AA18" s="103">
        <f>IF(COVER!$C$4="",SUMIFS(PRIORFLASH2013!M:M,PRIORFLASH2013!$F:$F,'DATA INPUT-2013'!$B$2,PRIORFLASH2013!$H:$H,'DATA INPUT-2013'!$Z$2,PRIORFLASH2013!$I:$I,'DATA INPUT-2013'!$B5,PRIORFLASH2013!$J:$J,'DATA INPUT-2013'!$D5),(IF(ISERROR(VLOOKUP($B$2&amp;$Z$2&amp;$B$5&amp;$D5,PRIORFLASH2013!$K:$W,PRIORFLASH2013!M$3,0)),0,VLOOKUP($B$2&amp;$Z$2&amp;$B$5&amp;$D5,PRIORFLASH2013!$K:$W,PRIORFLASH2013!M$3,0))))</f>
        <v>6.8857012899999992</v>
      </c>
      <c r="AB18" s="103">
        <f>IF(COVER!$C$4="",SUMIFS(PRIORFLASH2013!N:N,PRIORFLASH2013!$F:$F,'DATA INPUT-2013'!$B$2,PRIORFLASH2013!$H:$H,'DATA INPUT-2013'!$Z$2,PRIORFLASH2013!$I:$I,'DATA INPUT-2013'!$B5,PRIORFLASH2013!$J:$J,'DATA INPUT-2013'!$D5),(IF(ISERROR(VLOOKUP($B$2&amp;$Z$2&amp;$B$5&amp;$D5,PRIORFLASH2013!$K:$W,PRIORFLASH2013!N$3,0)),0,VLOOKUP($B$2&amp;$Z$2&amp;$B$5&amp;$D5,PRIORFLASH2013!$K:$W,PRIORFLASH2013!N$3,0))))</f>
        <v>6.8943536200000004</v>
      </c>
      <c r="AC18" s="103">
        <f>IF(COVER!$C$4="",SUMIFS(PRIORFLASH2013!O:O,PRIORFLASH2013!$F:$F,'DATA INPUT-2013'!$B$2,PRIORFLASH2013!$H:$H,'DATA INPUT-2013'!$Z$2,PRIORFLASH2013!$I:$I,'DATA INPUT-2013'!$B5,PRIORFLASH2013!$J:$J,'DATA INPUT-2013'!$D5),(IF(ISERROR(VLOOKUP($B$2&amp;$Z$2&amp;$B$5&amp;$D5,PRIORFLASH2013!$K:$W,PRIORFLASH2013!O$3,0)),0,VLOOKUP($B$2&amp;$Z$2&amp;$B$5&amp;$D5,PRIORFLASH2013!$K:$W,PRIORFLASH2013!O$3,0))))</f>
        <v>6.3075095800000005</v>
      </c>
      <c r="AD18" s="103">
        <f>IF(COVER!$C$4="",SUMIFS(PRIORFLASH2013!P:P,PRIORFLASH2013!$F:$F,'DATA INPUT-2013'!$B$2,PRIORFLASH2013!$H:$H,'DATA INPUT-2013'!$Z$2,PRIORFLASH2013!$I:$I,'DATA INPUT-2013'!$B5,PRIORFLASH2013!$J:$J,'DATA INPUT-2013'!$D5),(IF(ISERROR(VLOOKUP($B$2&amp;$Z$2&amp;$B$5&amp;$D5,PRIORFLASH2013!$K:$W,PRIORFLASH2013!P$3,0)),0,VLOOKUP($B$2&amp;$Z$2&amp;$B$5&amp;$D5,PRIORFLASH2013!$K:$W,PRIORFLASH2013!P$3,0))))</f>
        <v>7.9945739400000004</v>
      </c>
      <c r="AE18" s="103">
        <f>IF(COVER!$C$4="",SUMIFS(PRIORFLASH2013!Q:Q,PRIORFLASH2013!$F:$F,'DATA INPUT-2013'!$B$2,PRIORFLASH2013!$H:$H,'DATA INPUT-2013'!$Z$2,PRIORFLASH2013!$I:$I,'DATA INPUT-2013'!$B5,PRIORFLASH2013!$J:$J,'DATA INPUT-2013'!$D5),(IF(ISERROR(VLOOKUP($B$2&amp;$Z$2&amp;$B$5&amp;$D5,PRIORFLASH2013!$K:$W,PRIORFLASH2013!Q$3,0)),0,VLOOKUP($B$2&amp;$Z$2&amp;$B$5&amp;$D5,PRIORFLASH2013!$K:$W,PRIORFLASH2013!Q$3,0))))</f>
        <v>8.9921458400000009</v>
      </c>
      <c r="AF18" s="103">
        <f>IF(COVER!$C$4="",SUMIFS(PRIORFLASH2013!R:R,PRIORFLASH2013!$F:$F,'DATA INPUT-2013'!$B$2,PRIORFLASH2013!$H:$H,'DATA INPUT-2013'!$Z$2,PRIORFLASH2013!$I:$I,'DATA INPUT-2013'!$B5,PRIORFLASH2013!$J:$J,'DATA INPUT-2013'!$D5),(IF(ISERROR(VLOOKUP($B$2&amp;$Z$2&amp;$B$5&amp;$D5,PRIORFLASH2013!$K:$W,PRIORFLASH2013!R$3,0)),0,VLOOKUP($B$2&amp;$Z$2&amp;$B$5&amp;$D5,PRIORFLASH2013!$K:$W,PRIORFLASH2013!R$3,0))))</f>
        <v>7.76459002</v>
      </c>
      <c r="AG18" s="103">
        <f>IF(COVER!$C$4="",SUMIFS(PRIORFLASH2013!S:S,PRIORFLASH2013!$F:$F,'DATA INPUT-2013'!$B$2,PRIORFLASH2013!$H:$H,'DATA INPUT-2013'!$Z$2,PRIORFLASH2013!$I:$I,'DATA INPUT-2013'!$B5,PRIORFLASH2013!$J:$J,'DATA INPUT-2013'!$D5),(IF(ISERROR(VLOOKUP($B$2&amp;$Z$2&amp;$B$5&amp;$D5,PRIORFLASH2013!$K:$W,PRIORFLASH2013!S$3,0)),0,VLOOKUP($B$2&amp;$Z$2&amp;$B$5&amp;$D5,PRIORFLASH2013!$K:$W,PRIORFLASH2013!S$3,0))))</f>
        <v>8.0186235799999999</v>
      </c>
      <c r="AH18" s="103">
        <f>IF(COVER!$C$4="",SUMIFS(PRIORFLASH2013!T:T,PRIORFLASH2013!$F:$F,'DATA INPUT-2013'!$B$2,PRIORFLASH2013!$H:$H,'DATA INPUT-2013'!$Z$2,PRIORFLASH2013!$I:$I,'DATA INPUT-2013'!$B5,PRIORFLASH2013!$J:$J,'DATA INPUT-2013'!$D5),(IF(ISERROR(VLOOKUP($B$2&amp;$Z$2&amp;$B$5&amp;$D5,PRIORFLASH2013!$K:$W,PRIORFLASH2013!T$3,0)),0,VLOOKUP($B$2&amp;$Z$2&amp;$B$5&amp;$D5,PRIORFLASH2013!$K:$W,PRIORFLASH2013!T$3,0))))</f>
        <v>9.2663487900000003</v>
      </c>
      <c r="AI18" s="103">
        <f>IF(COVER!$C$4="",SUMIFS(PRIORFLASH2013!U:U,PRIORFLASH2013!$F:$F,'DATA INPUT-2013'!$B$2,PRIORFLASH2013!$H:$H,'DATA INPUT-2013'!$Z$2,PRIORFLASH2013!$I:$I,'DATA INPUT-2013'!$B5,PRIORFLASH2013!$J:$J,'DATA INPUT-2013'!$D5),(IF(ISERROR(VLOOKUP($B$2&amp;$Z$2&amp;$B$5&amp;$D5,PRIORFLASH2013!$K:$W,PRIORFLASH2013!U$3,0)),0,VLOOKUP($B$2&amp;$Z$2&amp;$B$5&amp;$D5,PRIORFLASH2013!$K:$W,PRIORFLASH2013!U$3,0))))</f>
        <v>7.5373424</v>
      </c>
      <c r="AJ18" s="103">
        <f>IF(COVER!$C$4="",SUMIFS(PRIORFLASH2013!V:V,PRIORFLASH2013!$F:$F,'DATA INPUT-2013'!$B$2,PRIORFLASH2013!$H:$H,'DATA INPUT-2013'!$Z$2,PRIORFLASH2013!$I:$I,'DATA INPUT-2013'!$B5,PRIORFLASH2013!$J:$J,'DATA INPUT-2013'!$D5),(IF(ISERROR(VLOOKUP($B$2&amp;$Z$2&amp;$B$5&amp;$D5,PRIORFLASH2013!$K:$W,PRIORFLASH2013!V$3,0)),0,VLOOKUP($B$2&amp;$Z$2&amp;$B$5&amp;$D5,PRIORFLASH2013!$K:$W,PRIORFLASH2013!V$3,0))))</f>
        <v>7.2467712199999994</v>
      </c>
      <c r="AK18" s="103">
        <f>IF(COVER!$C$4="",SUMIFS(PRIORFLASH2013!W:W,PRIORFLASH2013!$F:$F,'DATA INPUT-2013'!$B$2,PRIORFLASH2013!$H:$H,'DATA INPUT-2013'!$Z$2,PRIORFLASH2013!$I:$I,'DATA INPUT-2013'!$B5,PRIORFLASH2013!$J:$J,'DATA INPUT-2013'!$D5),(IF(ISERROR(VLOOKUP($B$2&amp;$Z$2&amp;$B$5&amp;$D5,PRIORFLASH2013!$K:$W,PRIORFLASH2013!W$3,0)),0,VLOOKUP($B$2&amp;$Z$2&amp;$B$5&amp;$D5,PRIORFLASH2013!$K:$W,PRIORFLASH2013!W$3,0))))</f>
        <v>5.8577521499999996</v>
      </c>
      <c r="AL18" s="99">
        <f t="shared" ref="AL18:AL23" si="57">SUM(Z18:AK18)</f>
        <v>89.156394099999986</v>
      </c>
      <c r="AM18" s="80"/>
      <c r="AN18" s="100" t="s">
        <v>0</v>
      </c>
      <c r="AO18" s="101">
        <f t="shared" ref="AO18:AO25" si="58">SUM(Z18:AB18)</f>
        <v>20.17073658</v>
      </c>
      <c r="AP18" s="101">
        <f t="shared" ref="AP18:AP25" si="59">SUM(AC18:AE18)</f>
        <v>23.294229360000003</v>
      </c>
      <c r="AQ18" s="101">
        <f t="shared" ref="AQ18:AQ25" si="60">SUM(AF18:AH18)</f>
        <v>25.049562389999998</v>
      </c>
      <c r="AR18" s="101">
        <f t="shared" ref="AR18:AR25" si="61">SUM(AI18:AK18)</f>
        <v>20.641865769999999</v>
      </c>
      <c r="AS18" s="99">
        <f t="shared" ref="AS18:AS27" si="62">SUM(AO18:AR18)</f>
        <v>89.156394099999986</v>
      </c>
      <c r="AT18" s="81"/>
      <c r="AU18" s="102">
        <f>IF(COVER!$C$4="",SUMIFS(PRIORFLASH2013!L:L,PRIORFLASH2013!$F:$F,'DATA INPUT-2013'!$B$2,PRIORFLASH2013!$H:$H,'DATA INPUT-2013'!$AU$2,PRIORFLASH2013!$I:$I,'DATA INPUT-2013'!$B5,PRIORFLASH2013!$J:$J,'DATA INPUT-2013'!$D5),(IF(ISERROR(VLOOKUP($B$2&amp;$AU$2&amp;$B$5&amp;$D5,PRIORFLASH2013!$K:$W,PRIORFLASH2013!L$3,0)),0,VLOOKUP($B$2&amp;$AU$2&amp;$B$5&amp;$D5,PRIORFLASH2013!$K:$W,PRIORFLASH2013!L$3,0))))</f>
        <v>0</v>
      </c>
      <c r="AV18" s="103">
        <f>IF(COVER!$C$4="",SUMIFS(PRIORFLASH2013!M:M,PRIORFLASH2013!$F:$F,'DATA INPUT-2013'!$B$2,PRIORFLASH2013!$H:$H,'DATA INPUT-2013'!$AU$2,PRIORFLASH2013!$I:$I,'DATA INPUT-2013'!$B5,PRIORFLASH2013!$J:$J,'DATA INPUT-2013'!$D5),(IF(ISERROR(VLOOKUP($B$2&amp;$AU$2&amp;$B$5&amp;$D5,PRIORFLASH2013!$K:$W,PRIORFLASH2013!M$3,0)),0,VLOOKUP($B$2&amp;$AU$2&amp;$B$5&amp;$D5,PRIORFLASH2013!$K:$W,PRIORFLASH2013!M$3,0))))</f>
        <v>0</v>
      </c>
      <c r="AW18" s="103">
        <f>IF(COVER!$C$4="",SUMIFS(PRIORFLASH2013!N:N,PRIORFLASH2013!$F:$F,'DATA INPUT-2013'!$B$2,PRIORFLASH2013!$H:$H,'DATA INPUT-2013'!$AU$2,PRIORFLASH2013!$I:$I,'DATA INPUT-2013'!$B5,PRIORFLASH2013!$J:$J,'DATA INPUT-2013'!$D5),(IF(ISERROR(VLOOKUP($B$2&amp;$AU$2&amp;$B$5&amp;$D5,PRIORFLASH2013!$K:$W,PRIORFLASH2013!N$3,0)),0,VLOOKUP($B$2&amp;$AU$2&amp;$B$5&amp;$D5,PRIORFLASH2013!$K:$W,PRIORFLASH2013!N$3,0))))</f>
        <v>0</v>
      </c>
      <c r="AX18" s="103">
        <f>IF(COVER!$C$4="",SUMIFS(PRIORFLASH2013!O:O,PRIORFLASH2013!$F:$F,'DATA INPUT-2013'!$B$2,PRIORFLASH2013!$H:$H,'DATA INPUT-2013'!$AU$2,PRIORFLASH2013!$I:$I,'DATA INPUT-2013'!$B5,PRIORFLASH2013!$J:$J,'DATA INPUT-2013'!$D5),(IF(ISERROR(VLOOKUP($B$2&amp;$AU$2&amp;$B$5&amp;$D5,PRIORFLASH2013!$K:$W,PRIORFLASH2013!O$3,0)),0,VLOOKUP($B$2&amp;$AU$2&amp;$B$5&amp;$D5,PRIORFLASH2013!$K:$W,PRIORFLASH2013!O$3,0))))</f>
        <v>0</v>
      </c>
      <c r="AY18" s="103">
        <f>IF(COVER!$C$4="",SUMIFS(PRIORFLASH2013!P:P,PRIORFLASH2013!$F:$F,'DATA INPUT-2013'!$B$2,PRIORFLASH2013!$H:$H,'DATA INPUT-2013'!$AU$2,PRIORFLASH2013!$I:$I,'DATA INPUT-2013'!$B5,PRIORFLASH2013!$J:$J,'DATA INPUT-2013'!$D5),(IF(ISERROR(VLOOKUP($B$2&amp;$AU$2&amp;$B$5&amp;$D5,PRIORFLASH2013!$K:$W,PRIORFLASH2013!P$3,0)),0,VLOOKUP($B$2&amp;$AU$2&amp;$B$5&amp;$D5,PRIORFLASH2013!$K:$W,PRIORFLASH2013!P$3,0))))</f>
        <v>0</v>
      </c>
      <c r="AZ18" s="103">
        <f>IF(COVER!$C$4="",SUMIFS(PRIORFLASH2013!Q:Q,PRIORFLASH2013!$F:$F,'DATA INPUT-2013'!$B$2,PRIORFLASH2013!$H:$H,'DATA INPUT-2013'!$AU$2,PRIORFLASH2013!$I:$I,'DATA INPUT-2013'!$B5,PRIORFLASH2013!$J:$J,'DATA INPUT-2013'!$D5),(IF(ISERROR(VLOOKUP($B$2&amp;$AU$2&amp;$B$5&amp;$D5,PRIORFLASH2013!$K:$W,PRIORFLASH2013!Q$3,0)),0,VLOOKUP($B$2&amp;$AU$2&amp;$B$5&amp;$D5,PRIORFLASH2013!$K:$W,PRIORFLASH2013!Q$3,0))))</f>
        <v>0</v>
      </c>
      <c r="BA18" s="103">
        <f>IF(COVER!$C$4="",SUMIFS(PRIORFLASH2013!R:R,PRIORFLASH2013!$F:$F,'DATA INPUT-2013'!$B$2,PRIORFLASH2013!$H:$H,'DATA INPUT-2013'!$AU$2,PRIORFLASH2013!$I:$I,'DATA INPUT-2013'!$B5,PRIORFLASH2013!$J:$J,'DATA INPUT-2013'!$D5),(IF(ISERROR(VLOOKUP($B$2&amp;$AU$2&amp;$B$5&amp;$D5,PRIORFLASH2013!$K:$W,PRIORFLASH2013!R$3,0)),0,VLOOKUP($B$2&amp;$AU$2&amp;$B$5&amp;$D5,PRIORFLASH2013!$K:$W,PRIORFLASH2013!R$3,0))))</f>
        <v>0</v>
      </c>
      <c r="BB18" s="103">
        <f>IF(COVER!$C$4="",SUMIFS(PRIORFLASH2013!S:S,PRIORFLASH2013!$F:$F,'DATA INPUT-2013'!$B$2,PRIORFLASH2013!$H:$H,'DATA INPUT-2013'!$AU$2,PRIORFLASH2013!$I:$I,'DATA INPUT-2013'!$B5,PRIORFLASH2013!$J:$J,'DATA INPUT-2013'!$D5),(IF(ISERROR(VLOOKUP($B$2&amp;$AU$2&amp;$B$5&amp;$D5,PRIORFLASH2013!$K:$W,PRIORFLASH2013!S$3,0)),0,VLOOKUP($B$2&amp;$AU$2&amp;$B$5&amp;$D5,PRIORFLASH2013!$K:$W,PRIORFLASH2013!S$3,0))))</f>
        <v>0</v>
      </c>
      <c r="BC18" s="103">
        <f>IF(COVER!$C$4="",SUMIFS(PRIORFLASH2013!T:T,PRIORFLASH2013!$F:$F,'DATA INPUT-2013'!$B$2,PRIORFLASH2013!$H:$H,'DATA INPUT-2013'!$AU$2,PRIORFLASH2013!$I:$I,'DATA INPUT-2013'!$B5,PRIORFLASH2013!$J:$J,'DATA INPUT-2013'!$D5),(IF(ISERROR(VLOOKUP($B$2&amp;$AU$2&amp;$B$5&amp;$D5,PRIORFLASH2013!$K:$W,PRIORFLASH2013!T$3,0)),0,VLOOKUP($B$2&amp;$AU$2&amp;$B$5&amp;$D5,PRIORFLASH2013!$K:$W,PRIORFLASH2013!T$3,0))))</f>
        <v>0</v>
      </c>
      <c r="BD18" s="103">
        <f>IF(COVER!$C$4="",SUMIFS(PRIORFLASH2013!U:U,PRIORFLASH2013!$F:$F,'DATA INPUT-2013'!$B$2,PRIORFLASH2013!$H:$H,'DATA INPUT-2013'!$AU$2,PRIORFLASH2013!$I:$I,'DATA INPUT-2013'!$B5,PRIORFLASH2013!$J:$J,'DATA INPUT-2013'!$D5),(IF(ISERROR(VLOOKUP($B$2&amp;$AU$2&amp;$B$5&amp;$D5,PRIORFLASH2013!$K:$W,PRIORFLASH2013!U$3,0)),0,VLOOKUP($B$2&amp;$AU$2&amp;$B$5&amp;$D5,PRIORFLASH2013!$K:$W,PRIORFLASH2013!U$3,0))))</f>
        <v>0</v>
      </c>
      <c r="BE18" s="103">
        <f>IF(COVER!$C$4="",SUMIFS(PRIORFLASH2013!V:V,PRIORFLASH2013!$F:$F,'DATA INPUT-2013'!$B$2,PRIORFLASH2013!$H:$H,'DATA INPUT-2013'!$AU$2,PRIORFLASH2013!$I:$I,'DATA INPUT-2013'!$B5,PRIORFLASH2013!$J:$J,'DATA INPUT-2013'!$D5),(IF(ISERROR(VLOOKUP($B$2&amp;$AU$2&amp;$B$5&amp;$D5,PRIORFLASH2013!$K:$W,PRIORFLASH2013!V$3,0)),0,VLOOKUP($B$2&amp;$AU$2&amp;$B$5&amp;$D5,PRIORFLASH2013!$K:$W,PRIORFLASH2013!V$3,0))))</f>
        <v>0</v>
      </c>
      <c r="BF18" s="103">
        <f>IF(COVER!$C$4="",SUMIFS(PRIORFLASH2013!W:W,PRIORFLASH2013!$F:$F,'DATA INPUT-2013'!$B$2,PRIORFLASH2013!$H:$H,'DATA INPUT-2013'!$AU$2,PRIORFLASH2013!$I:$I,'DATA INPUT-2013'!$B5,PRIORFLASH2013!$J:$J,'DATA INPUT-2013'!$D5),(IF(ISERROR(VLOOKUP($B$2&amp;$AU$2&amp;$B$5&amp;$D5,PRIORFLASH2013!$K:$W,PRIORFLASH2013!W$3,0)),0,VLOOKUP($B$2&amp;$AU$2&amp;$B$5&amp;$D5,PRIORFLASH2013!$K:$W,PRIORFLASH2013!W$3,0))))</f>
        <v>0</v>
      </c>
      <c r="BG18" s="99">
        <f t="shared" ref="BG18:BG25" si="63">SUM(AU18:BF18)</f>
        <v>0</v>
      </c>
      <c r="BH18" s="80"/>
      <c r="BI18" s="100" t="s">
        <v>0</v>
      </c>
      <c r="BJ18" s="101">
        <f t="shared" ref="BJ18:BJ25" si="64">SUM(AU18:AW18)</f>
        <v>0</v>
      </c>
      <c r="BK18" s="101">
        <f t="shared" ref="BK18:BK25" si="65">SUM(AX18:AZ18)</f>
        <v>0</v>
      </c>
      <c r="BL18" s="101">
        <f t="shared" ref="BL18:BL25" si="66">SUM(BA18:BC18)</f>
        <v>0</v>
      </c>
      <c r="BM18" s="101">
        <f t="shared" ref="BM18:BM25" si="67">SUM(BD18:BF18)</f>
        <v>0</v>
      </c>
      <c r="BN18" s="99">
        <f t="shared" ref="BN18:BN27" si="68">SUM(BJ18:BM18)</f>
        <v>0</v>
      </c>
      <c r="BO18" s="81"/>
      <c r="BP18" s="81"/>
      <c r="BQ18" s="81"/>
      <c r="BR18" s="81"/>
      <c r="BS18" s="81"/>
      <c r="BT18" s="81"/>
      <c r="BU18" s="81"/>
      <c r="BV18" s="81"/>
      <c r="BW18" s="81"/>
      <c r="BX18" s="81"/>
    </row>
    <row r="19" spans="1:76" ht="9" customHeight="1" thickBot="1">
      <c r="A19" s="75"/>
      <c r="B19" s="1980"/>
      <c r="C19" s="1981"/>
      <c r="D19" s="104" t="s">
        <v>1</v>
      </c>
      <c r="E19" s="105">
        <f t="shared" ref="E19:E25" si="69">Z19+AU19</f>
        <v>1.4952082599999996</v>
      </c>
      <c r="F19" s="105">
        <f t="shared" si="40"/>
        <v>1.6045622399999977</v>
      </c>
      <c r="G19" s="105">
        <f t="shared" si="41"/>
        <v>1.5971587700000025</v>
      </c>
      <c r="H19" s="105">
        <f t="shared" si="42"/>
        <v>1.6212278600000014</v>
      </c>
      <c r="I19" s="105">
        <f t="shared" si="43"/>
        <v>1.5495541700000011</v>
      </c>
      <c r="J19" s="105">
        <f t="shared" si="44"/>
        <v>1.2093829799999984</v>
      </c>
      <c r="K19" s="105">
        <f t="shared" si="45"/>
        <v>1.5845976499999999</v>
      </c>
      <c r="L19" s="105">
        <f t="shared" si="46"/>
        <v>1.5726719199999997</v>
      </c>
      <c r="M19" s="105">
        <f t="shared" si="47"/>
        <v>1.8510201699999977</v>
      </c>
      <c r="N19" s="105">
        <f t="shared" si="48"/>
        <v>1.4867237199999999</v>
      </c>
      <c r="O19" s="105">
        <f t="shared" si="49"/>
        <v>0.42113008000000002</v>
      </c>
      <c r="P19" s="105">
        <f t="shared" si="50"/>
        <v>1.1367884199999994</v>
      </c>
      <c r="Q19" s="106">
        <f t="shared" si="51"/>
        <v>17.130026239999996</v>
      </c>
      <c r="R19" s="80"/>
      <c r="S19" s="107" t="s">
        <v>20</v>
      </c>
      <c r="T19" s="108">
        <f t="shared" si="52"/>
        <v>4.69692927</v>
      </c>
      <c r="U19" s="108">
        <f t="shared" si="53"/>
        <v>4.3801650100000007</v>
      </c>
      <c r="V19" s="108">
        <f t="shared" si="54"/>
        <v>5.0082897399999968</v>
      </c>
      <c r="W19" s="108">
        <f t="shared" si="55"/>
        <v>3.0446422199999992</v>
      </c>
      <c r="X19" s="106">
        <f t="shared" si="56"/>
        <v>17.130026239999996</v>
      </c>
      <c r="Y19" s="75"/>
      <c r="Z19" s="109">
        <f>IF(COVER!$C$4="",SUMIFS(PRIORFLASH2013!L:L,PRIORFLASH2013!$F:$F,'DATA INPUT-2013'!$B$2,PRIORFLASH2013!$H:$H,'DATA INPUT-2013'!$Z$2,PRIORFLASH2013!$I:$I,'DATA INPUT-2013'!$B5,PRIORFLASH2013!$J:$J,'DATA INPUT-2013'!$D6),(IF(ISERROR(VLOOKUP($B$2&amp;$Z$2&amp;$B$5&amp;$D6,PRIORFLASH2013!$K:$W,PRIORFLASH2013!L$3,0)),0,VLOOKUP($B$2&amp;$Z$2&amp;$B$5&amp;$D6,PRIORFLASH2013!$K:$W,PRIORFLASH2013!L$3,0))))</f>
        <v>1.5824320599999997</v>
      </c>
      <c r="AA19" s="110">
        <f>IF(COVER!$C$4="",SUMIFS(PRIORFLASH2013!M:M,PRIORFLASH2013!$F:$F,'DATA INPUT-2013'!$B$2,PRIORFLASH2013!$H:$H,'DATA INPUT-2013'!$Z$2,PRIORFLASH2013!$I:$I,'DATA INPUT-2013'!$B5,PRIORFLASH2013!$J:$J,'DATA INPUT-2013'!$D6),(IF(ISERROR(VLOOKUP($B$2&amp;$Z$2&amp;$B$5&amp;$D6,PRIORFLASH2013!$K:$W,PRIORFLASH2013!M$3,0)),0,VLOOKUP($B$2&amp;$Z$2&amp;$B$5&amp;$D6,PRIORFLASH2013!$K:$W,PRIORFLASH2013!M$3,0))))</f>
        <v>1.6337460499999978</v>
      </c>
      <c r="AB19" s="110">
        <f>IF(COVER!$C$4="",SUMIFS(PRIORFLASH2013!N:N,PRIORFLASH2013!$F:$F,'DATA INPUT-2013'!$B$2,PRIORFLASH2013!$H:$H,'DATA INPUT-2013'!$Z$2,PRIORFLASH2013!$I:$I,'DATA INPUT-2013'!$B5,PRIORFLASH2013!$J:$J,'DATA INPUT-2013'!$D6),(IF(ISERROR(VLOOKUP($B$2&amp;$Z$2&amp;$B$5&amp;$D6,PRIORFLASH2013!$K:$W,PRIORFLASH2013!N$3,0)),0,VLOOKUP($B$2&amp;$Z$2&amp;$B$5&amp;$D6,PRIORFLASH2013!$K:$W,PRIORFLASH2013!N$3,0))))</f>
        <v>1.8322286600000026</v>
      </c>
      <c r="AC19" s="110">
        <f>IF(COVER!$C$4="",SUMIFS(PRIORFLASH2013!O:O,PRIORFLASH2013!$F:$F,'DATA INPUT-2013'!$B$2,PRIORFLASH2013!$H:$H,'DATA INPUT-2013'!$Z$2,PRIORFLASH2013!$I:$I,'DATA INPUT-2013'!$B5,PRIORFLASH2013!$J:$J,'DATA INPUT-2013'!$D6),(IF(ISERROR(VLOOKUP($B$2&amp;$Z$2&amp;$B$5&amp;$D6,PRIORFLASH2013!$K:$W,PRIORFLASH2013!O$3,0)),0,VLOOKUP($B$2&amp;$Z$2&amp;$B$5&amp;$D6,PRIORFLASH2013!$K:$W,PRIORFLASH2013!O$3,0))))</f>
        <v>1.4742323700000015</v>
      </c>
      <c r="AD19" s="110">
        <f>IF(COVER!$C$4="",SUMIFS(PRIORFLASH2013!P:P,PRIORFLASH2013!$F:$F,'DATA INPUT-2013'!$B$2,PRIORFLASH2013!$H:$H,'DATA INPUT-2013'!$Z$2,PRIORFLASH2013!$I:$I,'DATA INPUT-2013'!$B5,PRIORFLASH2013!$J:$J,'DATA INPUT-2013'!$D6),(IF(ISERROR(VLOOKUP($B$2&amp;$Z$2&amp;$B$5&amp;$D6,PRIORFLASH2013!$K:$W,PRIORFLASH2013!P$3,0)),0,VLOOKUP($B$2&amp;$Z$2&amp;$B$5&amp;$D6,PRIORFLASH2013!$K:$W,PRIORFLASH2013!P$3,0))))</f>
        <v>1.5554131000000011</v>
      </c>
      <c r="AE19" s="110">
        <f>IF(COVER!$C$4="",SUMIFS(PRIORFLASH2013!Q:Q,PRIORFLASH2013!$F:$F,'DATA INPUT-2013'!$B$2,PRIORFLASH2013!$H:$H,'DATA INPUT-2013'!$Z$2,PRIORFLASH2013!$I:$I,'DATA INPUT-2013'!$B5,PRIORFLASH2013!$J:$J,'DATA INPUT-2013'!$D6),(IF(ISERROR(VLOOKUP($B$2&amp;$Z$2&amp;$B$5&amp;$D6,PRIORFLASH2013!$K:$W,PRIORFLASH2013!Q$3,0)),0,VLOOKUP($B$2&amp;$Z$2&amp;$B$5&amp;$D6,PRIORFLASH2013!$K:$W,PRIORFLASH2013!Q$3,0))))</f>
        <v>1.2369994399999984</v>
      </c>
      <c r="AF19" s="110">
        <f>IF(COVER!$C$4="",SUMIFS(PRIORFLASH2013!R:R,PRIORFLASH2013!$F:$F,'DATA INPUT-2013'!$B$2,PRIORFLASH2013!$H:$H,'DATA INPUT-2013'!$Z$2,PRIORFLASH2013!$I:$I,'DATA INPUT-2013'!$B5,PRIORFLASH2013!$J:$J,'DATA INPUT-2013'!$D6),(IF(ISERROR(VLOOKUP($B$2&amp;$Z$2&amp;$B$5&amp;$D6,PRIORFLASH2013!$K:$W,PRIORFLASH2013!R$3,0)),0,VLOOKUP($B$2&amp;$Z$2&amp;$B$5&amp;$D6,PRIORFLASH2013!$K:$W,PRIORFLASH2013!R$3,0))))</f>
        <v>1.6109887999999999</v>
      </c>
      <c r="AG19" s="110">
        <f>IF(COVER!$C$4="",SUMIFS(PRIORFLASH2013!S:S,PRIORFLASH2013!$F:$F,'DATA INPUT-2013'!$B$2,PRIORFLASH2013!$H:$H,'DATA INPUT-2013'!$Z$2,PRIORFLASH2013!$I:$I,'DATA INPUT-2013'!$B5,PRIORFLASH2013!$J:$J,'DATA INPUT-2013'!$D6),(IF(ISERROR(VLOOKUP($B$2&amp;$Z$2&amp;$B$5&amp;$D6,PRIORFLASH2013!$K:$W,PRIORFLASH2013!S$3,0)),0,VLOOKUP($B$2&amp;$Z$2&amp;$B$5&amp;$D6,PRIORFLASH2013!$K:$W,PRIORFLASH2013!S$3,0))))</f>
        <v>1.3322175099999995</v>
      </c>
      <c r="AH19" s="110">
        <f>IF(COVER!$C$4="",SUMIFS(PRIORFLASH2013!T:T,PRIORFLASH2013!$F:$F,'DATA INPUT-2013'!$B$2,PRIORFLASH2013!$H:$H,'DATA INPUT-2013'!$Z$2,PRIORFLASH2013!$I:$I,'DATA INPUT-2013'!$B5,PRIORFLASH2013!$J:$J,'DATA INPUT-2013'!$D6),(IF(ISERROR(VLOOKUP($B$2&amp;$Z$2&amp;$B$5&amp;$D6,PRIORFLASH2013!$K:$W,PRIORFLASH2013!T$3,0)),0,VLOOKUP($B$2&amp;$Z$2&amp;$B$5&amp;$D6,PRIORFLASH2013!$K:$W,PRIORFLASH2013!T$3,0))))</f>
        <v>1.8569184299999979</v>
      </c>
      <c r="AI19" s="110">
        <f>IF(COVER!$C$4="",SUMIFS(PRIORFLASH2013!U:U,PRIORFLASH2013!$F:$F,'DATA INPUT-2013'!$B$2,PRIORFLASH2013!$H:$H,'DATA INPUT-2013'!$Z$2,PRIORFLASH2013!$I:$I,'DATA INPUT-2013'!$B5,PRIORFLASH2013!$J:$J,'DATA INPUT-2013'!$D6),(IF(ISERROR(VLOOKUP($B$2&amp;$Z$2&amp;$B$5&amp;$D6,PRIORFLASH2013!$K:$W,PRIORFLASH2013!U$3,0)),0,VLOOKUP($B$2&amp;$Z$2&amp;$B$5&amp;$D6,PRIORFLASH2013!$K:$W,PRIORFLASH2013!U$3,0))))</f>
        <v>1.5017134499999998</v>
      </c>
      <c r="AJ19" s="110">
        <f>IF(COVER!$C$4="",SUMIFS(PRIORFLASH2013!V:V,PRIORFLASH2013!$F:$F,'DATA INPUT-2013'!$B$2,PRIORFLASH2013!$H:$H,'DATA INPUT-2013'!$Z$2,PRIORFLASH2013!$I:$I,'DATA INPUT-2013'!$B5,PRIORFLASH2013!$J:$J,'DATA INPUT-2013'!$D6),(IF(ISERROR(VLOOKUP($B$2&amp;$Z$2&amp;$B$5&amp;$D6,PRIORFLASH2013!$K:$W,PRIORFLASH2013!V$3,0)),0,VLOOKUP($B$2&amp;$Z$2&amp;$B$5&amp;$D6,PRIORFLASH2013!$K:$W,PRIORFLASH2013!V$3,0))))</f>
        <v>0.44349389</v>
      </c>
      <c r="AK19" s="110">
        <f>IF(COVER!$C$4="",SUMIFS(PRIORFLASH2013!W:W,PRIORFLASH2013!$F:$F,'DATA INPUT-2013'!$B$2,PRIORFLASH2013!$H:$H,'DATA INPUT-2013'!$Z$2,PRIORFLASH2013!$I:$I,'DATA INPUT-2013'!$B5,PRIORFLASH2013!$J:$J,'DATA INPUT-2013'!$D6),(IF(ISERROR(VLOOKUP($B$2&amp;$Z$2&amp;$B$5&amp;$D6,PRIORFLASH2013!$K:$W,PRIORFLASH2013!W$3,0)),0,VLOOKUP($B$2&amp;$Z$2&amp;$B$5&amp;$D6,PRIORFLASH2013!$K:$W,PRIORFLASH2013!W$3,0))))</f>
        <v>1.1367884199999994</v>
      </c>
      <c r="AL19" s="106">
        <f t="shared" si="57"/>
        <v>17.197172179999999</v>
      </c>
      <c r="AM19" s="80"/>
      <c r="AN19" s="107" t="s">
        <v>20</v>
      </c>
      <c r="AO19" s="108">
        <f t="shared" si="58"/>
        <v>5.0484067700000006</v>
      </c>
      <c r="AP19" s="108">
        <f t="shared" si="59"/>
        <v>4.266644910000001</v>
      </c>
      <c r="AQ19" s="108">
        <f t="shared" si="60"/>
        <v>4.8001247399999976</v>
      </c>
      <c r="AR19" s="108">
        <f t="shared" si="61"/>
        <v>3.081995759999999</v>
      </c>
      <c r="AS19" s="106">
        <f t="shared" si="62"/>
        <v>17.197172179999999</v>
      </c>
      <c r="AT19" s="81"/>
      <c r="AU19" s="109">
        <f>IF(COVER!$C$4="",SUMIFS(PRIORFLASH2013!L:L,PRIORFLASH2013!$F:$F,'DATA INPUT-2013'!$B$2,PRIORFLASH2013!$H:$H,'DATA INPUT-2013'!$AU$2,PRIORFLASH2013!$I:$I,'DATA INPUT-2013'!$B5,PRIORFLASH2013!$J:$J,'DATA INPUT-2013'!$D6),(IF(ISERROR(VLOOKUP($B$2&amp;$AU$2&amp;$B$5&amp;$D6,PRIORFLASH2013!$K:$W,PRIORFLASH2013!L$3,0)),0,VLOOKUP($B$2&amp;$AU$2&amp;$B$5&amp;$D6,PRIORFLASH2013!$K:$W,PRIORFLASH2013!L$3,0))))</f>
        <v>-8.7223799999999976E-2</v>
      </c>
      <c r="AV19" s="110">
        <f>IF(COVER!$C$4="",SUMIFS(PRIORFLASH2013!M:M,PRIORFLASH2013!$F:$F,'DATA INPUT-2013'!$B$2,PRIORFLASH2013!$H:$H,'DATA INPUT-2013'!$AU$2,PRIORFLASH2013!$I:$I,'DATA INPUT-2013'!$B5,PRIORFLASH2013!$J:$J,'DATA INPUT-2013'!$D6),(IF(ISERROR(VLOOKUP($B$2&amp;$AU$2&amp;$B$5&amp;$D6,PRIORFLASH2013!$K:$W,PRIORFLASH2013!M$3,0)),0,VLOOKUP($B$2&amp;$AU$2&amp;$B$5&amp;$D6,PRIORFLASH2013!$K:$W,PRIORFLASH2013!M$3,0))))</f>
        <v>-2.9183810000000046E-2</v>
      </c>
      <c r="AW19" s="110">
        <f>IF(COVER!$C$4="",SUMIFS(PRIORFLASH2013!N:N,PRIORFLASH2013!$F:$F,'DATA INPUT-2013'!$B$2,PRIORFLASH2013!$H:$H,'DATA INPUT-2013'!$AU$2,PRIORFLASH2013!$I:$I,'DATA INPUT-2013'!$B5,PRIORFLASH2013!$J:$J,'DATA INPUT-2013'!$D6),(IF(ISERROR(VLOOKUP($B$2&amp;$AU$2&amp;$B$5&amp;$D6,PRIORFLASH2013!$K:$W,PRIORFLASH2013!N$3,0)),0,VLOOKUP($B$2&amp;$AU$2&amp;$B$5&amp;$D6,PRIORFLASH2013!$K:$W,PRIORFLASH2013!N$3,0))))</f>
        <v>-0.23506989000000003</v>
      </c>
      <c r="AX19" s="110">
        <f>IF(COVER!$C$4="",SUMIFS(PRIORFLASH2013!O:O,PRIORFLASH2013!$F:$F,'DATA INPUT-2013'!$B$2,PRIORFLASH2013!$H:$H,'DATA INPUT-2013'!$AU$2,PRIORFLASH2013!$I:$I,'DATA INPUT-2013'!$B5,PRIORFLASH2013!$J:$J,'DATA INPUT-2013'!$D6),(IF(ISERROR(VLOOKUP($B$2&amp;$AU$2&amp;$B$5&amp;$D6,PRIORFLASH2013!$K:$W,PRIORFLASH2013!O$3,0)),0,VLOOKUP($B$2&amp;$AU$2&amp;$B$5&amp;$D6,PRIORFLASH2013!$K:$W,PRIORFLASH2013!O$3,0))))</f>
        <v>0.14699548999999998</v>
      </c>
      <c r="AY19" s="110">
        <f>IF(COVER!$C$4="",SUMIFS(PRIORFLASH2013!P:P,PRIORFLASH2013!$F:$F,'DATA INPUT-2013'!$B$2,PRIORFLASH2013!$H:$H,'DATA INPUT-2013'!$AU$2,PRIORFLASH2013!$I:$I,'DATA INPUT-2013'!$B5,PRIORFLASH2013!$J:$J,'DATA INPUT-2013'!$D6),(IF(ISERROR(VLOOKUP($B$2&amp;$AU$2&amp;$B$5&amp;$D6,PRIORFLASH2013!$K:$W,PRIORFLASH2013!P$3,0)),0,VLOOKUP($B$2&amp;$AU$2&amp;$B$5&amp;$D6,PRIORFLASH2013!$K:$W,PRIORFLASH2013!P$3,0))))</f>
        <v>-5.8589300000000512E-3</v>
      </c>
      <c r="AZ19" s="110">
        <f>IF(COVER!$C$4="",SUMIFS(PRIORFLASH2013!Q:Q,PRIORFLASH2013!$F:$F,'DATA INPUT-2013'!$B$2,PRIORFLASH2013!$H:$H,'DATA INPUT-2013'!$AU$2,PRIORFLASH2013!$I:$I,'DATA INPUT-2013'!$B5,PRIORFLASH2013!$J:$J,'DATA INPUT-2013'!$D6),(IF(ISERROR(VLOOKUP($B$2&amp;$AU$2&amp;$B$5&amp;$D6,PRIORFLASH2013!$K:$W,PRIORFLASH2013!Q$3,0)),0,VLOOKUP($B$2&amp;$AU$2&amp;$B$5&amp;$D6,PRIORFLASH2013!$K:$W,PRIORFLASH2013!Q$3,0))))</f>
        <v>-2.7616460000000027E-2</v>
      </c>
      <c r="BA19" s="110">
        <f>IF(COVER!$C$4="",SUMIFS(PRIORFLASH2013!R:R,PRIORFLASH2013!$F:$F,'DATA INPUT-2013'!$B$2,PRIORFLASH2013!$H:$H,'DATA INPUT-2013'!$AU$2,PRIORFLASH2013!$I:$I,'DATA INPUT-2013'!$B5,PRIORFLASH2013!$J:$J,'DATA INPUT-2013'!$D6),(IF(ISERROR(VLOOKUP($B$2&amp;$AU$2&amp;$B$5&amp;$D6,PRIORFLASH2013!$K:$W,PRIORFLASH2013!R$3,0)),0,VLOOKUP($B$2&amp;$AU$2&amp;$B$5&amp;$D6,PRIORFLASH2013!$K:$W,PRIORFLASH2013!R$3,0))))</f>
        <v>-2.6391149999999981E-2</v>
      </c>
      <c r="BB19" s="110">
        <f>IF(COVER!$C$4="",SUMIFS(PRIORFLASH2013!S:S,PRIORFLASH2013!$F:$F,'DATA INPUT-2013'!$B$2,PRIORFLASH2013!$H:$H,'DATA INPUT-2013'!$AU$2,PRIORFLASH2013!$I:$I,'DATA INPUT-2013'!$B5,PRIORFLASH2013!$J:$J,'DATA INPUT-2013'!$D6),(IF(ISERROR(VLOOKUP($B$2&amp;$AU$2&amp;$B$5&amp;$D6,PRIORFLASH2013!$K:$W,PRIORFLASH2013!S$3,0)),0,VLOOKUP($B$2&amp;$AU$2&amp;$B$5&amp;$D6,PRIORFLASH2013!$K:$W,PRIORFLASH2013!S$3,0))))</f>
        <v>0.24045441000000006</v>
      </c>
      <c r="BC19" s="110">
        <f>IF(COVER!$C$4="",SUMIFS(PRIORFLASH2013!T:T,PRIORFLASH2013!$F:$F,'DATA INPUT-2013'!$B$2,PRIORFLASH2013!$H:$H,'DATA INPUT-2013'!$AU$2,PRIORFLASH2013!$I:$I,'DATA INPUT-2013'!$B5,PRIORFLASH2013!$J:$J,'DATA INPUT-2013'!$D6),(IF(ISERROR(VLOOKUP($B$2&amp;$AU$2&amp;$B$5&amp;$D6,PRIORFLASH2013!$K:$W,PRIORFLASH2013!T$3,0)),0,VLOOKUP($B$2&amp;$AU$2&amp;$B$5&amp;$D6,PRIORFLASH2013!$K:$W,PRIORFLASH2013!T$3,0))))</f>
        <v>-5.898260000000044E-3</v>
      </c>
      <c r="BD19" s="110">
        <f>IF(COVER!$C$4="",SUMIFS(PRIORFLASH2013!U:U,PRIORFLASH2013!$F:$F,'DATA INPUT-2013'!$B$2,PRIORFLASH2013!$H:$H,'DATA INPUT-2013'!$AU$2,PRIORFLASH2013!$I:$I,'DATA INPUT-2013'!$B5,PRIORFLASH2013!$J:$J,'DATA INPUT-2013'!$D6),(IF(ISERROR(VLOOKUP($B$2&amp;$AU$2&amp;$B$5&amp;$D6,PRIORFLASH2013!$K:$W,PRIORFLASH2013!U$3,0)),0,VLOOKUP($B$2&amp;$AU$2&amp;$B$5&amp;$D6,PRIORFLASH2013!$K:$W,PRIORFLASH2013!U$3,0))))</f>
        <v>-1.4989729999999975E-2</v>
      </c>
      <c r="BE19" s="110">
        <f>IF(COVER!$C$4="",SUMIFS(PRIORFLASH2013!V:V,PRIORFLASH2013!$F:$F,'DATA INPUT-2013'!$B$2,PRIORFLASH2013!$H:$H,'DATA INPUT-2013'!$AU$2,PRIORFLASH2013!$I:$I,'DATA INPUT-2013'!$B5,PRIORFLASH2013!$J:$J,'DATA INPUT-2013'!$D6),(IF(ISERROR(VLOOKUP($B$2&amp;$AU$2&amp;$B$5&amp;$D6,PRIORFLASH2013!$K:$W,PRIORFLASH2013!V$3,0)),0,VLOOKUP($B$2&amp;$AU$2&amp;$B$5&amp;$D6,PRIORFLASH2013!$K:$W,PRIORFLASH2013!V$3,0))))</f>
        <v>-2.2363809999999974E-2</v>
      </c>
      <c r="BF19" s="110">
        <f>IF(COVER!$C$4="",SUMIFS(PRIORFLASH2013!W:W,PRIORFLASH2013!$F:$F,'DATA INPUT-2013'!$B$2,PRIORFLASH2013!$H:$H,'DATA INPUT-2013'!$AU$2,PRIORFLASH2013!$I:$I,'DATA INPUT-2013'!$B5,PRIORFLASH2013!$J:$J,'DATA INPUT-2013'!$D6),(IF(ISERROR(VLOOKUP($B$2&amp;$AU$2&amp;$B$5&amp;$D6,PRIORFLASH2013!$K:$W,PRIORFLASH2013!W$3,0)),0,VLOOKUP($B$2&amp;$AU$2&amp;$B$5&amp;$D6,PRIORFLASH2013!$K:$W,PRIORFLASH2013!W$3,0))))</f>
        <v>0</v>
      </c>
      <c r="BG19" s="106">
        <f t="shared" si="63"/>
        <v>-6.7145940000000057E-2</v>
      </c>
      <c r="BH19" s="80"/>
      <c r="BI19" s="107" t="s">
        <v>20</v>
      </c>
      <c r="BJ19" s="108">
        <f t="shared" si="64"/>
        <v>-0.35147750000000005</v>
      </c>
      <c r="BK19" s="108">
        <f t="shared" si="65"/>
        <v>0.11352009999999992</v>
      </c>
      <c r="BL19" s="108">
        <f t="shared" si="66"/>
        <v>0.20816500000000004</v>
      </c>
      <c r="BM19" s="108">
        <f t="shared" si="67"/>
        <v>-3.7353539999999949E-2</v>
      </c>
      <c r="BN19" s="106">
        <f t="shared" si="68"/>
        <v>-6.7145940000000057E-2</v>
      </c>
      <c r="BO19" s="81"/>
      <c r="BP19" s="81"/>
      <c r="BQ19" s="81"/>
      <c r="BR19" s="81"/>
      <c r="BS19" s="81"/>
      <c r="BT19" s="81"/>
      <c r="BU19" s="81"/>
      <c r="BV19" s="81"/>
      <c r="BW19" s="81"/>
      <c r="BX19" s="81"/>
    </row>
    <row r="20" spans="1:76" ht="9" customHeight="1">
      <c r="A20" s="75"/>
      <c r="B20" s="1978" t="s">
        <v>57</v>
      </c>
      <c r="C20" s="1979" t="s">
        <v>21</v>
      </c>
      <c r="D20" s="97" t="s">
        <v>38</v>
      </c>
      <c r="E20" s="98">
        <f t="shared" si="69"/>
        <v>0</v>
      </c>
      <c r="F20" s="98">
        <f t="shared" si="40"/>
        <v>0</v>
      </c>
      <c r="G20" s="98">
        <f t="shared" si="41"/>
        <v>0</v>
      </c>
      <c r="H20" s="98">
        <f t="shared" si="42"/>
        <v>0</v>
      </c>
      <c r="I20" s="98">
        <f t="shared" si="43"/>
        <v>0</v>
      </c>
      <c r="J20" s="98">
        <f t="shared" si="44"/>
        <v>0</v>
      </c>
      <c r="K20" s="98">
        <f t="shared" si="45"/>
        <v>0</v>
      </c>
      <c r="L20" s="98">
        <f t="shared" si="46"/>
        <v>0</v>
      </c>
      <c r="M20" s="98">
        <f t="shared" si="47"/>
        <v>0</v>
      </c>
      <c r="N20" s="98">
        <f t="shared" si="48"/>
        <v>0</v>
      </c>
      <c r="O20" s="98">
        <f t="shared" si="49"/>
        <v>0</v>
      </c>
      <c r="P20" s="98">
        <f t="shared" si="50"/>
        <v>0</v>
      </c>
      <c r="Q20" s="99">
        <f t="shared" si="51"/>
        <v>0</v>
      </c>
      <c r="R20" s="80"/>
      <c r="S20" s="100" t="s">
        <v>0</v>
      </c>
      <c r="T20" s="101">
        <f t="shared" si="52"/>
        <v>0</v>
      </c>
      <c r="U20" s="101">
        <f t="shared" si="53"/>
        <v>0</v>
      </c>
      <c r="V20" s="101">
        <f t="shared" si="54"/>
        <v>0</v>
      </c>
      <c r="W20" s="101">
        <f t="shared" si="55"/>
        <v>0</v>
      </c>
      <c r="X20" s="99">
        <f t="shared" si="56"/>
        <v>0</v>
      </c>
      <c r="Y20" s="75"/>
      <c r="Z20" s="102">
        <f>IF(COVER!$C$4="",SUMIFS(PRIORFLASH2013!L:L,PRIORFLASH2013!$F:$F,'DATA INPUT-2013'!$B$2,PRIORFLASH2013!$H:$H,'DATA INPUT-2013'!$Z$2,PRIORFLASH2013!$I:$I,'DATA INPUT-2013'!$B7,PRIORFLASH2013!$J:$J,'DATA INPUT-2013'!$D7),(IF(ISERROR(VLOOKUP($B$2&amp;$Z$2&amp;$B$7&amp;$D7,PRIORFLASH2013!$K:$W,PRIORFLASH2013!L$3,0)),0,VLOOKUP($B$2&amp;$Z$2&amp;$B$7&amp;$D7,PRIORFLASH2013!$K:$W,PRIORFLASH2013!L$3,0))))</f>
        <v>0</v>
      </c>
      <c r="AA20" s="103">
        <f>IF(COVER!$C$4="",SUMIFS(PRIORFLASH2013!M:M,PRIORFLASH2013!$F:$F,'DATA INPUT-2013'!$B$2,PRIORFLASH2013!$H:$H,'DATA INPUT-2013'!$Z$2,PRIORFLASH2013!$I:$I,'DATA INPUT-2013'!$B7,PRIORFLASH2013!$J:$J,'DATA INPUT-2013'!$D7),(IF(ISERROR(VLOOKUP($B$2&amp;$Z$2&amp;$B$7&amp;$D7,PRIORFLASH2013!$K:$W,PRIORFLASH2013!M$3,0)),0,VLOOKUP($B$2&amp;$Z$2&amp;$B$7&amp;$D7,PRIORFLASH2013!$K:$W,PRIORFLASH2013!M$3,0))))</f>
        <v>0</v>
      </c>
      <c r="AB20" s="103">
        <f>IF(COVER!$C$4="",SUMIFS(PRIORFLASH2013!N:N,PRIORFLASH2013!$F:$F,'DATA INPUT-2013'!$B$2,PRIORFLASH2013!$H:$H,'DATA INPUT-2013'!$Z$2,PRIORFLASH2013!$I:$I,'DATA INPUT-2013'!$B7,PRIORFLASH2013!$J:$J,'DATA INPUT-2013'!$D7),(IF(ISERROR(VLOOKUP($B$2&amp;$Z$2&amp;$B$7&amp;$D7,PRIORFLASH2013!$K:$W,PRIORFLASH2013!N$3,0)),0,VLOOKUP($B$2&amp;$Z$2&amp;$B$7&amp;$D7,PRIORFLASH2013!$K:$W,PRIORFLASH2013!N$3,0))))</f>
        <v>0</v>
      </c>
      <c r="AC20" s="103">
        <f>IF(COVER!$C$4="",SUMIFS(PRIORFLASH2013!O:O,PRIORFLASH2013!$F:$F,'DATA INPUT-2013'!$B$2,PRIORFLASH2013!$H:$H,'DATA INPUT-2013'!$Z$2,PRIORFLASH2013!$I:$I,'DATA INPUT-2013'!$B7,PRIORFLASH2013!$J:$J,'DATA INPUT-2013'!$D7),(IF(ISERROR(VLOOKUP($B$2&amp;$Z$2&amp;$B$7&amp;$D7,PRIORFLASH2013!$K:$W,PRIORFLASH2013!O$3,0)),0,VLOOKUP($B$2&amp;$Z$2&amp;$B$7&amp;$D7,PRIORFLASH2013!$K:$W,PRIORFLASH2013!O$3,0))))</f>
        <v>0</v>
      </c>
      <c r="AD20" s="103">
        <f>IF(COVER!$C$4="",SUMIFS(PRIORFLASH2013!P:P,PRIORFLASH2013!$F:$F,'DATA INPUT-2013'!$B$2,PRIORFLASH2013!$H:$H,'DATA INPUT-2013'!$Z$2,PRIORFLASH2013!$I:$I,'DATA INPUT-2013'!$B7,PRIORFLASH2013!$J:$J,'DATA INPUT-2013'!$D7),(IF(ISERROR(VLOOKUP($B$2&amp;$Z$2&amp;$B$7&amp;$D7,PRIORFLASH2013!$K:$W,PRIORFLASH2013!P$3,0)),0,VLOOKUP($B$2&amp;$Z$2&amp;$B$7&amp;$D7,PRIORFLASH2013!$K:$W,PRIORFLASH2013!P$3,0))))</f>
        <v>0</v>
      </c>
      <c r="AE20" s="103">
        <f>IF(COVER!$C$4="",SUMIFS(PRIORFLASH2013!Q:Q,PRIORFLASH2013!$F:$F,'DATA INPUT-2013'!$B$2,PRIORFLASH2013!$H:$H,'DATA INPUT-2013'!$Z$2,PRIORFLASH2013!$I:$I,'DATA INPUT-2013'!$B7,PRIORFLASH2013!$J:$J,'DATA INPUT-2013'!$D7),(IF(ISERROR(VLOOKUP($B$2&amp;$Z$2&amp;$B$7&amp;$D7,PRIORFLASH2013!$K:$W,PRIORFLASH2013!Q$3,0)),0,VLOOKUP($B$2&amp;$Z$2&amp;$B$7&amp;$D7,PRIORFLASH2013!$K:$W,PRIORFLASH2013!Q$3,0))))</f>
        <v>0</v>
      </c>
      <c r="AF20" s="103">
        <f>IF(COVER!$C$4="",SUMIFS(PRIORFLASH2013!R:R,PRIORFLASH2013!$F:$F,'DATA INPUT-2013'!$B$2,PRIORFLASH2013!$H:$H,'DATA INPUT-2013'!$Z$2,PRIORFLASH2013!$I:$I,'DATA INPUT-2013'!$B7,PRIORFLASH2013!$J:$J,'DATA INPUT-2013'!$D7),(IF(ISERROR(VLOOKUP($B$2&amp;$Z$2&amp;$B$7&amp;$D7,PRIORFLASH2013!$K:$W,PRIORFLASH2013!R$3,0)),0,VLOOKUP($B$2&amp;$Z$2&amp;$B$7&amp;$D7,PRIORFLASH2013!$K:$W,PRIORFLASH2013!R$3,0))))</f>
        <v>0</v>
      </c>
      <c r="AG20" s="103">
        <f>IF(COVER!$C$4="",SUMIFS(PRIORFLASH2013!S:S,PRIORFLASH2013!$F:$F,'DATA INPUT-2013'!$B$2,PRIORFLASH2013!$H:$H,'DATA INPUT-2013'!$Z$2,PRIORFLASH2013!$I:$I,'DATA INPUT-2013'!$B7,PRIORFLASH2013!$J:$J,'DATA INPUT-2013'!$D7),(IF(ISERROR(VLOOKUP($B$2&amp;$Z$2&amp;$B$7&amp;$D7,PRIORFLASH2013!$K:$W,PRIORFLASH2013!S$3,0)),0,VLOOKUP($B$2&amp;$Z$2&amp;$B$7&amp;$D7,PRIORFLASH2013!$K:$W,PRIORFLASH2013!S$3,0))))</f>
        <v>0</v>
      </c>
      <c r="AH20" s="103">
        <f>IF(COVER!$C$4="",SUMIFS(PRIORFLASH2013!T:T,PRIORFLASH2013!$F:$F,'DATA INPUT-2013'!$B$2,PRIORFLASH2013!$H:$H,'DATA INPUT-2013'!$Z$2,PRIORFLASH2013!$I:$I,'DATA INPUT-2013'!$B7,PRIORFLASH2013!$J:$J,'DATA INPUT-2013'!$D7),(IF(ISERROR(VLOOKUP($B$2&amp;$Z$2&amp;$B$7&amp;$D7,PRIORFLASH2013!$K:$W,PRIORFLASH2013!T$3,0)),0,VLOOKUP($B$2&amp;$Z$2&amp;$B$7&amp;$D7,PRIORFLASH2013!$K:$W,PRIORFLASH2013!T$3,0))))</f>
        <v>0</v>
      </c>
      <c r="AI20" s="103">
        <f>IF(COVER!$C$4="",SUMIFS(PRIORFLASH2013!U:U,PRIORFLASH2013!$F:$F,'DATA INPUT-2013'!$B$2,PRIORFLASH2013!$H:$H,'DATA INPUT-2013'!$Z$2,PRIORFLASH2013!$I:$I,'DATA INPUT-2013'!$B7,PRIORFLASH2013!$J:$J,'DATA INPUT-2013'!$D7),(IF(ISERROR(VLOOKUP($B$2&amp;$Z$2&amp;$B$7&amp;$D7,PRIORFLASH2013!$K:$W,PRIORFLASH2013!U$3,0)),0,VLOOKUP($B$2&amp;$Z$2&amp;$B$7&amp;$D7,PRIORFLASH2013!$K:$W,PRIORFLASH2013!U$3,0))))</f>
        <v>0</v>
      </c>
      <c r="AJ20" s="103">
        <f>IF(COVER!$C$4="",SUMIFS(PRIORFLASH2013!V:V,PRIORFLASH2013!$F:$F,'DATA INPUT-2013'!$B$2,PRIORFLASH2013!$H:$H,'DATA INPUT-2013'!$Z$2,PRIORFLASH2013!$I:$I,'DATA INPUT-2013'!$B7,PRIORFLASH2013!$J:$J,'DATA INPUT-2013'!$D7),(IF(ISERROR(VLOOKUP($B$2&amp;$Z$2&amp;$B$7&amp;$D7,PRIORFLASH2013!$K:$W,PRIORFLASH2013!V$3,0)),0,VLOOKUP($B$2&amp;$Z$2&amp;$B$7&amp;$D7,PRIORFLASH2013!$K:$W,PRIORFLASH2013!V$3,0))))</f>
        <v>0</v>
      </c>
      <c r="AK20" s="103">
        <f>IF(COVER!$C$4="",SUMIFS(PRIORFLASH2013!W:W,PRIORFLASH2013!$F:$F,'DATA INPUT-2013'!$B$2,PRIORFLASH2013!$H:$H,'DATA INPUT-2013'!$Z$2,PRIORFLASH2013!$I:$I,'DATA INPUT-2013'!$B7,PRIORFLASH2013!$J:$J,'DATA INPUT-2013'!$D7),(IF(ISERROR(VLOOKUP($B$2&amp;$Z$2&amp;$B$7&amp;$D7,PRIORFLASH2013!$K:$W,PRIORFLASH2013!W$3,0)),0,VLOOKUP($B$2&amp;$Z$2&amp;$B$7&amp;$D7,PRIORFLASH2013!$K:$W,PRIORFLASH2013!W$3,0))))</f>
        <v>0</v>
      </c>
      <c r="AL20" s="99">
        <f t="shared" si="57"/>
        <v>0</v>
      </c>
      <c r="AM20" s="80"/>
      <c r="AN20" s="100" t="s">
        <v>0</v>
      </c>
      <c r="AO20" s="101">
        <f t="shared" si="58"/>
        <v>0</v>
      </c>
      <c r="AP20" s="101">
        <f t="shared" si="59"/>
        <v>0</v>
      </c>
      <c r="AQ20" s="101">
        <f t="shared" si="60"/>
        <v>0</v>
      </c>
      <c r="AR20" s="101">
        <f t="shared" si="61"/>
        <v>0</v>
      </c>
      <c r="AS20" s="99">
        <f t="shared" si="62"/>
        <v>0</v>
      </c>
      <c r="AT20" s="81"/>
      <c r="AU20" s="102">
        <f>IF(COVER!$C$4="",SUMIFS(PRIORFLASH2013!L:L,PRIORFLASH2013!$F:$F,'DATA INPUT-2013'!$B$2,PRIORFLASH2013!$H:$H,'DATA INPUT-2013'!$AU$2,PRIORFLASH2013!$I:$I,'DATA INPUT-2013'!$B7,PRIORFLASH2013!$J:$J,'DATA INPUT-2013'!$D7),(IF(ISERROR(VLOOKUP($B$2&amp;$AU$2&amp;$B$7&amp;$D7,PRIORFLASH2013!$K:$W,PRIORFLASH2013!L$3,0)),0,VLOOKUP($B$2&amp;$AU$2&amp;$B$7&amp;$D7,PRIORFLASH2013!$K:$W,PRIORFLASH2013!L$3,0))))</f>
        <v>0</v>
      </c>
      <c r="AV20" s="103">
        <f>IF(COVER!$C$4="",SUMIFS(PRIORFLASH2013!M:M,PRIORFLASH2013!$F:$F,'DATA INPUT-2013'!$B$2,PRIORFLASH2013!$H:$H,'DATA INPUT-2013'!$AU$2,PRIORFLASH2013!$I:$I,'DATA INPUT-2013'!$B7,PRIORFLASH2013!$J:$J,'DATA INPUT-2013'!$D7),(IF(ISERROR(VLOOKUP($B$2&amp;$AU$2&amp;$B$7&amp;$D7,PRIORFLASH2013!$K:$W,PRIORFLASH2013!M$3,0)),0,VLOOKUP($B$2&amp;$AU$2&amp;$B$7&amp;$D7,PRIORFLASH2013!$K:$W,PRIORFLASH2013!M$3,0))))</f>
        <v>0</v>
      </c>
      <c r="AW20" s="103">
        <f>IF(COVER!$C$4="",SUMIFS(PRIORFLASH2013!N:N,PRIORFLASH2013!$F:$F,'DATA INPUT-2013'!$B$2,PRIORFLASH2013!$H:$H,'DATA INPUT-2013'!$AU$2,PRIORFLASH2013!$I:$I,'DATA INPUT-2013'!$B7,PRIORFLASH2013!$J:$J,'DATA INPUT-2013'!$D7),(IF(ISERROR(VLOOKUP($B$2&amp;$AU$2&amp;$B$7&amp;$D7,PRIORFLASH2013!$K:$W,PRIORFLASH2013!N$3,0)),0,VLOOKUP($B$2&amp;$AU$2&amp;$B$7&amp;$D7,PRIORFLASH2013!$K:$W,PRIORFLASH2013!N$3,0))))</f>
        <v>0</v>
      </c>
      <c r="AX20" s="103">
        <f>IF(COVER!$C$4="",SUMIFS(PRIORFLASH2013!O:O,PRIORFLASH2013!$F:$F,'DATA INPUT-2013'!$B$2,PRIORFLASH2013!$H:$H,'DATA INPUT-2013'!$AU$2,PRIORFLASH2013!$I:$I,'DATA INPUT-2013'!$B7,PRIORFLASH2013!$J:$J,'DATA INPUT-2013'!$D7),(IF(ISERROR(VLOOKUP($B$2&amp;$AU$2&amp;$B$7&amp;$D7,PRIORFLASH2013!$K:$W,PRIORFLASH2013!O$3,0)),0,VLOOKUP($B$2&amp;$AU$2&amp;$B$7&amp;$D7,PRIORFLASH2013!$K:$W,PRIORFLASH2013!O$3,0))))</f>
        <v>0</v>
      </c>
      <c r="AY20" s="103">
        <f>IF(COVER!$C$4="",SUMIFS(PRIORFLASH2013!P:P,PRIORFLASH2013!$F:$F,'DATA INPUT-2013'!$B$2,PRIORFLASH2013!$H:$H,'DATA INPUT-2013'!$AU$2,PRIORFLASH2013!$I:$I,'DATA INPUT-2013'!$B7,PRIORFLASH2013!$J:$J,'DATA INPUT-2013'!$D7),(IF(ISERROR(VLOOKUP($B$2&amp;$AU$2&amp;$B$7&amp;$D7,PRIORFLASH2013!$K:$W,PRIORFLASH2013!P$3,0)),0,VLOOKUP($B$2&amp;$AU$2&amp;$B$7&amp;$D7,PRIORFLASH2013!$K:$W,PRIORFLASH2013!P$3,0))))</f>
        <v>0</v>
      </c>
      <c r="AZ20" s="103">
        <f>IF(COVER!$C$4="",SUMIFS(PRIORFLASH2013!Q:Q,PRIORFLASH2013!$F:$F,'DATA INPUT-2013'!$B$2,PRIORFLASH2013!$H:$H,'DATA INPUT-2013'!$AU$2,PRIORFLASH2013!$I:$I,'DATA INPUT-2013'!$B7,PRIORFLASH2013!$J:$J,'DATA INPUT-2013'!$D7),(IF(ISERROR(VLOOKUP($B$2&amp;$AU$2&amp;$B$7&amp;$D7,PRIORFLASH2013!$K:$W,PRIORFLASH2013!Q$3,0)),0,VLOOKUP($B$2&amp;$AU$2&amp;$B$7&amp;$D7,PRIORFLASH2013!$K:$W,PRIORFLASH2013!Q$3,0))))</f>
        <v>0</v>
      </c>
      <c r="BA20" s="103">
        <f>IF(COVER!$C$4="",SUMIFS(PRIORFLASH2013!R:R,PRIORFLASH2013!$F:$F,'DATA INPUT-2013'!$B$2,PRIORFLASH2013!$H:$H,'DATA INPUT-2013'!$AU$2,PRIORFLASH2013!$I:$I,'DATA INPUT-2013'!$B7,PRIORFLASH2013!$J:$J,'DATA INPUT-2013'!$D7),(IF(ISERROR(VLOOKUP($B$2&amp;$AU$2&amp;$B$7&amp;$D7,PRIORFLASH2013!$K:$W,PRIORFLASH2013!R$3,0)),0,VLOOKUP($B$2&amp;$AU$2&amp;$B$7&amp;$D7,PRIORFLASH2013!$K:$W,PRIORFLASH2013!R$3,0))))</f>
        <v>0</v>
      </c>
      <c r="BB20" s="103">
        <f>IF(COVER!$C$4="",SUMIFS(PRIORFLASH2013!S:S,PRIORFLASH2013!$F:$F,'DATA INPUT-2013'!$B$2,PRIORFLASH2013!$H:$H,'DATA INPUT-2013'!$AU$2,PRIORFLASH2013!$I:$I,'DATA INPUT-2013'!$B7,PRIORFLASH2013!$J:$J,'DATA INPUT-2013'!$D7),(IF(ISERROR(VLOOKUP($B$2&amp;$AU$2&amp;$B$7&amp;$D7,PRIORFLASH2013!$K:$W,PRIORFLASH2013!S$3,0)),0,VLOOKUP($B$2&amp;$AU$2&amp;$B$7&amp;$D7,PRIORFLASH2013!$K:$W,PRIORFLASH2013!S$3,0))))</f>
        <v>0</v>
      </c>
      <c r="BC20" s="103">
        <f>IF(COVER!$C$4="",SUMIFS(PRIORFLASH2013!T:T,PRIORFLASH2013!$F:$F,'DATA INPUT-2013'!$B$2,PRIORFLASH2013!$H:$H,'DATA INPUT-2013'!$AU$2,PRIORFLASH2013!$I:$I,'DATA INPUT-2013'!$B7,PRIORFLASH2013!$J:$J,'DATA INPUT-2013'!$D7),(IF(ISERROR(VLOOKUP($B$2&amp;$AU$2&amp;$B$7&amp;$D7,PRIORFLASH2013!$K:$W,PRIORFLASH2013!T$3,0)),0,VLOOKUP($B$2&amp;$AU$2&amp;$B$7&amp;$D7,PRIORFLASH2013!$K:$W,PRIORFLASH2013!T$3,0))))</f>
        <v>0</v>
      </c>
      <c r="BD20" s="103">
        <f>IF(COVER!$C$4="",SUMIFS(PRIORFLASH2013!U:U,PRIORFLASH2013!$F:$F,'DATA INPUT-2013'!$B$2,PRIORFLASH2013!$H:$H,'DATA INPUT-2013'!$AU$2,PRIORFLASH2013!$I:$I,'DATA INPUT-2013'!$B7,PRIORFLASH2013!$J:$J,'DATA INPUT-2013'!$D7),(IF(ISERROR(VLOOKUP($B$2&amp;$AU$2&amp;$B$7&amp;$D7,PRIORFLASH2013!$K:$W,PRIORFLASH2013!U$3,0)),0,VLOOKUP($B$2&amp;$AU$2&amp;$B$7&amp;$D7,PRIORFLASH2013!$K:$W,PRIORFLASH2013!U$3,0))))</f>
        <v>0</v>
      </c>
      <c r="BE20" s="103">
        <f>IF(COVER!$C$4="",SUMIFS(PRIORFLASH2013!V:V,PRIORFLASH2013!$F:$F,'DATA INPUT-2013'!$B$2,PRIORFLASH2013!$H:$H,'DATA INPUT-2013'!$AU$2,PRIORFLASH2013!$I:$I,'DATA INPUT-2013'!$B7,PRIORFLASH2013!$J:$J,'DATA INPUT-2013'!$D7),(IF(ISERROR(VLOOKUP($B$2&amp;$AU$2&amp;$B$7&amp;$D7,PRIORFLASH2013!$K:$W,PRIORFLASH2013!V$3,0)),0,VLOOKUP($B$2&amp;$AU$2&amp;$B$7&amp;$D7,PRIORFLASH2013!$K:$W,PRIORFLASH2013!V$3,0))))</f>
        <v>0</v>
      </c>
      <c r="BF20" s="103">
        <f>IF(COVER!$C$4="",SUMIFS(PRIORFLASH2013!W:W,PRIORFLASH2013!$F:$F,'DATA INPUT-2013'!$B$2,PRIORFLASH2013!$H:$H,'DATA INPUT-2013'!$AU$2,PRIORFLASH2013!$I:$I,'DATA INPUT-2013'!$B7,PRIORFLASH2013!$J:$J,'DATA INPUT-2013'!$D7),(IF(ISERROR(VLOOKUP($B$2&amp;$AU$2&amp;$B$7&amp;$D7,PRIORFLASH2013!$K:$W,PRIORFLASH2013!W$3,0)),0,VLOOKUP($B$2&amp;$AU$2&amp;$B$7&amp;$D7,PRIORFLASH2013!$K:$W,PRIORFLASH2013!W$3,0))))</f>
        <v>0</v>
      </c>
      <c r="BG20" s="99">
        <f t="shared" si="63"/>
        <v>0</v>
      </c>
      <c r="BH20" s="80"/>
      <c r="BI20" s="100" t="s">
        <v>0</v>
      </c>
      <c r="BJ20" s="101">
        <f t="shared" si="64"/>
        <v>0</v>
      </c>
      <c r="BK20" s="101">
        <f t="shared" si="65"/>
        <v>0</v>
      </c>
      <c r="BL20" s="101">
        <f t="shared" si="66"/>
        <v>0</v>
      </c>
      <c r="BM20" s="101">
        <f t="shared" si="67"/>
        <v>0</v>
      </c>
      <c r="BN20" s="99">
        <f t="shared" si="68"/>
        <v>0</v>
      </c>
      <c r="BO20" s="81"/>
      <c r="BP20" s="81"/>
      <c r="BQ20" s="81"/>
      <c r="BR20" s="81"/>
      <c r="BS20" s="81"/>
      <c r="BT20" s="81"/>
      <c r="BU20" s="81"/>
      <c r="BV20" s="81"/>
      <c r="BW20" s="81"/>
      <c r="BX20" s="81"/>
    </row>
    <row r="21" spans="1:76" ht="9" customHeight="1" thickBot="1">
      <c r="A21" s="75"/>
      <c r="B21" s="1980"/>
      <c r="C21" s="1981"/>
      <c r="D21" s="104" t="s">
        <v>1</v>
      </c>
      <c r="E21" s="105">
        <f t="shared" si="69"/>
        <v>0</v>
      </c>
      <c r="F21" s="105">
        <f t="shared" si="40"/>
        <v>0</v>
      </c>
      <c r="G21" s="105">
        <f t="shared" si="41"/>
        <v>0</v>
      </c>
      <c r="H21" s="105">
        <f t="shared" si="42"/>
        <v>0</v>
      </c>
      <c r="I21" s="105">
        <f t="shared" si="43"/>
        <v>0</v>
      </c>
      <c r="J21" s="105">
        <f t="shared" si="44"/>
        <v>0</v>
      </c>
      <c r="K21" s="105">
        <f t="shared" si="45"/>
        <v>0</v>
      </c>
      <c r="L21" s="105">
        <f t="shared" si="46"/>
        <v>0</v>
      </c>
      <c r="M21" s="105">
        <f t="shared" si="47"/>
        <v>0</v>
      </c>
      <c r="N21" s="105">
        <f t="shared" si="48"/>
        <v>0</v>
      </c>
      <c r="O21" s="105">
        <f t="shared" si="49"/>
        <v>0</v>
      </c>
      <c r="P21" s="105">
        <f t="shared" si="50"/>
        <v>0</v>
      </c>
      <c r="Q21" s="106">
        <f t="shared" si="51"/>
        <v>0</v>
      </c>
      <c r="R21" s="80"/>
      <c r="S21" s="107" t="s">
        <v>20</v>
      </c>
      <c r="T21" s="108">
        <f t="shared" si="52"/>
        <v>0</v>
      </c>
      <c r="U21" s="108">
        <f t="shared" si="53"/>
        <v>0</v>
      </c>
      <c r="V21" s="108">
        <f t="shared" si="54"/>
        <v>0</v>
      </c>
      <c r="W21" s="108">
        <f t="shared" si="55"/>
        <v>0</v>
      </c>
      <c r="X21" s="106">
        <f t="shared" si="56"/>
        <v>0</v>
      </c>
      <c r="Y21" s="75"/>
      <c r="Z21" s="109">
        <f>IF(COVER!$C$4="",SUMIFS(PRIORFLASH2013!L:L,PRIORFLASH2013!$F:$F,'DATA INPUT-2013'!$B$2,PRIORFLASH2013!$H:$H,'DATA INPUT-2013'!$Z$2,PRIORFLASH2013!$I:$I,'DATA INPUT-2013'!$B7,PRIORFLASH2013!$J:$J,'DATA INPUT-2013'!$D8),(IF(ISERROR(VLOOKUP($B$2&amp;$Z$2&amp;$B$7&amp;$D8,PRIORFLASH2013!$K:$W,PRIORFLASH2013!L$3,0)),0,VLOOKUP($B$2&amp;$Z$2&amp;$B$7&amp;$D8,PRIORFLASH2013!$K:$W,PRIORFLASH2013!L$3,0))))</f>
        <v>0</v>
      </c>
      <c r="AA21" s="110">
        <f>IF(COVER!$C$4="",SUMIFS(PRIORFLASH2013!M:M,PRIORFLASH2013!$F:$F,'DATA INPUT-2013'!$B$2,PRIORFLASH2013!$H:$H,'DATA INPUT-2013'!$Z$2,PRIORFLASH2013!$I:$I,'DATA INPUT-2013'!$B7,PRIORFLASH2013!$J:$J,'DATA INPUT-2013'!$D8),(IF(ISERROR(VLOOKUP($B$2&amp;$Z$2&amp;$B$7&amp;$D8,PRIORFLASH2013!$K:$W,PRIORFLASH2013!M$3,0)),0,VLOOKUP($B$2&amp;$Z$2&amp;$B$7&amp;$D8,PRIORFLASH2013!$K:$W,PRIORFLASH2013!M$3,0))))</f>
        <v>0</v>
      </c>
      <c r="AB21" s="110">
        <f>IF(COVER!$C$4="",SUMIFS(PRIORFLASH2013!N:N,PRIORFLASH2013!$F:$F,'DATA INPUT-2013'!$B$2,PRIORFLASH2013!$H:$H,'DATA INPUT-2013'!$Z$2,PRIORFLASH2013!$I:$I,'DATA INPUT-2013'!$B7,PRIORFLASH2013!$J:$J,'DATA INPUT-2013'!$D8),(IF(ISERROR(VLOOKUP($B$2&amp;$Z$2&amp;$B$7&amp;$D8,PRIORFLASH2013!$K:$W,PRIORFLASH2013!N$3,0)),0,VLOOKUP($B$2&amp;$Z$2&amp;$B$7&amp;$D8,PRIORFLASH2013!$K:$W,PRIORFLASH2013!N$3,0))))</f>
        <v>0</v>
      </c>
      <c r="AC21" s="110">
        <f>IF(COVER!$C$4="",SUMIFS(PRIORFLASH2013!O:O,PRIORFLASH2013!$F:$F,'DATA INPUT-2013'!$B$2,PRIORFLASH2013!$H:$H,'DATA INPUT-2013'!$Z$2,PRIORFLASH2013!$I:$I,'DATA INPUT-2013'!$B7,PRIORFLASH2013!$J:$J,'DATA INPUT-2013'!$D8),(IF(ISERROR(VLOOKUP($B$2&amp;$Z$2&amp;$B$7&amp;$D8,PRIORFLASH2013!$K:$W,PRIORFLASH2013!O$3,0)),0,VLOOKUP($B$2&amp;$Z$2&amp;$B$7&amp;$D8,PRIORFLASH2013!$K:$W,PRIORFLASH2013!O$3,0))))</f>
        <v>0</v>
      </c>
      <c r="AD21" s="110">
        <f>IF(COVER!$C$4="",SUMIFS(PRIORFLASH2013!P:P,PRIORFLASH2013!$F:$F,'DATA INPUT-2013'!$B$2,PRIORFLASH2013!$H:$H,'DATA INPUT-2013'!$Z$2,PRIORFLASH2013!$I:$I,'DATA INPUT-2013'!$B7,PRIORFLASH2013!$J:$J,'DATA INPUT-2013'!$D8),(IF(ISERROR(VLOOKUP($B$2&amp;$Z$2&amp;$B$7&amp;$D8,PRIORFLASH2013!$K:$W,PRIORFLASH2013!P$3,0)),0,VLOOKUP($B$2&amp;$Z$2&amp;$B$7&amp;$D8,PRIORFLASH2013!$K:$W,PRIORFLASH2013!P$3,0))))</f>
        <v>0</v>
      </c>
      <c r="AE21" s="110">
        <f>IF(COVER!$C$4="",SUMIFS(PRIORFLASH2013!Q:Q,PRIORFLASH2013!$F:$F,'DATA INPUT-2013'!$B$2,PRIORFLASH2013!$H:$H,'DATA INPUT-2013'!$Z$2,PRIORFLASH2013!$I:$I,'DATA INPUT-2013'!$B7,PRIORFLASH2013!$J:$J,'DATA INPUT-2013'!$D8),(IF(ISERROR(VLOOKUP($B$2&amp;$Z$2&amp;$B$7&amp;$D8,PRIORFLASH2013!$K:$W,PRIORFLASH2013!Q$3,0)),0,VLOOKUP($B$2&amp;$Z$2&amp;$B$7&amp;$D8,PRIORFLASH2013!$K:$W,PRIORFLASH2013!Q$3,0))))</f>
        <v>0</v>
      </c>
      <c r="AF21" s="110">
        <f>IF(COVER!$C$4="",SUMIFS(PRIORFLASH2013!R:R,PRIORFLASH2013!$F:$F,'DATA INPUT-2013'!$B$2,PRIORFLASH2013!$H:$H,'DATA INPUT-2013'!$Z$2,PRIORFLASH2013!$I:$I,'DATA INPUT-2013'!$B7,PRIORFLASH2013!$J:$J,'DATA INPUT-2013'!$D8),(IF(ISERROR(VLOOKUP($B$2&amp;$Z$2&amp;$B$7&amp;$D8,PRIORFLASH2013!$K:$W,PRIORFLASH2013!R$3,0)),0,VLOOKUP($B$2&amp;$Z$2&amp;$B$7&amp;$D8,PRIORFLASH2013!$K:$W,PRIORFLASH2013!R$3,0))))</f>
        <v>0</v>
      </c>
      <c r="AG21" s="110">
        <f>IF(COVER!$C$4="",SUMIFS(PRIORFLASH2013!S:S,PRIORFLASH2013!$F:$F,'DATA INPUT-2013'!$B$2,PRIORFLASH2013!$H:$H,'DATA INPUT-2013'!$Z$2,PRIORFLASH2013!$I:$I,'DATA INPUT-2013'!$B7,PRIORFLASH2013!$J:$J,'DATA INPUT-2013'!$D8),(IF(ISERROR(VLOOKUP($B$2&amp;$Z$2&amp;$B$7&amp;$D8,PRIORFLASH2013!$K:$W,PRIORFLASH2013!S$3,0)),0,VLOOKUP($B$2&amp;$Z$2&amp;$B$7&amp;$D8,PRIORFLASH2013!$K:$W,PRIORFLASH2013!S$3,0))))</f>
        <v>0</v>
      </c>
      <c r="AH21" s="110">
        <f>IF(COVER!$C$4="",SUMIFS(PRIORFLASH2013!T:T,PRIORFLASH2013!$F:$F,'DATA INPUT-2013'!$B$2,PRIORFLASH2013!$H:$H,'DATA INPUT-2013'!$Z$2,PRIORFLASH2013!$I:$I,'DATA INPUT-2013'!$B7,PRIORFLASH2013!$J:$J,'DATA INPUT-2013'!$D8),(IF(ISERROR(VLOOKUP($B$2&amp;$Z$2&amp;$B$7&amp;$D8,PRIORFLASH2013!$K:$W,PRIORFLASH2013!T$3,0)),0,VLOOKUP($B$2&amp;$Z$2&amp;$B$7&amp;$D8,PRIORFLASH2013!$K:$W,PRIORFLASH2013!T$3,0))))</f>
        <v>0</v>
      </c>
      <c r="AI21" s="110">
        <f>IF(COVER!$C$4="",SUMIFS(PRIORFLASH2013!U:U,PRIORFLASH2013!$F:$F,'DATA INPUT-2013'!$B$2,PRIORFLASH2013!$H:$H,'DATA INPUT-2013'!$Z$2,PRIORFLASH2013!$I:$I,'DATA INPUT-2013'!$B7,PRIORFLASH2013!$J:$J,'DATA INPUT-2013'!$D8),(IF(ISERROR(VLOOKUP($B$2&amp;$Z$2&amp;$B$7&amp;$D8,PRIORFLASH2013!$K:$W,PRIORFLASH2013!U$3,0)),0,VLOOKUP($B$2&amp;$Z$2&amp;$B$7&amp;$D8,PRIORFLASH2013!$K:$W,PRIORFLASH2013!U$3,0))))</f>
        <v>0</v>
      </c>
      <c r="AJ21" s="110">
        <f>IF(COVER!$C$4="",SUMIFS(PRIORFLASH2013!V:V,PRIORFLASH2013!$F:$F,'DATA INPUT-2013'!$B$2,PRIORFLASH2013!$H:$H,'DATA INPUT-2013'!$Z$2,PRIORFLASH2013!$I:$I,'DATA INPUT-2013'!$B7,PRIORFLASH2013!$J:$J,'DATA INPUT-2013'!$D8),(IF(ISERROR(VLOOKUP($B$2&amp;$Z$2&amp;$B$7&amp;$D8,PRIORFLASH2013!$K:$W,PRIORFLASH2013!V$3,0)),0,VLOOKUP($B$2&amp;$Z$2&amp;$B$7&amp;$D8,PRIORFLASH2013!$K:$W,PRIORFLASH2013!V$3,0))))</f>
        <v>0</v>
      </c>
      <c r="AK21" s="110">
        <f>IF(COVER!$C$4="",SUMIFS(PRIORFLASH2013!W:W,PRIORFLASH2013!$F:$F,'DATA INPUT-2013'!$B$2,PRIORFLASH2013!$H:$H,'DATA INPUT-2013'!$Z$2,PRIORFLASH2013!$I:$I,'DATA INPUT-2013'!$B7,PRIORFLASH2013!$J:$J,'DATA INPUT-2013'!$D8),(IF(ISERROR(VLOOKUP($B$2&amp;$Z$2&amp;$B$7&amp;$D8,PRIORFLASH2013!$K:$W,PRIORFLASH2013!W$3,0)),0,VLOOKUP($B$2&amp;$Z$2&amp;$B$7&amp;$D8,PRIORFLASH2013!$K:$W,PRIORFLASH2013!W$3,0))))</f>
        <v>0</v>
      </c>
      <c r="AL21" s="106">
        <f t="shared" si="57"/>
        <v>0</v>
      </c>
      <c r="AM21" s="80"/>
      <c r="AN21" s="107" t="s">
        <v>20</v>
      </c>
      <c r="AO21" s="108">
        <f t="shared" si="58"/>
        <v>0</v>
      </c>
      <c r="AP21" s="108">
        <f t="shared" si="59"/>
        <v>0</v>
      </c>
      <c r="AQ21" s="108">
        <f t="shared" si="60"/>
        <v>0</v>
      </c>
      <c r="AR21" s="108">
        <f t="shared" si="61"/>
        <v>0</v>
      </c>
      <c r="AS21" s="106">
        <f t="shared" si="62"/>
        <v>0</v>
      </c>
      <c r="AT21" s="81"/>
      <c r="AU21" s="109">
        <f>IF(COVER!$C$4="",SUMIFS(PRIORFLASH2013!L:L,PRIORFLASH2013!$F:$F,'DATA INPUT-2013'!$B$2,PRIORFLASH2013!$H:$H,'DATA INPUT-2013'!$AU$2,PRIORFLASH2013!$I:$I,'DATA INPUT-2013'!$B7,PRIORFLASH2013!$J:$J,'DATA INPUT-2013'!$D8),(IF(ISERROR(VLOOKUP($B$2&amp;$AU$2&amp;$B$7&amp;$D8,PRIORFLASH2013!$K:$W,PRIORFLASH2013!L$3,0)),0,VLOOKUP($B$2&amp;$AU$2&amp;$B$7&amp;$D8,PRIORFLASH2013!$K:$W,PRIORFLASH2013!L$3,0))))</f>
        <v>0</v>
      </c>
      <c r="AV21" s="110">
        <f>IF(COVER!$C$4="",SUMIFS(PRIORFLASH2013!M:M,PRIORFLASH2013!$F:$F,'DATA INPUT-2013'!$B$2,PRIORFLASH2013!$H:$H,'DATA INPUT-2013'!$AU$2,PRIORFLASH2013!$I:$I,'DATA INPUT-2013'!$B7,PRIORFLASH2013!$J:$J,'DATA INPUT-2013'!$D8),(IF(ISERROR(VLOOKUP($B$2&amp;$AU$2&amp;$B$7&amp;$D8,PRIORFLASH2013!$K:$W,PRIORFLASH2013!M$3,0)),0,VLOOKUP($B$2&amp;$AU$2&amp;$B$7&amp;$D8,PRIORFLASH2013!$K:$W,PRIORFLASH2013!M$3,0))))</f>
        <v>0</v>
      </c>
      <c r="AW21" s="110">
        <f>IF(COVER!$C$4="",SUMIFS(PRIORFLASH2013!N:N,PRIORFLASH2013!$F:$F,'DATA INPUT-2013'!$B$2,PRIORFLASH2013!$H:$H,'DATA INPUT-2013'!$AU$2,PRIORFLASH2013!$I:$I,'DATA INPUT-2013'!$B7,PRIORFLASH2013!$J:$J,'DATA INPUT-2013'!$D8),(IF(ISERROR(VLOOKUP($B$2&amp;$AU$2&amp;$B$7&amp;$D8,PRIORFLASH2013!$K:$W,PRIORFLASH2013!N$3,0)),0,VLOOKUP($B$2&amp;$AU$2&amp;$B$7&amp;$D8,PRIORFLASH2013!$K:$W,PRIORFLASH2013!N$3,0))))</f>
        <v>0</v>
      </c>
      <c r="AX21" s="110">
        <f>IF(COVER!$C$4="",SUMIFS(PRIORFLASH2013!O:O,PRIORFLASH2013!$F:$F,'DATA INPUT-2013'!$B$2,PRIORFLASH2013!$H:$H,'DATA INPUT-2013'!$AU$2,PRIORFLASH2013!$I:$I,'DATA INPUT-2013'!$B7,PRIORFLASH2013!$J:$J,'DATA INPUT-2013'!$D8),(IF(ISERROR(VLOOKUP($B$2&amp;$AU$2&amp;$B$7&amp;$D8,PRIORFLASH2013!$K:$W,PRIORFLASH2013!O$3,0)),0,VLOOKUP($B$2&amp;$AU$2&amp;$B$7&amp;$D8,PRIORFLASH2013!$K:$W,PRIORFLASH2013!O$3,0))))</f>
        <v>0</v>
      </c>
      <c r="AY21" s="110">
        <f>IF(COVER!$C$4="",SUMIFS(PRIORFLASH2013!P:P,PRIORFLASH2013!$F:$F,'DATA INPUT-2013'!$B$2,PRIORFLASH2013!$H:$H,'DATA INPUT-2013'!$AU$2,PRIORFLASH2013!$I:$I,'DATA INPUT-2013'!$B7,PRIORFLASH2013!$J:$J,'DATA INPUT-2013'!$D8),(IF(ISERROR(VLOOKUP($B$2&amp;$AU$2&amp;$B$7&amp;$D8,PRIORFLASH2013!$K:$W,PRIORFLASH2013!P$3,0)),0,VLOOKUP($B$2&amp;$AU$2&amp;$B$7&amp;$D8,PRIORFLASH2013!$K:$W,PRIORFLASH2013!P$3,0))))</f>
        <v>0</v>
      </c>
      <c r="AZ21" s="110">
        <f>IF(COVER!$C$4="",SUMIFS(PRIORFLASH2013!Q:Q,PRIORFLASH2013!$F:$F,'DATA INPUT-2013'!$B$2,PRIORFLASH2013!$H:$H,'DATA INPUT-2013'!$AU$2,PRIORFLASH2013!$I:$I,'DATA INPUT-2013'!$B7,PRIORFLASH2013!$J:$J,'DATA INPUT-2013'!$D8),(IF(ISERROR(VLOOKUP($B$2&amp;$AU$2&amp;$B$7&amp;$D8,PRIORFLASH2013!$K:$W,PRIORFLASH2013!Q$3,0)),0,VLOOKUP($B$2&amp;$AU$2&amp;$B$7&amp;$D8,PRIORFLASH2013!$K:$W,PRIORFLASH2013!Q$3,0))))</f>
        <v>0</v>
      </c>
      <c r="BA21" s="110">
        <f>IF(COVER!$C$4="",SUMIFS(PRIORFLASH2013!R:R,PRIORFLASH2013!$F:$F,'DATA INPUT-2013'!$B$2,PRIORFLASH2013!$H:$H,'DATA INPUT-2013'!$AU$2,PRIORFLASH2013!$I:$I,'DATA INPUT-2013'!$B7,PRIORFLASH2013!$J:$J,'DATA INPUT-2013'!$D8),(IF(ISERROR(VLOOKUP($B$2&amp;$AU$2&amp;$B$7&amp;$D8,PRIORFLASH2013!$K:$W,PRIORFLASH2013!R$3,0)),0,VLOOKUP($B$2&amp;$AU$2&amp;$B$7&amp;$D8,PRIORFLASH2013!$K:$W,PRIORFLASH2013!R$3,0))))</f>
        <v>0</v>
      </c>
      <c r="BB21" s="110">
        <f>IF(COVER!$C$4="",SUMIFS(PRIORFLASH2013!S:S,PRIORFLASH2013!$F:$F,'DATA INPUT-2013'!$B$2,PRIORFLASH2013!$H:$H,'DATA INPUT-2013'!$AU$2,PRIORFLASH2013!$I:$I,'DATA INPUT-2013'!$B7,PRIORFLASH2013!$J:$J,'DATA INPUT-2013'!$D8),(IF(ISERROR(VLOOKUP($B$2&amp;$AU$2&amp;$B$7&amp;$D8,PRIORFLASH2013!$K:$W,PRIORFLASH2013!S$3,0)),0,VLOOKUP($B$2&amp;$AU$2&amp;$B$7&amp;$D8,PRIORFLASH2013!$K:$W,PRIORFLASH2013!S$3,0))))</f>
        <v>0</v>
      </c>
      <c r="BC21" s="110">
        <f>IF(COVER!$C$4="",SUMIFS(PRIORFLASH2013!T:T,PRIORFLASH2013!$F:$F,'DATA INPUT-2013'!$B$2,PRIORFLASH2013!$H:$H,'DATA INPUT-2013'!$AU$2,PRIORFLASH2013!$I:$I,'DATA INPUT-2013'!$B7,PRIORFLASH2013!$J:$J,'DATA INPUT-2013'!$D8),(IF(ISERROR(VLOOKUP($B$2&amp;$AU$2&amp;$B$7&amp;$D8,PRIORFLASH2013!$K:$W,PRIORFLASH2013!T$3,0)),0,VLOOKUP($B$2&amp;$AU$2&amp;$B$7&amp;$D8,PRIORFLASH2013!$K:$W,PRIORFLASH2013!T$3,0))))</f>
        <v>0</v>
      </c>
      <c r="BD21" s="110">
        <f>IF(COVER!$C$4="",SUMIFS(PRIORFLASH2013!U:U,PRIORFLASH2013!$F:$F,'DATA INPUT-2013'!$B$2,PRIORFLASH2013!$H:$H,'DATA INPUT-2013'!$AU$2,PRIORFLASH2013!$I:$I,'DATA INPUT-2013'!$B7,PRIORFLASH2013!$J:$J,'DATA INPUT-2013'!$D8),(IF(ISERROR(VLOOKUP($B$2&amp;$AU$2&amp;$B$7&amp;$D8,PRIORFLASH2013!$K:$W,PRIORFLASH2013!U$3,0)),0,VLOOKUP($B$2&amp;$AU$2&amp;$B$7&amp;$D8,PRIORFLASH2013!$K:$W,PRIORFLASH2013!U$3,0))))</f>
        <v>0</v>
      </c>
      <c r="BE21" s="110">
        <f>IF(COVER!$C$4="",SUMIFS(PRIORFLASH2013!V:V,PRIORFLASH2013!$F:$F,'DATA INPUT-2013'!$B$2,PRIORFLASH2013!$H:$H,'DATA INPUT-2013'!$AU$2,PRIORFLASH2013!$I:$I,'DATA INPUT-2013'!$B7,PRIORFLASH2013!$J:$J,'DATA INPUT-2013'!$D8),(IF(ISERROR(VLOOKUP($B$2&amp;$AU$2&amp;$B$7&amp;$D8,PRIORFLASH2013!$K:$W,PRIORFLASH2013!V$3,0)),0,VLOOKUP($B$2&amp;$AU$2&amp;$B$7&amp;$D8,PRIORFLASH2013!$K:$W,PRIORFLASH2013!V$3,0))))</f>
        <v>0</v>
      </c>
      <c r="BF21" s="110">
        <f>IF(COVER!$C$4="",SUMIFS(PRIORFLASH2013!W:W,PRIORFLASH2013!$F:$F,'DATA INPUT-2013'!$B$2,PRIORFLASH2013!$H:$H,'DATA INPUT-2013'!$AU$2,PRIORFLASH2013!$I:$I,'DATA INPUT-2013'!$B7,PRIORFLASH2013!$J:$J,'DATA INPUT-2013'!$D8),(IF(ISERROR(VLOOKUP($B$2&amp;$AU$2&amp;$B$7&amp;$D8,PRIORFLASH2013!$K:$W,PRIORFLASH2013!W$3,0)),0,VLOOKUP($B$2&amp;$AU$2&amp;$B$7&amp;$D8,PRIORFLASH2013!$K:$W,PRIORFLASH2013!W$3,0))))</f>
        <v>0</v>
      </c>
      <c r="BG21" s="106">
        <f t="shared" si="63"/>
        <v>0</v>
      </c>
      <c r="BH21" s="80"/>
      <c r="BI21" s="107" t="s">
        <v>20</v>
      </c>
      <c r="BJ21" s="108">
        <f t="shared" si="64"/>
        <v>0</v>
      </c>
      <c r="BK21" s="108">
        <f t="shared" si="65"/>
        <v>0</v>
      </c>
      <c r="BL21" s="108">
        <f t="shared" si="66"/>
        <v>0</v>
      </c>
      <c r="BM21" s="108">
        <f t="shared" si="67"/>
        <v>0</v>
      </c>
      <c r="BN21" s="106">
        <f t="shared" si="68"/>
        <v>0</v>
      </c>
      <c r="BO21" s="81"/>
      <c r="BP21" s="81"/>
      <c r="BQ21" s="81"/>
      <c r="BR21" s="81"/>
      <c r="BS21" s="81"/>
      <c r="BT21" s="81"/>
      <c r="BU21" s="81"/>
      <c r="BV21" s="81"/>
      <c r="BW21" s="81"/>
      <c r="BX21" s="81"/>
    </row>
    <row r="22" spans="1:76" ht="9" customHeight="1">
      <c r="A22" s="75"/>
      <c r="B22" s="1978" t="s">
        <v>58</v>
      </c>
      <c r="C22" s="1979" t="s">
        <v>21</v>
      </c>
      <c r="D22" s="97" t="s">
        <v>38</v>
      </c>
      <c r="E22" s="98">
        <f t="shared" si="69"/>
        <v>0</v>
      </c>
      <c r="F22" s="98">
        <f t="shared" si="40"/>
        <v>0</v>
      </c>
      <c r="G22" s="98">
        <f t="shared" si="41"/>
        <v>0</v>
      </c>
      <c r="H22" s="98">
        <f t="shared" si="42"/>
        <v>0</v>
      </c>
      <c r="I22" s="98">
        <f t="shared" si="43"/>
        <v>0</v>
      </c>
      <c r="J22" s="98">
        <f t="shared" si="44"/>
        <v>0</v>
      </c>
      <c r="K22" s="98">
        <f t="shared" si="45"/>
        <v>0</v>
      </c>
      <c r="L22" s="98">
        <f t="shared" si="46"/>
        <v>0</v>
      </c>
      <c r="M22" s="98">
        <f t="shared" si="47"/>
        <v>0</v>
      </c>
      <c r="N22" s="98">
        <f t="shared" si="48"/>
        <v>0</v>
      </c>
      <c r="O22" s="98">
        <f t="shared" si="49"/>
        <v>0</v>
      </c>
      <c r="P22" s="98">
        <f t="shared" si="50"/>
        <v>6.20358565</v>
      </c>
      <c r="Q22" s="99">
        <f t="shared" si="51"/>
        <v>6.20358565</v>
      </c>
      <c r="R22" s="80"/>
      <c r="S22" s="100" t="s">
        <v>0</v>
      </c>
      <c r="T22" s="101">
        <f t="shared" si="52"/>
        <v>0</v>
      </c>
      <c r="U22" s="101">
        <f t="shared" si="53"/>
        <v>0</v>
      </c>
      <c r="V22" s="101">
        <f t="shared" si="54"/>
        <v>0</v>
      </c>
      <c r="W22" s="101">
        <f t="shared" si="55"/>
        <v>6.20358565</v>
      </c>
      <c r="X22" s="99">
        <f t="shared" si="56"/>
        <v>6.20358565</v>
      </c>
      <c r="Y22" s="75"/>
      <c r="Z22" s="102">
        <f>IF(COVER!$C$4="",SUMIFS(PRIORFLASH2013!L:L,PRIORFLASH2013!$F:$F,'DATA INPUT-2013'!$B$2,PRIORFLASH2013!$H:$H,'DATA INPUT-2013'!$Z$2,PRIORFLASH2013!$I:$I,'DATA INPUT-2013'!$B9,PRIORFLASH2013!$J:$J,'DATA INPUT-2013'!$D9),(IF(ISERROR(VLOOKUP($B$2&amp;$Z$2&amp;$B$9&amp;$D9,PRIORFLASH2013!$K:$W,PRIORFLASH2013!L$3,0)),0,VLOOKUP($B$2&amp;$Z$2&amp;$B$9&amp;$D9,PRIORFLASH2013!$K:$W,PRIORFLASH2013!L$3,0))))</f>
        <v>0</v>
      </c>
      <c r="AA22" s="103">
        <f>IF(COVER!$C$4="",SUMIFS(PRIORFLASH2013!M:M,PRIORFLASH2013!$F:$F,'DATA INPUT-2013'!$B$2,PRIORFLASH2013!$H:$H,'DATA INPUT-2013'!$Z$2,PRIORFLASH2013!$I:$I,'DATA INPUT-2013'!$B9,PRIORFLASH2013!$J:$J,'DATA INPUT-2013'!$D9),(IF(ISERROR(VLOOKUP($B$2&amp;$Z$2&amp;$B$9&amp;$D9,PRIORFLASH2013!$K:$W,PRIORFLASH2013!M$3,0)),0,VLOOKUP($B$2&amp;$Z$2&amp;$B$9&amp;$D9,PRIORFLASH2013!$K:$W,PRIORFLASH2013!M$3,0))))</f>
        <v>0</v>
      </c>
      <c r="AB22" s="103">
        <f>IF(COVER!$C$4="",SUMIFS(PRIORFLASH2013!N:N,PRIORFLASH2013!$F:$F,'DATA INPUT-2013'!$B$2,PRIORFLASH2013!$H:$H,'DATA INPUT-2013'!$Z$2,PRIORFLASH2013!$I:$I,'DATA INPUT-2013'!$B9,PRIORFLASH2013!$J:$J,'DATA INPUT-2013'!$D9),(IF(ISERROR(VLOOKUP($B$2&amp;$Z$2&amp;$B$9&amp;$D9,PRIORFLASH2013!$K:$W,PRIORFLASH2013!N$3,0)),0,VLOOKUP($B$2&amp;$Z$2&amp;$B$9&amp;$D9,PRIORFLASH2013!$K:$W,PRIORFLASH2013!N$3,0))))</f>
        <v>0</v>
      </c>
      <c r="AC22" s="103">
        <f>IF(COVER!$C$4="",SUMIFS(PRIORFLASH2013!O:O,PRIORFLASH2013!$F:$F,'DATA INPUT-2013'!$B$2,PRIORFLASH2013!$H:$H,'DATA INPUT-2013'!$Z$2,PRIORFLASH2013!$I:$I,'DATA INPUT-2013'!$B9,PRIORFLASH2013!$J:$J,'DATA INPUT-2013'!$D9),(IF(ISERROR(VLOOKUP($B$2&amp;$Z$2&amp;$B$9&amp;$D9,PRIORFLASH2013!$K:$W,PRIORFLASH2013!O$3,0)),0,VLOOKUP($B$2&amp;$Z$2&amp;$B$9&amp;$D9,PRIORFLASH2013!$K:$W,PRIORFLASH2013!O$3,0))))</f>
        <v>0</v>
      </c>
      <c r="AD22" s="103">
        <f>IF(COVER!$C$4="",SUMIFS(PRIORFLASH2013!P:P,PRIORFLASH2013!$F:$F,'DATA INPUT-2013'!$B$2,PRIORFLASH2013!$H:$H,'DATA INPUT-2013'!$Z$2,PRIORFLASH2013!$I:$I,'DATA INPUT-2013'!$B9,PRIORFLASH2013!$J:$J,'DATA INPUT-2013'!$D9),(IF(ISERROR(VLOOKUP($B$2&amp;$Z$2&amp;$B$9&amp;$D9,PRIORFLASH2013!$K:$W,PRIORFLASH2013!P$3,0)),0,VLOOKUP($B$2&amp;$Z$2&amp;$B$9&amp;$D9,PRIORFLASH2013!$K:$W,PRIORFLASH2013!P$3,0))))</f>
        <v>0</v>
      </c>
      <c r="AE22" s="103">
        <f>IF(COVER!$C$4="",SUMIFS(PRIORFLASH2013!Q:Q,PRIORFLASH2013!$F:$F,'DATA INPUT-2013'!$B$2,PRIORFLASH2013!$H:$H,'DATA INPUT-2013'!$Z$2,PRIORFLASH2013!$I:$I,'DATA INPUT-2013'!$B9,PRIORFLASH2013!$J:$J,'DATA INPUT-2013'!$D9),(IF(ISERROR(VLOOKUP($B$2&amp;$Z$2&amp;$B$9&amp;$D9,PRIORFLASH2013!$K:$W,PRIORFLASH2013!Q$3,0)),0,VLOOKUP($B$2&amp;$Z$2&amp;$B$9&amp;$D9,PRIORFLASH2013!$K:$W,PRIORFLASH2013!Q$3,0))))</f>
        <v>0</v>
      </c>
      <c r="AF22" s="103">
        <f>IF(COVER!$C$4="",SUMIFS(PRIORFLASH2013!R:R,PRIORFLASH2013!$F:$F,'DATA INPUT-2013'!$B$2,PRIORFLASH2013!$H:$H,'DATA INPUT-2013'!$Z$2,PRIORFLASH2013!$I:$I,'DATA INPUT-2013'!$B9,PRIORFLASH2013!$J:$J,'DATA INPUT-2013'!$D9),(IF(ISERROR(VLOOKUP($B$2&amp;$Z$2&amp;$B$9&amp;$D9,PRIORFLASH2013!$K:$W,PRIORFLASH2013!R$3,0)),0,VLOOKUP($B$2&amp;$Z$2&amp;$B$9&amp;$D9,PRIORFLASH2013!$K:$W,PRIORFLASH2013!R$3,0))))</f>
        <v>0</v>
      </c>
      <c r="AG22" s="103">
        <f>IF(COVER!$C$4="",SUMIFS(PRIORFLASH2013!S:S,PRIORFLASH2013!$F:$F,'DATA INPUT-2013'!$B$2,PRIORFLASH2013!$H:$H,'DATA INPUT-2013'!$Z$2,PRIORFLASH2013!$I:$I,'DATA INPUT-2013'!$B9,PRIORFLASH2013!$J:$J,'DATA INPUT-2013'!$D9),(IF(ISERROR(VLOOKUP($B$2&amp;$Z$2&amp;$B$9&amp;$D9,PRIORFLASH2013!$K:$W,PRIORFLASH2013!S$3,0)),0,VLOOKUP($B$2&amp;$Z$2&amp;$B$9&amp;$D9,PRIORFLASH2013!$K:$W,PRIORFLASH2013!S$3,0))))</f>
        <v>0</v>
      </c>
      <c r="AH22" s="103">
        <f>IF(COVER!$C$4="",SUMIFS(PRIORFLASH2013!T:T,PRIORFLASH2013!$F:$F,'DATA INPUT-2013'!$B$2,PRIORFLASH2013!$H:$H,'DATA INPUT-2013'!$Z$2,PRIORFLASH2013!$I:$I,'DATA INPUT-2013'!$B9,PRIORFLASH2013!$J:$J,'DATA INPUT-2013'!$D9),(IF(ISERROR(VLOOKUP($B$2&amp;$Z$2&amp;$B$9&amp;$D9,PRIORFLASH2013!$K:$W,PRIORFLASH2013!T$3,0)),0,VLOOKUP($B$2&amp;$Z$2&amp;$B$9&amp;$D9,PRIORFLASH2013!$K:$W,PRIORFLASH2013!T$3,0))))</f>
        <v>0</v>
      </c>
      <c r="AI22" s="103">
        <f>IF(COVER!$C$4="",SUMIFS(PRIORFLASH2013!U:U,PRIORFLASH2013!$F:$F,'DATA INPUT-2013'!$B$2,PRIORFLASH2013!$H:$H,'DATA INPUT-2013'!$Z$2,PRIORFLASH2013!$I:$I,'DATA INPUT-2013'!$B9,PRIORFLASH2013!$J:$J,'DATA INPUT-2013'!$D9),(IF(ISERROR(VLOOKUP($B$2&amp;$Z$2&amp;$B$9&amp;$D9,PRIORFLASH2013!$K:$W,PRIORFLASH2013!U$3,0)),0,VLOOKUP($B$2&amp;$Z$2&amp;$B$9&amp;$D9,PRIORFLASH2013!$K:$W,PRIORFLASH2013!U$3,0))))</f>
        <v>0</v>
      </c>
      <c r="AJ22" s="103">
        <f>IF(COVER!$C$4="",SUMIFS(PRIORFLASH2013!V:V,PRIORFLASH2013!$F:$F,'DATA INPUT-2013'!$B$2,PRIORFLASH2013!$H:$H,'DATA INPUT-2013'!$Z$2,PRIORFLASH2013!$I:$I,'DATA INPUT-2013'!$B9,PRIORFLASH2013!$J:$J,'DATA INPUT-2013'!$D9),(IF(ISERROR(VLOOKUP($B$2&amp;$Z$2&amp;$B$9&amp;$D9,PRIORFLASH2013!$K:$W,PRIORFLASH2013!V$3,0)),0,VLOOKUP($B$2&amp;$Z$2&amp;$B$9&amp;$D9,PRIORFLASH2013!$K:$W,PRIORFLASH2013!V$3,0))))</f>
        <v>0</v>
      </c>
      <c r="AK22" s="103">
        <f>IF(COVER!$C$4="",SUMIFS(PRIORFLASH2013!W:W,PRIORFLASH2013!$F:$F,'DATA INPUT-2013'!$B$2,PRIORFLASH2013!$H:$H,'DATA INPUT-2013'!$Z$2,PRIORFLASH2013!$I:$I,'DATA INPUT-2013'!$B9,PRIORFLASH2013!$J:$J,'DATA INPUT-2013'!$D9),(IF(ISERROR(VLOOKUP($B$2&amp;$Z$2&amp;$B$9&amp;$D9,PRIORFLASH2013!$K:$W,PRIORFLASH2013!W$3,0)),0,VLOOKUP($B$2&amp;$Z$2&amp;$B$9&amp;$D9,PRIORFLASH2013!$K:$W,PRIORFLASH2013!W$3,0))))</f>
        <v>6.20358565</v>
      </c>
      <c r="AL22" s="99">
        <f t="shared" si="57"/>
        <v>6.20358565</v>
      </c>
      <c r="AM22" s="80"/>
      <c r="AN22" s="100" t="s">
        <v>0</v>
      </c>
      <c r="AO22" s="101">
        <f t="shared" si="58"/>
        <v>0</v>
      </c>
      <c r="AP22" s="101">
        <f t="shared" si="59"/>
        <v>0</v>
      </c>
      <c r="AQ22" s="101">
        <f t="shared" si="60"/>
        <v>0</v>
      </c>
      <c r="AR22" s="101">
        <f t="shared" si="61"/>
        <v>6.20358565</v>
      </c>
      <c r="AS22" s="99">
        <f t="shared" si="62"/>
        <v>6.20358565</v>
      </c>
      <c r="AT22" s="81"/>
      <c r="AU22" s="102">
        <f>IF(COVER!$C$4="",SUMIFS(PRIORFLASH2013!L:L,PRIORFLASH2013!$F:$F,'DATA INPUT-2013'!$B$2,PRIORFLASH2013!$H:$H,'DATA INPUT-2013'!$AU$2,PRIORFLASH2013!$I:$I,'DATA INPUT-2013'!$B9,PRIORFLASH2013!$J:$J,'DATA INPUT-2013'!$D9),(IF(ISERROR(VLOOKUP($B$2&amp;$AU$2&amp;$B$9&amp;$D9,PRIORFLASH2013!$K:$W,PRIORFLASH2013!L$3,0)),0,VLOOKUP($B$2&amp;$AU$2&amp;$B$9&amp;$D9,PRIORFLASH2013!$K:$W,PRIORFLASH2013!L$3,0))))</f>
        <v>0</v>
      </c>
      <c r="AV22" s="103">
        <f>IF(COVER!$C$4="",SUMIFS(PRIORFLASH2013!M:M,PRIORFLASH2013!$F:$F,'DATA INPUT-2013'!$B$2,PRIORFLASH2013!$H:$H,'DATA INPUT-2013'!$AU$2,PRIORFLASH2013!$I:$I,'DATA INPUT-2013'!$B9,PRIORFLASH2013!$J:$J,'DATA INPUT-2013'!$D9),(IF(ISERROR(VLOOKUP($B$2&amp;$AU$2&amp;$B$9&amp;$D9,PRIORFLASH2013!$K:$W,PRIORFLASH2013!M$3,0)),0,VLOOKUP($B$2&amp;$AU$2&amp;$B$9&amp;$D9,PRIORFLASH2013!$K:$W,PRIORFLASH2013!M$3,0))))</f>
        <v>0</v>
      </c>
      <c r="AW22" s="103">
        <f>IF(COVER!$C$4="",SUMIFS(PRIORFLASH2013!N:N,PRIORFLASH2013!$F:$F,'DATA INPUT-2013'!$B$2,PRIORFLASH2013!$H:$H,'DATA INPUT-2013'!$AU$2,PRIORFLASH2013!$I:$I,'DATA INPUT-2013'!$B9,PRIORFLASH2013!$J:$J,'DATA INPUT-2013'!$D9),(IF(ISERROR(VLOOKUP($B$2&amp;$AU$2&amp;$B$9&amp;$D9,PRIORFLASH2013!$K:$W,PRIORFLASH2013!N$3,0)),0,VLOOKUP($B$2&amp;$AU$2&amp;$B$9&amp;$D9,PRIORFLASH2013!$K:$W,PRIORFLASH2013!N$3,0))))</f>
        <v>0</v>
      </c>
      <c r="AX22" s="103">
        <f>IF(COVER!$C$4="",SUMIFS(PRIORFLASH2013!O:O,PRIORFLASH2013!$F:$F,'DATA INPUT-2013'!$B$2,PRIORFLASH2013!$H:$H,'DATA INPUT-2013'!$AU$2,PRIORFLASH2013!$I:$I,'DATA INPUT-2013'!$B9,PRIORFLASH2013!$J:$J,'DATA INPUT-2013'!$D9),(IF(ISERROR(VLOOKUP($B$2&amp;$AU$2&amp;$B$9&amp;$D9,PRIORFLASH2013!$K:$W,PRIORFLASH2013!O$3,0)),0,VLOOKUP($B$2&amp;$AU$2&amp;$B$9&amp;$D9,PRIORFLASH2013!$K:$W,PRIORFLASH2013!O$3,0))))</f>
        <v>0</v>
      </c>
      <c r="AY22" s="103">
        <f>IF(COVER!$C$4="",SUMIFS(PRIORFLASH2013!P:P,PRIORFLASH2013!$F:$F,'DATA INPUT-2013'!$B$2,PRIORFLASH2013!$H:$H,'DATA INPUT-2013'!$AU$2,PRIORFLASH2013!$I:$I,'DATA INPUT-2013'!$B9,PRIORFLASH2013!$J:$J,'DATA INPUT-2013'!$D9),(IF(ISERROR(VLOOKUP($B$2&amp;$AU$2&amp;$B$9&amp;$D9,PRIORFLASH2013!$K:$W,PRIORFLASH2013!P$3,0)),0,VLOOKUP($B$2&amp;$AU$2&amp;$B$9&amp;$D9,PRIORFLASH2013!$K:$W,PRIORFLASH2013!P$3,0))))</f>
        <v>0</v>
      </c>
      <c r="AZ22" s="103">
        <f>IF(COVER!$C$4="",SUMIFS(PRIORFLASH2013!Q:Q,PRIORFLASH2013!$F:$F,'DATA INPUT-2013'!$B$2,PRIORFLASH2013!$H:$H,'DATA INPUT-2013'!$AU$2,PRIORFLASH2013!$I:$I,'DATA INPUT-2013'!$B9,PRIORFLASH2013!$J:$J,'DATA INPUT-2013'!$D9),(IF(ISERROR(VLOOKUP($B$2&amp;$AU$2&amp;$B$9&amp;$D9,PRIORFLASH2013!$K:$W,PRIORFLASH2013!Q$3,0)),0,VLOOKUP($B$2&amp;$AU$2&amp;$B$9&amp;$D9,PRIORFLASH2013!$K:$W,PRIORFLASH2013!Q$3,0))))</f>
        <v>0</v>
      </c>
      <c r="BA22" s="103">
        <f>IF(COVER!$C$4="",SUMIFS(PRIORFLASH2013!R:R,PRIORFLASH2013!$F:$F,'DATA INPUT-2013'!$B$2,PRIORFLASH2013!$H:$H,'DATA INPUT-2013'!$AU$2,PRIORFLASH2013!$I:$I,'DATA INPUT-2013'!$B9,PRIORFLASH2013!$J:$J,'DATA INPUT-2013'!$D9),(IF(ISERROR(VLOOKUP($B$2&amp;$AU$2&amp;$B$9&amp;$D9,PRIORFLASH2013!$K:$W,PRIORFLASH2013!R$3,0)),0,VLOOKUP($B$2&amp;$AU$2&amp;$B$9&amp;$D9,PRIORFLASH2013!$K:$W,PRIORFLASH2013!R$3,0))))</f>
        <v>0</v>
      </c>
      <c r="BB22" s="103">
        <f>IF(COVER!$C$4="",SUMIFS(PRIORFLASH2013!S:S,PRIORFLASH2013!$F:$F,'DATA INPUT-2013'!$B$2,PRIORFLASH2013!$H:$H,'DATA INPUT-2013'!$AU$2,PRIORFLASH2013!$I:$I,'DATA INPUT-2013'!$B9,PRIORFLASH2013!$J:$J,'DATA INPUT-2013'!$D9),(IF(ISERROR(VLOOKUP($B$2&amp;$AU$2&amp;$B$9&amp;$D9,PRIORFLASH2013!$K:$W,PRIORFLASH2013!S$3,0)),0,VLOOKUP($B$2&amp;$AU$2&amp;$B$9&amp;$D9,PRIORFLASH2013!$K:$W,PRIORFLASH2013!S$3,0))))</f>
        <v>0</v>
      </c>
      <c r="BC22" s="103">
        <f>IF(COVER!$C$4="",SUMIFS(PRIORFLASH2013!T:T,PRIORFLASH2013!$F:$F,'DATA INPUT-2013'!$B$2,PRIORFLASH2013!$H:$H,'DATA INPUT-2013'!$AU$2,PRIORFLASH2013!$I:$I,'DATA INPUT-2013'!$B9,PRIORFLASH2013!$J:$J,'DATA INPUT-2013'!$D9),(IF(ISERROR(VLOOKUP($B$2&amp;$AU$2&amp;$B$9&amp;$D9,PRIORFLASH2013!$K:$W,PRIORFLASH2013!T$3,0)),0,VLOOKUP($B$2&amp;$AU$2&amp;$B$9&amp;$D9,PRIORFLASH2013!$K:$W,PRIORFLASH2013!T$3,0))))</f>
        <v>0</v>
      </c>
      <c r="BD22" s="103">
        <f>IF(COVER!$C$4="",SUMIFS(PRIORFLASH2013!U:U,PRIORFLASH2013!$F:$F,'DATA INPUT-2013'!$B$2,PRIORFLASH2013!$H:$H,'DATA INPUT-2013'!$AU$2,PRIORFLASH2013!$I:$I,'DATA INPUT-2013'!$B9,PRIORFLASH2013!$J:$J,'DATA INPUT-2013'!$D9),(IF(ISERROR(VLOOKUP($B$2&amp;$AU$2&amp;$B$9&amp;$D9,PRIORFLASH2013!$K:$W,PRIORFLASH2013!U$3,0)),0,VLOOKUP($B$2&amp;$AU$2&amp;$B$9&amp;$D9,PRIORFLASH2013!$K:$W,PRIORFLASH2013!U$3,0))))</f>
        <v>0</v>
      </c>
      <c r="BE22" s="103">
        <f>IF(COVER!$C$4="",SUMIFS(PRIORFLASH2013!V:V,PRIORFLASH2013!$F:$F,'DATA INPUT-2013'!$B$2,PRIORFLASH2013!$H:$H,'DATA INPUT-2013'!$AU$2,PRIORFLASH2013!$I:$I,'DATA INPUT-2013'!$B9,PRIORFLASH2013!$J:$J,'DATA INPUT-2013'!$D9),(IF(ISERROR(VLOOKUP($B$2&amp;$AU$2&amp;$B$9&amp;$D9,PRIORFLASH2013!$K:$W,PRIORFLASH2013!V$3,0)),0,VLOOKUP($B$2&amp;$AU$2&amp;$B$9&amp;$D9,PRIORFLASH2013!$K:$W,PRIORFLASH2013!V$3,0))))</f>
        <v>0</v>
      </c>
      <c r="BF22" s="103">
        <f>IF(COVER!$C$4="",SUMIFS(PRIORFLASH2013!W:W,PRIORFLASH2013!$F:$F,'DATA INPUT-2013'!$B$2,PRIORFLASH2013!$H:$H,'DATA INPUT-2013'!$AU$2,PRIORFLASH2013!$I:$I,'DATA INPUT-2013'!$B9,PRIORFLASH2013!$J:$J,'DATA INPUT-2013'!$D9),(IF(ISERROR(VLOOKUP($B$2&amp;$AU$2&amp;$B$9&amp;$D9,PRIORFLASH2013!$K:$W,PRIORFLASH2013!W$3,0)),0,VLOOKUP($B$2&amp;$AU$2&amp;$B$9&amp;$D9,PRIORFLASH2013!$K:$W,PRIORFLASH2013!W$3,0))))</f>
        <v>0</v>
      </c>
      <c r="BG22" s="99">
        <f t="shared" si="63"/>
        <v>0</v>
      </c>
      <c r="BH22" s="80"/>
      <c r="BI22" s="100" t="s">
        <v>0</v>
      </c>
      <c r="BJ22" s="101">
        <f t="shared" si="64"/>
        <v>0</v>
      </c>
      <c r="BK22" s="101">
        <f t="shared" si="65"/>
        <v>0</v>
      </c>
      <c r="BL22" s="101">
        <f t="shared" si="66"/>
        <v>0</v>
      </c>
      <c r="BM22" s="101">
        <f t="shared" si="67"/>
        <v>0</v>
      </c>
      <c r="BN22" s="99">
        <f t="shared" si="68"/>
        <v>0</v>
      </c>
      <c r="BO22" s="81"/>
      <c r="BP22" s="81"/>
      <c r="BQ22" s="81"/>
      <c r="BR22" s="81"/>
      <c r="BS22" s="81"/>
      <c r="BT22" s="81"/>
      <c r="BU22" s="81"/>
      <c r="BV22" s="81"/>
      <c r="BW22" s="81"/>
      <c r="BX22" s="81"/>
    </row>
    <row r="23" spans="1:76" ht="9" customHeight="1" thickBot="1">
      <c r="A23" s="75"/>
      <c r="B23" s="1980"/>
      <c r="C23" s="1981"/>
      <c r="D23" s="104" t="s">
        <v>1</v>
      </c>
      <c r="E23" s="105">
        <f t="shared" si="69"/>
        <v>0</v>
      </c>
      <c r="F23" s="105">
        <f t="shared" si="40"/>
        <v>0</v>
      </c>
      <c r="G23" s="105">
        <f t="shared" si="41"/>
        <v>0</v>
      </c>
      <c r="H23" s="105">
        <f t="shared" si="42"/>
        <v>0</v>
      </c>
      <c r="I23" s="105">
        <f t="shared" si="43"/>
        <v>0</v>
      </c>
      <c r="J23" s="105">
        <f t="shared" si="44"/>
        <v>0</v>
      </c>
      <c r="K23" s="105">
        <f t="shared" si="45"/>
        <v>0</v>
      </c>
      <c r="L23" s="105">
        <f t="shared" si="46"/>
        <v>0</v>
      </c>
      <c r="M23" s="105">
        <f t="shared" si="47"/>
        <v>0</v>
      </c>
      <c r="N23" s="105">
        <f t="shared" si="48"/>
        <v>0</v>
      </c>
      <c r="O23" s="105">
        <f t="shared" si="49"/>
        <v>0</v>
      </c>
      <c r="P23" s="105">
        <f t="shared" si="50"/>
        <v>2.0015283699999999</v>
      </c>
      <c r="Q23" s="106">
        <f t="shared" si="51"/>
        <v>2.0015283699999999</v>
      </c>
      <c r="R23" s="80"/>
      <c r="S23" s="107" t="s">
        <v>20</v>
      </c>
      <c r="T23" s="108">
        <f t="shared" si="52"/>
        <v>0</v>
      </c>
      <c r="U23" s="108">
        <f t="shared" si="53"/>
        <v>0</v>
      </c>
      <c r="V23" s="108">
        <f t="shared" si="54"/>
        <v>0</v>
      </c>
      <c r="W23" s="108">
        <f t="shared" si="55"/>
        <v>2.0015283699999999</v>
      </c>
      <c r="X23" s="106">
        <f t="shared" si="56"/>
        <v>2.0015283699999999</v>
      </c>
      <c r="Y23" s="75"/>
      <c r="Z23" s="109">
        <f>IF(COVER!$C$4="",SUMIFS(PRIORFLASH2013!L:L,PRIORFLASH2013!$F:$F,'DATA INPUT-2013'!$B$2,PRIORFLASH2013!$H:$H,'DATA INPUT-2013'!$Z$2,PRIORFLASH2013!$I:$I,'DATA INPUT-2013'!$B9,PRIORFLASH2013!$J:$J,'DATA INPUT-2013'!$D10),(IF(ISERROR(VLOOKUP($B$2&amp;$Z$2&amp;$B$9&amp;$D10,PRIORFLASH2013!$K:$W,PRIORFLASH2013!L$3,0)),0,VLOOKUP($B$2&amp;$Z$2&amp;$B$9&amp;$D10,PRIORFLASH2013!$K:$W,PRIORFLASH2013!L$3,0))))</f>
        <v>0</v>
      </c>
      <c r="AA23" s="110">
        <f>IF(COVER!$C$4="",SUMIFS(PRIORFLASH2013!M:M,PRIORFLASH2013!$F:$F,'DATA INPUT-2013'!$B$2,PRIORFLASH2013!$H:$H,'DATA INPUT-2013'!$Z$2,PRIORFLASH2013!$I:$I,'DATA INPUT-2013'!$B9,PRIORFLASH2013!$J:$J,'DATA INPUT-2013'!$D10),(IF(ISERROR(VLOOKUP($B$2&amp;$Z$2&amp;$B$9&amp;$D10,PRIORFLASH2013!$K:$W,PRIORFLASH2013!M$3,0)),0,VLOOKUP($B$2&amp;$Z$2&amp;$B$9&amp;$D10,PRIORFLASH2013!$K:$W,PRIORFLASH2013!M$3,0))))</f>
        <v>0</v>
      </c>
      <c r="AB23" s="110">
        <f>IF(COVER!$C$4="",SUMIFS(PRIORFLASH2013!N:N,PRIORFLASH2013!$F:$F,'DATA INPUT-2013'!$B$2,PRIORFLASH2013!$H:$H,'DATA INPUT-2013'!$Z$2,PRIORFLASH2013!$I:$I,'DATA INPUT-2013'!$B9,PRIORFLASH2013!$J:$J,'DATA INPUT-2013'!$D10),(IF(ISERROR(VLOOKUP($B$2&amp;$Z$2&amp;$B$9&amp;$D10,PRIORFLASH2013!$K:$W,PRIORFLASH2013!N$3,0)),0,VLOOKUP($B$2&amp;$Z$2&amp;$B$9&amp;$D10,PRIORFLASH2013!$K:$W,PRIORFLASH2013!N$3,0))))</f>
        <v>0</v>
      </c>
      <c r="AC23" s="110">
        <f>IF(COVER!$C$4="",SUMIFS(PRIORFLASH2013!O:O,PRIORFLASH2013!$F:$F,'DATA INPUT-2013'!$B$2,PRIORFLASH2013!$H:$H,'DATA INPUT-2013'!$Z$2,PRIORFLASH2013!$I:$I,'DATA INPUT-2013'!$B9,PRIORFLASH2013!$J:$J,'DATA INPUT-2013'!$D10),(IF(ISERROR(VLOOKUP($B$2&amp;$Z$2&amp;$B$9&amp;$D10,PRIORFLASH2013!$K:$W,PRIORFLASH2013!O$3,0)),0,VLOOKUP($B$2&amp;$Z$2&amp;$B$9&amp;$D10,PRIORFLASH2013!$K:$W,PRIORFLASH2013!O$3,0))))</f>
        <v>0</v>
      </c>
      <c r="AD23" s="110">
        <f>IF(COVER!$C$4="",SUMIFS(PRIORFLASH2013!P:P,PRIORFLASH2013!$F:$F,'DATA INPUT-2013'!$B$2,PRIORFLASH2013!$H:$H,'DATA INPUT-2013'!$Z$2,PRIORFLASH2013!$I:$I,'DATA INPUT-2013'!$B9,PRIORFLASH2013!$J:$J,'DATA INPUT-2013'!$D10),(IF(ISERROR(VLOOKUP($B$2&amp;$Z$2&amp;$B$9&amp;$D10,PRIORFLASH2013!$K:$W,PRIORFLASH2013!P$3,0)),0,VLOOKUP($B$2&amp;$Z$2&amp;$B$9&amp;$D10,PRIORFLASH2013!$K:$W,PRIORFLASH2013!P$3,0))))</f>
        <v>0</v>
      </c>
      <c r="AE23" s="110">
        <f>IF(COVER!$C$4="",SUMIFS(PRIORFLASH2013!Q:Q,PRIORFLASH2013!$F:$F,'DATA INPUT-2013'!$B$2,PRIORFLASH2013!$H:$H,'DATA INPUT-2013'!$Z$2,PRIORFLASH2013!$I:$I,'DATA INPUT-2013'!$B9,PRIORFLASH2013!$J:$J,'DATA INPUT-2013'!$D10),(IF(ISERROR(VLOOKUP($B$2&amp;$Z$2&amp;$B$9&amp;$D10,PRIORFLASH2013!$K:$W,PRIORFLASH2013!Q$3,0)),0,VLOOKUP($B$2&amp;$Z$2&amp;$B$9&amp;$D10,PRIORFLASH2013!$K:$W,PRIORFLASH2013!Q$3,0))))</f>
        <v>0</v>
      </c>
      <c r="AF23" s="110">
        <f>IF(COVER!$C$4="",SUMIFS(PRIORFLASH2013!R:R,PRIORFLASH2013!$F:$F,'DATA INPUT-2013'!$B$2,PRIORFLASH2013!$H:$H,'DATA INPUT-2013'!$Z$2,PRIORFLASH2013!$I:$I,'DATA INPUT-2013'!$B9,PRIORFLASH2013!$J:$J,'DATA INPUT-2013'!$D10),(IF(ISERROR(VLOOKUP($B$2&amp;$Z$2&amp;$B$9&amp;$D10,PRIORFLASH2013!$K:$W,PRIORFLASH2013!R$3,0)),0,VLOOKUP($B$2&amp;$Z$2&amp;$B$9&amp;$D10,PRIORFLASH2013!$K:$W,PRIORFLASH2013!R$3,0))))</f>
        <v>0</v>
      </c>
      <c r="AG23" s="110">
        <f>IF(COVER!$C$4="",SUMIFS(PRIORFLASH2013!S:S,PRIORFLASH2013!$F:$F,'DATA INPUT-2013'!$B$2,PRIORFLASH2013!$H:$H,'DATA INPUT-2013'!$Z$2,PRIORFLASH2013!$I:$I,'DATA INPUT-2013'!$B9,PRIORFLASH2013!$J:$J,'DATA INPUT-2013'!$D10),(IF(ISERROR(VLOOKUP($B$2&amp;$Z$2&amp;$B$9&amp;$D10,PRIORFLASH2013!$K:$W,PRIORFLASH2013!S$3,0)),0,VLOOKUP($B$2&amp;$Z$2&amp;$B$9&amp;$D10,PRIORFLASH2013!$K:$W,PRIORFLASH2013!S$3,0))))</f>
        <v>0</v>
      </c>
      <c r="AH23" s="110">
        <f>IF(COVER!$C$4="",SUMIFS(PRIORFLASH2013!T:T,PRIORFLASH2013!$F:$F,'DATA INPUT-2013'!$B$2,PRIORFLASH2013!$H:$H,'DATA INPUT-2013'!$Z$2,PRIORFLASH2013!$I:$I,'DATA INPUT-2013'!$B9,PRIORFLASH2013!$J:$J,'DATA INPUT-2013'!$D10),(IF(ISERROR(VLOOKUP($B$2&amp;$Z$2&amp;$B$9&amp;$D10,PRIORFLASH2013!$K:$W,PRIORFLASH2013!T$3,0)),0,VLOOKUP($B$2&amp;$Z$2&amp;$B$9&amp;$D10,PRIORFLASH2013!$K:$W,PRIORFLASH2013!T$3,0))))</f>
        <v>0</v>
      </c>
      <c r="AI23" s="110">
        <f>IF(COVER!$C$4="",SUMIFS(PRIORFLASH2013!U:U,PRIORFLASH2013!$F:$F,'DATA INPUT-2013'!$B$2,PRIORFLASH2013!$H:$H,'DATA INPUT-2013'!$Z$2,PRIORFLASH2013!$I:$I,'DATA INPUT-2013'!$B9,PRIORFLASH2013!$J:$J,'DATA INPUT-2013'!$D10),(IF(ISERROR(VLOOKUP($B$2&amp;$Z$2&amp;$B$9&amp;$D10,PRIORFLASH2013!$K:$W,PRIORFLASH2013!U$3,0)),0,VLOOKUP($B$2&amp;$Z$2&amp;$B$9&amp;$D10,PRIORFLASH2013!$K:$W,PRIORFLASH2013!U$3,0))))</f>
        <v>0</v>
      </c>
      <c r="AJ23" s="110">
        <f>IF(COVER!$C$4="",SUMIFS(PRIORFLASH2013!V:V,PRIORFLASH2013!$F:$F,'DATA INPUT-2013'!$B$2,PRIORFLASH2013!$H:$H,'DATA INPUT-2013'!$Z$2,PRIORFLASH2013!$I:$I,'DATA INPUT-2013'!$B9,PRIORFLASH2013!$J:$J,'DATA INPUT-2013'!$D10),(IF(ISERROR(VLOOKUP($B$2&amp;$Z$2&amp;$B$9&amp;$D10,PRIORFLASH2013!$K:$W,PRIORFLASH2013!V$3,0)),0,VLOOKUP($B$2&amp;$Z$2&amp;$B$9&amp;$D10,PRIORFLASH2013!$K:$W,PRIORFLASH2013!V$3,0))))</f>
        <v>0</v>
      </c>
      <c r="AK23" s="110">
        <f>IF(COVER!$C$4="",SUMIFS(PRIORFLASH2013!W:W,PRIORFLASH2013!$F:$F,'DATA INPUT-2013'!$B$2,PRIORFLASH2013!$H:$H,'DATA INPUT-2013'!$Z$2,PRIORFLASH2013!$I:$I,'DATA INPUT-2013'!$B9,PRIORFLASH2013!$J:$J,'DATA INPUT-2013'!$D10),(IF(ISERROR(VLOOKUP($B$2&amp;$Z$2&amp;$B$9&amp;$D10,PRIORFLASH2013!$K:$W,PRIORFLASH2013!W$3,0)),0,VLOOKUP($B$2&amp;$Z$2&amp;$B$9&amp;$D10,PRIORFLASH2013!$K:$W,PRIORFLASH2013!W$3,0))))</f>
        <v>2.0015283699999999</v>
      </c>
      <c r="AL23" s="106">
        <f t="shared" si="57"/>
        <v>2.0015283699999999</v>
      </c>
      <c r="AM23" s="80"/>
      <c r="AN23" s="107" t="s">
        <v>20</v>
      </c>
      <c r="AO23" s="108">
        <f t="shared" si="58"/>
        <v>0</v>
      </c>
      <c r="AP23" s="108">
        <f t="shared" si="59"/>
        <v>0</v>
      </c>
      <c r="AQ23" s="108">
        <f t="shared" si="60"/>
        <v>0</v>
      </c>
      <c r="AR23" s="108">
        <f t="shared" si="61"/>
        <v>2.0015283699999999</v>
      </c>
      <c r="AS23" s="106">
        <f t="shared" si="62"/>
        <v>2.0015283699999999</v>
      </c>
      <c r="AT23" s="81"/>
      <c r="AU23" s="109">
        <f>IF(COVER!$C$4="",SUMIFS(PRIORFLASH2013!L:L,PRIORFLASH2013!$F:$F,'DATA INPUT-2013'!$B$2,PRIORFLASH2013!$H:$H,'DATA INPUT-2013'!$AU$2,PRIORFLASH2013!$I:$I,'DATA INPUT-2013'!$B9,PRIORFLASH2013!$J:$J,'DATA INPUT-2013'!$D10),(IF(ISERROR(VLOOKUP($B$2&amp;$AU$2&amp;$B$9&amp;$D10,PRIORFLASH2013!$K:$W,PRIORFLASH2013!L$3,0)),0,VLOOKUP($B$2&amp;$AU$2&amp;$B$9&amp;$D10,PRIORFLASH2013!$K:$W,PRIORFLASH2013!L$3,0))))</f>
        <v>0</v>
      </c>
      <c r="AV23" s="110">
        <f>IF(COVER!$C$4="",SUMIFS(PRIORFLASH2013!M:M,PRIORFLASH2013!$F:$F,'DATA INPUT-2013'!$B$2,PRIORFLASH2013!$H:$H,'DATA INPUT-2013'!$AU$2,PRIORFLASH2013!$I:$I,'DATA INPUT-2013'!$B9,PRIORFLASH2013!$J:$J,'DATA INPUT-2013'!$D10),(IF(ISERROR(VLOOKUP($B$2&amp;$AU$2&amp;$B$9&amp;$D10,PRIORFLASH2013!$K:$W,PRIORFLASH2013!M$3,0)),0,VLOOKUP($B$2&amp;$AU$2&amp;$B$9&amp;$D10,PRIORFLASH2013!$K:$W,PRIORFLASH2013!M$3,0))))</f>
        <v>0</v>
      </c>
      <c r="AW23" s="110">
        <f>IF(COVER!$C$4="",SUMIFS(PRIORFLASH2013!N:N,PRIORFLASH2013!$F:$F,'DATA INPUT-2013'!$B$2,PRIORFLASH2013!$H:$H,'DATA INPUT-2013'!$AU$2,PRIORFLASH2013!$I:$I,'DATA INPUT-2013'!$B9,PRIORFLASH2013!$J:$J,'DATA INPUT-2013'!$D10),(IF(ISERROR(VLOOKUP($B$2&amp;$AU$2&amp;$B$9&amp;$D10,PRIORFLASH2013!$K:$W,PRIORFLASH2013!N$3,0)),0,VLOOKUP($B$2&amp;$AU$2&amp;$B$9&amp;$D10,PRIORFLASH2013!$K:$W,PRIORFLASH2013!N$3,0))))</f>
        <v>0</v>
      </c>
      <c r="AX23" s="110">
        <f>IF(COVER!$C$4="",SUMIFS(PRIORFLASH2013!O:O,PRIORFLASH2013!$F:$F,'DATA INPUT-2013'!$B$2,PRIORFLASH2013!$H:$H,'DATA INPUT-2013'!$AU$2,PRIORFLASH2013!$I:$I,'DATA INPUT-2013'!$B9,PRIORFLASH2013!$J:$J,'DATA INPUT-2013'!$D10),(IF(ISERROR(VLOOKUP($B$2&amp;$AU$2&amp;$B$9&amp;$D10,PRIORFLASH2013!$K:$W,PRIORFLASH2013!O$3,0)),0,VLOOKUP($B$2&amp;$AU$2&amp;$B$9&amp;$D10,PRIORFLASH2013!$K:$W,PRIORFLASH2013!O$3,0))))</f>
        <v>0</v>
      </c>
      <c r="AY23" s="110">
        <f>IF(COVER!$C$4="",SUMIFS(PRIORFLASH2013!P:P,PRIORFLASH2013!$F:$F,'DATA INPUT-2013'!$B$2,PRIORFLASH2013!$H:$H,'DATA INPUT-2013'!$AU$2,PRIORFLASH2013!$I:$I,'DATA INPUT-2013'!$B9,PRIORFLASH2013!$J:$J,'DATA INPUT-2013'!$D10),(IF(ISERROR(VLOOKUP($B$2&amp;$AU$2&amp;$B$9&amp;$D10,PRIORFLASH2013!$K:$W,PRIORFLASH2013!P$3,0)),0,VLOOKUP($B$2&amp;$AU$2&amp;$B$9&amp;$D10,PRIORFLASH2013!$K:$W,PRIORFLASH2013!P$3,0))))</f>
        <v>0</v>
      </c>
      <c r="AZ23" s="110">
        <f>IF(COVER!$C$4="",SUMIFS(PRIORFLASH2013!Q:Q,PRIORFLASH2013!$F:$F,'DATA INPUT-2013'!$B$2,PRIORFLASH2013!$H:$H,'DATA INPUT-2013'!$AU$2,PRIORFLASH2013!$I:$I,'DATA INPUT-2013'!$B9,PRIORFLASH2013!$J:$J,'DATA INPUT-2013'!$D10),(IF(ISERROR(VLOOKUP($B$2&amp;$AU$2&amp;$B$9&amp;$D10,PRIORFLASH2013!$K:$W,PRIORFLASH2013!Q$3,0)),0,VLOOKUP($B$2&amp;$AU$2&amp;$B$9&amp;$D10,PRIORFLASH2013!$K:$W,PRIORFLASH2013!Q$3,0))))</f>
        <v>0</v>
      </c>
      <c r="BA23" s="110">
        <f>IF(COVER!$C$4="",SUMIFS(PRIORFLASH2013!R:R,PRIORFLASH2013!$F:$F,'DATA INPUT-2013'!$B$2,PRIORFLASH2013!$H:$H,'DATA INPUT-2013'!$AU$2,PRIORFLASH2013!$I:$I,'DATA INPUT-2013'!$B9,PRIORFLASH2013!$J:$J,'DATA INPUT-2013'!$D10),(IF(ISERROR(VLOOKUP($B$2&amp;$AU$2&amp;$B$9&amp;$D10,PRIORFLASH2013!$K:$W,PRIORFLASH2013!R$3,0)),0,VLOOKUP($B$2&amp;$AU$2&amp;$B$9&amp;$D10,PRIORFLASH2013!$K:$W,PRIORFLASH2013!R$3,0))))</f>
        <v>0</v>
      </c>
      <c r="BB23" s="110">
        <f>IF(COVER!$C$4="",SUMIFS(PRIORFLASH2013!S:S,PRIORFLASH2013!$F:$F,'DATA INPUT-2013'!$B$2,PRIORFLASH2013!$H:$H,'DATA INPUT-2013'!$AU$2,PRIORFLASH2013!$I:$I,'DATA INPUT-2013'!$B9,PRIORFLASH2013!$J:$J,'DATA INPUT-2013'!$D10),(IF(ISERROR(VLOOKUP($B$2&amp;$AU$2&amp;$B$9&amp;$D10,PRIORFLASH2013!$K:$W,PRIORFLASH2013!S$3,0)),0,VLOOKUP($B$2&amp;$AU$2&amp;$B$9&amp;$D10,PRIORFLASH2013!$K:$W,PRIORFLASH2013!S$3,0))))</f>
        <v>0</v>
      </c>
      <c r="BC23" s="110">
        <f>IF(COVER!$C$4="",SUMIFS(PRIORFLASH2013!T:T,PRIORFLASH2013!$F:$F,'DATA INPUT-2013'!$B$2,PRIORFLASH2013!$H:$H,'DATA INPUT-2013'!$AU$2,PRIORFLASH2013!$I:$I,'DATA INPUT-2013'!$B9,PRIORFLASH2013!$J:$J,'DATA INPUT-2013'!$D10),(IF(ISERROR(VLOOKUP($B$2&amp;$AU$2&amp;$B$9&amp;$D10,PRIORFLASH2013!$K:$W,PRIORFLASH2013!T$3,0)),0,VLOOKUP($B$2&amp;$AU$2&amp;$B$9&amp;$D10,PRIORFLASH2013!$K:$W,PRIORFLASH2013!T$3,0))))</f>
        <v>0</v>
      </c>
      <c r="BD23" s="110">
        <f>IF(COVER!$C$4="",SUMIFS(PRIORFLASH2013!U:U,PRIORFLASH2013!$F:$F,'DATA INPUT-2013'!$B$2,PRIORFLASH2013!$H:$H,'DATA INPUT-2013'!$AU$2,PRIORFLASH2013!$I:$I,'DATA INPUT-2013'!$B9,PRIORFLASH2013!$J:$J,'DATA INPUT-2013'!$D10),(IF(ISERROR(VLOOKUP($B$2&amp;$AU$2&amp;$B$9&amp;$D10,PRIORFLASH2013!$K:$W,PRIORFLASH2013!U$3,0)),0,VLOOKUP($B$2&amp;$AU$2&amp;$B$9&amp;$D10,PRIORFLASH2013!$K:$W,PRIORFLASH2013!U$3,0))))</f>
        <v>0</v>
      </c>
      <c r="BE23" s="110">
        <f>IF(COVER!$C$4="",SUMIFS(PRIORFLASH2013!V:V,PRIORFLASH2013!$F:$F,'DATA INPUT-2013'!$B$2,PRIORFLASH2013!$H:$H,'DATA INPUT-2013'!$AU$2,PRIORFLASH2013!$I:$I,'DATA INPUT-2013'!$B9,PRIORFLASH2013!$J:$J,'DATA INPUT-2013'!$D10),(IF(ISERROR(VLOOKUP($B$2&amp;$AU$2&amp;$B$9&amp;$D10,PRIORFLASH2013!$K:$W,PRIORFLASH2013!V$3,0)),0,VLOOKUP($B$2&amp;$AU$2&amp;$B$9&amp;$D10,PRIORFLASH2013!$K:$W,PRIORFLASH2013!V$3,0))))</f>
        <v>0</v>
      </c>
      <c r="BF23" s="110">
        <f>IF(COVER!$C$4="",SUMIFS(PRIORFLASH2013!W:W,PRIORFLASH2013!$F:$F,'DATA INPUT-2013'!$B$2,PRIORFLASH2013!$H:$H,'DATA INPUT-2013'!$AU$2,PRIORFLASH2013!$I:$I,'DATA INPUT-2013'!$B9,PRIORFLASH2013!$J:$J,'DATA INPUT-2013'!$D10),(IF(ISERROR(VLOOKUP($B$2&amp;$AU$2&amp;$B$9&amp;$D10,PRIORFLASH2013!$K:$W,PRIORFLASH2013!W$3,0)),0,VLOOKUP($B$2&amp;$AU$2&amp;$B$9&amp;$D10,PRIORFLASH2013!$K:$W,PRIORFLASH2013!W$3,0))))</f>
        <v>0</v>
      </c>
      <c r="BG23" s="106">
        <f t="shared" si="63"/>
        <v>0</v>
      </c>
      <c r="BH23" s="80"/>
      <c r="BI23" s="107" t="s">
        <v>20</v>
      </c>
      <c r="BJ23" s="108">
        <f t="shared" si="64"/>
        <v>0</v>
      </c>
      <c r="BK23" s="108">
        <f t="shared" si="65"/>
        <v>0</v>
      </c>
      <c r="BL23" s="108">
        <f t="shared" si="66"/>
        <v>0</v>
      </c>
      <c r="BM23" s="108">
        <f t="shared" si="67"/>
        <v>0</v>
      </c>
      <c r="BN23" s="106">
        <f t="shared" si="68"/>
        <v>0</v>
      </c>
      <c r="BO23" s="81"/>
      <c r="BP23" s="81"/>
      <c r="BQ23" s="81"/>
      <c r="BR23" s="81"/>
      <c r="BS23" s="81"/>
      <c r="BT23" s="81"/>
      <c r="BU23" s="81"/>
      <c r="BV23" s="81"/>
      <c r="BW23" s="81"/>
      <c r="BX23" s="81"/>
    </row>
    <row r="24" spans="1:76" ht="9" customHeight="1">
      <c r="A24" s="75"/>
      <c r="B24" s="1978" t="s">
        <v>46</v>
      </c>
      <c r="C24" s="1979" t="s">
        <v>21</v>
      </c>
      <c r="D24" s="97" t="s">
        <v>38</v>
      </c>
      <c r="E24" s="98">
        <f t="shared" si="69"/>
        <v>0</v>
      </c>
      <c r="F24" s="98">
        <f t="shared" si="40"/>
        <v>0</v>
      </c>
      <c r="G24" s="98">
        <f t="shared" si="41"/>
        <v>0</v>
      </c>
      <c r="H24" s="98">
        <f t="shared" si="42"/>
        <v>0</v>
      </c>
      <c r="I24" s="98">
        <f t="shared" si="43"/>
        <v>0</v>
      </c>
      <c r="J24" s="98">
        <f t="shared" si="44"/>
        <v>0</v>
      </c>
      <c r="K24" s="98">
        <f t="shared" si="45"/>
        <v>0</v>
      </c>
      <c r="L24" s="98">
        <f t="shared" si="46"/>
        <v>0</v>
      </c>
      <c r="M24" s="98">
        <f t="shared" si="47"/>
        <v>0</v>
      </c>
      <c r="N24" s="98">
        <f t="shared" si="48"/>
        <v>0</v>
      </c>
      <c r="O24" s="98">
        <f t="shared" si="49"/>
        <v>0</v>
      </c>
      <c r="P24" s="98">
        <f t="shared" si="50"/>
        <v>0.38502178999999997</v>
      </c>
      <c r="Q24" s="99">
        <f t="shared" si="51"/>
        <v>0.38502178999999997</v>
      </c>
      <c r="R24" s="80"/>
      <c r="S24" s="100" t="s">
        <v>0</v>
      </c>
      <c r="T24" s="101">
        <f t="shared" si="52"/>
        <v>0</v>
      </c>
      <c r="U24" s="101">
        <f t="shared" si="53"/>
        <v>0</v>
      </c>
      <c r="V24" s="101">
        <f t="shared" si="54"/>
        <v>0</v>
      </c>
      <c r="W24" s="101">
        <f t="shared" si="55"/>
        <v>0.38502178999999997</v>
      </c>
      <c r="X24" s="99">
        <f t="shared" si="56"/>
        <v>0.38502178999999997</v>
      </c>
      <c r="Y24" s="75"/>
      <c r="Z24" s="102">
        <f>IF(COVER!$C$4="",SUMIFS(PRIORFLASH2013!L:L,PRIORFLASH2013!$F:$F,'DATA INPUT-2013'!$B$2,PRIORFLASH2013!$H:$H,'DATA INPUT-2013'!$Z$2,PRIORFLASH2013!$I:$I,'DATA INPUT-2013'!$B11,PRIORFLASH2013!$J:$J,'DATA INPUT-2013'!$D11),(IF(ISERROR(VLOOKUP($B$2&amp;$Z$2&amp;$B$11&amp;$D11,PRIORFLASH2013!$K:$W,PRIORFLASH2013!L$3,0)),0,VLOOKUP($B$2&amp;$Z$2&amp;$B$11&amp;$D11,PRIORFLASH2013!$K:$W,PRIORFLASH2013!L$3,0))))</f>
        <v>0</v>
      </c>
      <c r="AA24" s="103">
        <f>IF(COVER!$C$4="",SUMIFS(PRIORFLASH2013!M:M,PRIORFLASH2013!$F:$F,'DATA INPUT-2013'!$B$2,PRIORFLASH2013!$H:$H,'DATA INPUT-2013'!$Z$2,PRIORFLASH2013!$I:$I,'DATA INPUT-2013'!$B11,PRIORFLASH2013!$J:$J,'DATA INPUT-2013'!$D11),(IF(ISERROR(VLOOKUP($B$2&amp;$Z$2&amp;$B$11&amp;$D11,PRIORFLASH2013!$K:$W,PRIORFLASH2013!M$3,0)),0,VLOOKUP($B$2&amp;$Z$2&amp;$B$11&amp;$D11,PRIORFLASH2013!$K:$W,PRIORFLASH2013!M$3,0))))</f>
        <v>0</v>
      </c>
      <c r="AB24" s="103">
        <f>IF(COVER!$C$4="",SUMIFS(PRIORFLASH2013!N:N,PRIORFLASH2013!$F:$F,'DATA INPUT-2013'!$B$2,PRIORFLASH2013!$H:$H,'DATA INPUT-2013'!$Z$2,PRIORFLASH2013!$I:$I,'DATA INPUT-2013'!$B11,PRIORFLASH2013!$J:$J,'DATA INPUT-2013'!$D11),(IF(ISERROR(VLOOKUP($B$2&amp;$Z$2&amp;$B$11&amp;$D11,PRIORFLASH2013!$K:$W,PRIORFLASH2013!N$3,0)),0,VLOOKUP($B$2&amp;$Z$2&amp;$B$11&amp;$D11,PRIORFLASH2013!$K:$W,PRIORFLASH2013!N$3,0))))</f>
        <v>0</v>
      </c>
      <c r="AC24" s="103">
        <f>IF(COVER!$C$4="",SUMIFS(PRIORFLASH2013!O:O,PRIORFLASH2013!$F:$F,'DATA INPUT-2013'!$B$2,PRIORFLASH2013!$H:$H,'DATA INPUT-2013'!$Z$2,PRIORFLASH2013!$I:$I,'DATA INPUT-2013'!$B11,PRIORFLASH2013!$J:$J,'DATA INPUT-2013'!$D11),(IF(ISERROR(VLOOKUP($B$2&amp;$Z$2&amp;$B$11&amp;$D11,PRIORFLASH2013!$K:$W,PRIORFLASH2013!O$3,0)),0,VLOOKUP($B$2&amp;$Z$2&amp;$B$11&amp;$D11,PRIORFLASH2013!$K:$W,PRIORFLASH2013!O$3,0))))</f>
        <v>0</v>
      </c>
      <c r="AD24" s="103">
        <f>IF(COVER!$C$4="",SUMIFS(PRIORFLASH2013!P:P,PRIORFLASH2013!$F:$F,'DATA INPUT-2013'!$B$2,PRIORFLASH2013!$H:$H,'DATA INPUT-2013'!$Z$2,PRIORFLASH2013!$I:$I,'DATA INPUT-2013'!$B11,PRIORFLASH2013!$J:$J,'DATA INPUT-2013'!$D11),(IF(ISERROR(VLOOKUP($B$2&amp;$Z$2&amp;$B$11&amp;$D11,PRIORFLASH2013!$K:$W,PRIORFLASH2013!P$3,0)),0,VLOOKUP($B$2&amp;$Z$2&amp;$B$11&amp;$D11,PRIORFLASH2013!$K:$W,PRIORFLASH2013!P$3,0))))</f>
        <v>0</v>
      </c>
      <c r="AE24" s="103">
        <f>IF(COVER!$C$4="",SUMIFS(PRIORFLASH2013!Q:Q,PRIORFLASH2013!$F:$F,'DATA INPUT-2013'!$B$2,PRIORFLASH2013!$H:$H,'DATA INPUT-2013'!$Z$2,PRIORFLASH2013!$I:$I,'DATA INPUT-2013'!$B11,PRIORFLASH2013!$J:$J,'DATA INPUT-2013'!$D11),(IF(ISERROR(VLOOKUP($B$2&amp;$Z$2&amp;$B$11&amp;$D11,PRIORFLASH2013!$K:$W,PRIORFLASH2013!Q$3,0)),0,VLOOKUP($B$2&amp;$Z$2&amp;$B$11&amp;$D11,PRIORFLASH2013!$K:$W,PRIORFLASH2013!Q$3,0))))</f>
        <v>0</v>
      </c>
      <c r="AF24" s="103">
        <f>IF(COVER!$C$4="",SUMIFS(PRIORFLASH2013!R:R,PRIORFLASH2013!$F:$F,'DATA INPUT-2013'!$B$2,PRIORFLASH2013!$H:$H,'DATA INPUT-2013'!$Z$2,PRIORFLASH2013!$I:$I,'DATA INPUT-2013'!$B11,PRIORFLASH2013!$J:$J,'DATA INPUT-2013'!$D11),(IF(ISERROR(VLOOKUP($B$2&amp;$Z$2&amp;$B$11&amp;$D11,PRIORFLASH2013!$K:$W,PRIORFLASH2013!R$3,0)),0,VLOOKUP($B$2&amp;$Z$2&amp;$B$11&amp;$D11,PRIORFLASH2013!$K:$W,PRIORFLASH2013!R$3,0))))</f>
        <v>0</v>
      </c>
      <c r="AG24" s="103">
        <f>IF(COVER!$C$4="",SUMIFS(PRIORFLASH2013!S:S,PRIORFLASH2013!$F:$F,'DATA INPUT-2013'!$B$2,PRIORFLASH2013!$H:$H,'DATA INPUT-2013'!$Z$2,PRIORFLASH2013!$I:$I,'DATA INPUT-2013'!$B11,PRIORFLASH2013!$J:$J,'DATA INPUT-2013'!$D11),(IF(ISERROR(VLOOKUP($B$2&amp;$Z$2&amp;$B$11&amp;$D11,PRIORFLASH2013!$K:$W,PRIORFLASH2013!S$3,0)),0,VLOOKUP($B$2&amp;$Z$2&amp;$B$11&amp;$D11,PRIORFLASH2013!$K:$W,PRIORFLASH2013!S$3,0))))</f>
        <v>0</v>
      </c>
      <c r="AH24" s="103">
        <f>IF(COVER!$C$4="",SUMIFS(PRIORFLASH2013!T:T,PRIORFLASH2013!$F:$F,'DATA INPUT-2013'!$B$2,PRIORFLASH2013!$H:$H,'DATA INPUT-2013'!$Z$2,PRIORFLASH2013!$I:$I,'DATA INPUT-2013'!$B11,PRIORFLASH2013!$J:$J,'DATA INPUT-2013'!$D11),(IF(ISERROR(VLOOKUP($B$2&amp;$Z$2&amp;$B$11&amp;$D11,PRIORFLASH2013!$K:$W,PRIORFLASH2013!T$3,0)),0,VLOOKUP($B$2&amp;$Z$2&amp;$B$11&amp;$D11,PRIORFLASH2013!$K:$W,PRIORFLASH2013!T$3,0))))</f>
        <v>0</v>
      </c>
      <c r="AI24" s="103">
        <f>IF(COVER!$C$4="",SUMIFS(PRIORFLASH2013!U:U,PRIORFLASH2013!$F:$F,'DATA INPUT-2013'!$B$2,PRIORFLASH2013!$H:$H,'DATA INPUT-2013'!$Z$2,PRIORFLASH2013!$I:$I,'DATA INPUT-2013'!$B11,PRIORFLASH2013!$J:$J,'DATA INPUT-2013'!$D11),(IF(ISERROR(VLOOKUP($B$2&amp;$Z$2&amp;$B$11&amp;$D11,PRIORFLASH2013!$K:$W,PRIORFLASH2013!U$3,0)),0,VLOOKUP($B$2&amp;$Z$2&amp;$B$11&amp;$D11,PRIORFLASH2013!$K:$W,PRIORFLASH2013!U$3,0))))</f>
        <v>0</v>
      </c>
      <c r="AJ24" s="103">
        <f>IF(COVER!$C$4="",SUMIFS(PRIORFLASH2013!V:V,PRIORFLASH2013!$F:$F,'DATA INPUT-2013'!$B$2,PRIORFLASH2013!$H:$H,'DATA INPUT-2013'!$Z$2,PRIORFLASH2013!$I:$I,'DATA INPUT-2013'!$B11,PRIORFLASH2013!$J:$J,'DATA INPUT-2013'!$D11),(IF(ISERROR(VLOOKUP($B$2&amp;$Z$2&amp;$B$11&amp;$D11,PRIORFLASH2013!$K:$W,PRIORFLASH2013!V$3,0)),0,VLOOKUP($B$2&amp;$Z$2&amp;$B$11&amp;$D11,PRIORFLASH2013!$K:$W,PRIORFLASH2013!V$3,0))))</f>
        <v>0</v>
      </c>
      <c r="AK24" s="103">
        <f>IF(COVER!$C$4="",SUMIFS(PRIORFLASH2013!W:W,PRIORFLASH2013!$F:$F,'DATA INPUT-2013'!$B$2,PRIORFLASH2013!$H:$H,'DATA INPUT-2013'!$Z$2,PRIORFLASH2013!$I:$I,'DATA INPUT-2013'!$B11,PRIORFLASH2013!$J:$J,'DATA INPUT-2013'!$D11),(IF(ISERROR(VLOOKUP($B$2&amp;$Z$2&amp;$B$11&amp;$D11,PRIORFLASH2013!$K:$W,PRIORFLASH2013!W$3,0)),0,VLOOKUP($B$2&amp;$Z$2&amp;$B$11&amp;$D11,PRIORFLASH2013!$K:$W,PRIORFLASH2013!W$3,0))))</f>
        <v>0.38502178999999997</v>
      </c>
      <c r="AL24" s="99">
        <f>SUM(Z24:AK24)</f>
        <v>0.38502178999999997</v>
      </c>
      <c r="AM24" s="80"/>
      <c r="AN24" s="100" t="s">
        <v>0</v>
      </c>
      <c r="AO24" s="101">
        <f t="shared" si="58"/>
        <v>0</v>
      </c>
      <c r="AP24" s="101">
        <f t="shared" si="59"/>
        <v>0</v>
      </c>
      <c r="AQ24" s="101">
        <f t="shared" si="60"/>
        <v>0</v>
      </c>
      <c r="AR24" s="101">
        <f t="shared" si="61"/>
        <v>0.38502178999999997</v>
      </c>
      <c r="AS24" s="99">
        <f t="shared" si="62"/>
        <v>0.38502178999999997</v>
      </c>
      <c r="AT24" s="81"/>
      <c r="AU24" s="102">
        <f>IF(COVER!$C$4="",SUMIFS(PRIORFLASH2013!L:L,PRIORFLASH2013!$F:$F,'DATA INPUT-2013'!$B$2,PRIORFLASH2013!$H:$H,'DATA INPUT-2013'!$AU$2,PRIORFLASH2013!$I:$I,'DATA INPUT-2013'!$B11,PRIORFLASH2013!$J:$J,'DATA INPUT-2013'!$D11),(IF(ISERROR(VLOOKUP($B$2&amp;$AU$2&amp;$B$11&amp;$D11,PRIORFLASH2013!$K:$W,PRIORFLASH2013!L$3,0)),0,VLOOKUP($B$2&amp;$AU$2&amp;$B$11&amp;$D11,PRIORFLASH2013!$K:$W,PRIORFLASH2013!L$3,0))))</f>
        <v>0</v>
      </c>
      <c r="AV24" s="103">
        <f>IF(COVER!$C$4="",SUMIFS(PRIORFLASH2013!M:M,PRIORFLASH2013!$F:$F,'DATA INPUT-2013'!$B$2,PRIORFLASH2013!$H:$H,'DATA INPUT-2013'!$AU$2,PRIORFLASH2013!$I:$I,'DATA INPUT-2013'!$B11,PRIORFLASH2013!$J:$J,'DATA INPUT-2013'!$D11),(IF(ISERROR(VLOOKUP($B$2&amp;$AU$2&amp;$B$11&amp;$D11,PRIORFLASH2013!$K:$W,PRIORFLASH2013!M$3,0)),0,VLOOKUP($B$2&amp;$AU$2&amp;$B$11&amp;$D11,PRIORFLASH2013!$K:$W,PRIORFLASH2013!M$3,0))))</f>
        <v>0</v>
      </c>
      <c r="AW24" s="103">
        <f>IF(COVER!$C$4="",SUMIFS(PRIORFLASH2013!N:N,PRIORFLASH2013!$F:$F,'DATA INPUT-2013'!$B$2,PRIORFLASH2013!$H:$H,'DATA INPUT-2013'!$AU$2,PRIORFLASH2013!$I:$I,'DATA INPUT-2013'!$B11,PRIORFLASH2013!$J:$J,'DATA INPUT-2013'!$D11),(IF(ISERROR(VLOOKUP($B$2&amp;$AU$2&amp;$B$11&amp;$D11,PRIORFLASH2013!$K:$W,PRIORFLASH2013!N$3,0)),0,VLOOKUP($B$2&amp;$AU$2&amp;$B$11&amp;$D11,PRIORFLASH2013!$K:$W,PRIORFLASH2013!N$3,0))))</f>
        <v>0</v>
      </c>
      <c r="AX24" s="103">
        <f>IF(COVER!$C$4="",SUMIFS(PRIORFLASH2013!O:O,PRIORFLASH2013!$F:$F,'DATA INPUT-2013'!$B$2,PRIORFLASH2013!$H:$H,'DATA INPUT-2013'!$AU$2,PRIORFLASH2013!$I:$I,'DATA INPUT-2013'!$B11,PRIORFLASH2013!$J:$J,'DATA INPUT-2013'!$D11),(IF(ISERROR(VLOOKUP($B$2&amp;$AU$2&amp;$B$11&amp;$D11,PRIORFLASH2013!$K:$W,PRIORFLASH2013!O$3,0)),0,VLOOKUP($B$2&amp;$AU$2&amp;$B$11&amp;$D11,PRIORFLASH2013!$K:$W,PRIORFLASH2013!O$3,0))))</f>
        <v>0</v>
      </c>
      <c r="AY24" s="103">
        <f>IF(COVER!$C$4="",SUMIFS(PRIORFLASH2013!P:P,PRIORFLASH2013!$F:$F,'DATA INPUT-2013'!$B$2,PRIORFLASH2013!$H:$H,'DATA INPUT-2013'!$AU$2,PRIORFLASH2013!$I:$I,'DATA INPUT-2013'!$B11,PRIORFLASH2013!$J:$J,'DATA INPUT-2013'!$D11),(IF(ISERROR(VLOOKUP($B$2&amp;$AU$2&amp;$B$11&amp;$D11,PRIORFLASH2013!$K:$W,PRIORFLASH2013!P$3,0)),0,VLOOKUP($B$2&amp;$AU$2&amp;$B$11&amp;$D11,PRIORFLASH2013!$K:$W,PRIORFLASH2013!P$3,0))))</f>
        <v>0</v>
      </c>
      <c r="AZ24" s="103">
        <f>IF(COVER!$C$4="",SUMIFS(PRIORFLASH2013!Q:Q,PRIORFLASH2013!$F:$F,'DATA INPUT-2013'!$B$2,PRIORFLASH2013!$H:$H,'DATA INPUT-2013'!$AU$2,PRIORFLASH2013!$I:$I,'DATA INPUT-2013'!$B11,PRIORFLASH2013!$J:$J,'DATA INPUT-2013'!$D11),(IF(ISERROR(VLOOKUP($B$2&amp;$AU$2&amp;$B$11&amp;$D11,PRIORFLASH2013!$K:$W,PRIORFLASH2013!Q$3,0)),0,VLOOKUP($B$2&amp;$AU$2&amp;$B$11&amp;$D11,PRIORFLASH2013!$K:$W,PRIORFLASH2013!Q$3,0))))</f>
        <v>0</v>
      </c>
      <c r="BA24" s="103">
        <f>IF(COVER!$C$4="",SUMIFS(PRIORFLASH2013!R:R,PRIORFLASH2013!$F:$F,'DATA INPUT-2013'!$B$2,PRIORFLASH2013!$H:$H,'DATA INPUT-2013'!$AU$2,PRIORFLASH2013!$I:$I,'DATA INPUT-2013'!$B11,PRIORFLASH2013!$J:$J,'DATA INPUT-2013'!$D11),(IF(ISERROR(VLOOKUP($B$2&amp;$AU$2&amp;$B$11&amp;$D11,PRIORFLASH2013!$K:$W,PRIORFLASH2013!R$3,0)),0,VLOOKUP($B$2&amp;$AU$2&amp;$B$11&amp;$D11,PRIORFLASH2013!$K:$W,PRIORFLASH2013!R$3,0))))</f>
        <v>0</v>
      </c>
      <c r="BB24" s="103">
        <f>IF(COVER!$C$4="",SUMIFS(PRIORFLASH2013!S:S,PRIORFLASH2013!$F:$F,'DATA INPUT-2013'!$B$2,PRIORFLASH2013!$H:$H,'DATA INPUT-2013'!$AU$2,PRIORFLASH2013!$I:$I,'DATA INPUT-2013'!$B11,PRIORFLASH2013!$J:$J,'DATA INPUT-2013'!$D11),(IF(ISERROR(VLOOKUP($B$2&amp;$AU$2&amp;$B$11&amp;$D11,PRIORFLASH2013!$K:$W,PRIORFLASH2013!S$3,0)),0,VLOOKUP($B$2&amp;$AU$2&amp;$B$11&amp;$D11,PRIORFLASH2013!$K:$W,PRIORFLASH2013!S$3,0))))</f>
        <v>0</v>
      </c>
      <c r="BC24" s="103">
        <f>IF(COVER!$C$4="",SUMIFS(PRIORFLASH2013!T:T,PRIORFLASH2013!$F:$F,'DATA INPUT-2013'!$B$2,PRIORFLASH2013!$H:$H,'DATA INPUT-2013'!$AU$2,PRIORFLASH2013!$I:$I,'DATA INPUT-2013'!$B11,PRIORFLASH2013!$J:$J,'DATA INPUT-2013'!$D11),(IF(ISERROR(VLOOKUP($B$2&amp;$AU$2&amp;$B$11&amp;$D11,PRIORFLASH2013!$K:$W,PRIORFLASH2013!T$3,0)),0,VLOOKUP($B$2&amp;$AU$2&amp;$B$11&amp;$D11,PRIORFLASH2013!$K:$W,PRIORFLASH2013!T$3,0))))</f>
        <v>0</v>
      </c>
      <c r="BD24" s="103">
        <f>IF(COVER!$C$4="",SUMIFS(PRIORFLASH2013!U:U,PRIORFLASH2013!$F:$F,'DATA INPUT-2013'!$B$2,PRIORFLASH2013!$H:$H,'DATA INPUT-2013'!$AU$2,PRIORFLASH2013!$I:$I,'DATA INPUT-2013'!$B11,PRIORFLASH2013!$J:$J,'DATA INPUT-2013'!$D11),(IF(ISERROR(VLOOKUP($B$2&amp;$AU$2&amp;$B$11&amp;$D11,PRIORFLASH2013!$K:$W,PRIORFLASH2013!U$3,0)),0,VLOOKUP($B$2&amp;$AU$2&amp;$B$11&amp;$D11,PRIORFLASH2013!$K:$W,PRIORFLASH2013!U$3,0))))</f>
        <v>0</v>
      </c>
      <c r="BE24" s="103">
        <f>IF(COVER!$C$4="",SUMIFS(PRIORFLASH2013!V:V,PRIORFLASH2013!$F:$F,'DATA INPUT-2013'!$B$2,PRIORFLASH2013!$H:$H,'DATA INPUT-2013'!$AU$2,PRIORFLASH2013!$I:$I,'DATA INPUT-2013'!$B11,PRIORFLASH2013!$J:$J,'DATA INPUT-2013'!$D11),(IF(ISERROR(VLOOKUP($B$2&amp;$AU$2&amp;$B$11&amp;$D11,PRIORFLASH2013!$K:$W,PRIORFLASH2013!V$3,0)),0,VLOOKUP($B$2&amp;$AU$2&amp;$B$11&amp;$D11,PRIORFLASH2013!$K:$W,PRIORFLASH2013!V$3,0))))</f>
        <v>0</v>
      </c>
      <c r="BF24" s="103">
        <f>IF(COVER!$C$4="",SUMIFS(PRIORFLASH2013!W:W,PRIORFLASH2013!$F:$F,'DATA INPUT-2013'!$B$2,PRIORFLASH2013!$H:$H,'DATA INPUT-2013'!$AU$2,PRIORFLASH2013!$I:$I,'DATA INPUT-2013'!$B11,PRIORFLASH2013!$J:$J,'DATA INPUT-2013'!$D11),(IF(ISERROR(VLOOKUP($B$2&amp;$AU$2&amp;$B$11&amp;$D11,PRIORFLASH2013!$K:$W,PRIORFLASH2013!W$3,0)),0,VLOOKUP($B$2&amp;$AU$2&amp;$B$11&amp;$D11,PRIORFLASH2013!$K:$W,PRIORFLASH2013!W$3,0))))</f>
        <v>0</v>
      </c>
      <c r="BG24" s="99">
        <f t="shared" si="63"/>
        <v>0</v>
      </c>
      <c r="BH24" s="80"/>
      <c r="BI24" s="100" t="s">
        <v>0</v>
      </c>
      <c r="BJ24" s="101">
        <f t="shared" si="64"/>
        <v>0</v>
      </c>
      <c r="BK24" s="101">
        <f t="shared" si="65"/>
        <v>0</v>
      </c>
      <c r="BL24" s="101">
        <f t="shared" si="66"/>
        <v>0</v>
      </c>
      <c r="BM24" s="101">
        <f t="shared" si="67"/>
        <v>0</v>
      </c>
      <c r="BN24" s="99">
        <f t="shared" si="68"/>
        <v>0</v>
      </c>
      <c r="BO24" s="81"/>
      <c r="BP24" s="81"/>
      <c r="BQ24" s="81"/>
      <c r="BR24" s="81"/>
      <c r="BS24" s="81"/>
      <c r="BT24" s="81"/>
      <c r="BU24" s="81"/>
      <c r="BV24" s="81"/>
      <c r="BW24" s="81"/>
      <c r="BX24" s="81"/>
    </row>
    <row r="25" spans="1:76" ht="9" customHeight="1" thickBot="1">
      <c r="A25" s="75"/>
      <c r="B25" s="1980"/>
      <c r="C25" s="1981"/>
      <c r="D25" s="104" t="s">
        <v>1</v>
      </c>
      <c r="E25" s="105">
        <f t="shared" si="69"/>
        <v>0</v>
      </c>
      <c r="F25" s="105">
        <f t="shared" si="40"/>
        <v>0</v>
      </c>
      <c r="G25" s="105">
        <f t="shared" si="41"/>
        <v>0</v>
      </c>
      <c r="H25" s="105">
        <f t="shared" si="42"/>
        <v>0</v>
      </c>
      <c r="I25" s="105">
        <f t="shared" si="43"/>
        <v>0</v>
      </c>
      <c r="J25" s="105">
        <f t="shared" si="44"/>
        <v>0</v>
      </c>
      <c r="K25" s="105">
        <f t="shared" si="45"/>
        <v>0</v>
      </c>
      <c r="L25" s="105">
        <f t="shared" si="46"/>
        <v>0</v>
      </c>
      <c r="M25" s="105">
        <f t="shared" si="47"/>
        <v>0</v>
      </c>
      <c r="N25" s="105">
        <f t="shared" si="48"/>
        <v>0</v>
      </c>
      <c r="O25" s="105">
        <f t="shared" si="49"/>
        <v>0</v>
      </c>
      <c r="P25" s="105">
        <f t="shared" si="50"/>
        <v>0.38502178999999997</v>
      </c>
      <c r="Q25" s="106">
        <f t="shared" si="51"/>
        <v>0.38502178999999997</v>
      </c>
      <c r="R25" s="80"/>
      <c r="S25" s="107" t="s">
        <v>20</v>
      </c>
      <c r="T25" s="108">
        <f t="shared" si="52"/>
        <v>0</v>
      </c>
      <c r="U25" s="108">
        <f t="shared" si="53"/>
        <v>0</v>
      </c>
      <c r="V25" s="108">
        <f t="shared" si="54"/>
        <v>0</v>
      </c>
      <c r="W25" s="108">
        <f t="shared" si="55"/>
        <v>0.38502178999999997</v>
      </c>
      <c r="X25" s="106">
        <f t="shared" si="56"/>
        <v>0.38502178999999997</v>
      </c>
      <c r="Y25" s="75"/>
      <c r="Z25" s="109">
        <f>IF(COVER!$C$4="",SUMIFS(PRIORFLASH2013!L:L,PRIORFLASH2013!$F:$F,'DATA INPUT-2013'!$B$2,PRIORFLASH2013!$H:$H,'DATA INPUT-2013'!$Z$2,PRIORFLASH2013!$I:$I,'DATA INPUT-2013'!$B11,PRIORFLASH2013!$J:$J,'DATA INPUT-2013'!$D12),(IF(ISERROR(VLOOKUP($B$2&amp;$Z$2&amp;$B$11&amp;$D12,PRIORFLASH2013!$K:$W,PRIORFLASH2013!L$3,0)),0,VLOOKUP($B$2&amp;$Z$2&amp;$B$11&amp;$D12,PRIORFLASH2013!$K:$W,PRIORFLASH2013!L$3,0))))</f>
        <v>0</v>
      </c>
      <c r="AA25" s="110">
        <f>IF(COVER!$C$4="",SUMIFS(PRIORFLASH2013!M:M,PRIORFLASH2013!$F:$F,'DATA INPUT-2013'!$B$2,PRIORFLASH2013!$H:$H,'DATA INPUT-2013'!$Z$2,PRIORFLASH2013!$I:$I,'DATA INPUT-2013'!$B11,PRIORFLASH2013!$J:$J,'DATA INPUT-2013'!$D12),(IF(ISERROR(VLOOKUP($B$2&amp;$Z$2&amp;$B$11&amp;$D12,PRIORFLASH2013!$K:$W,PRIORFLASH2013!M$3,0)),0,VLOOKUP($B$2&amp;$Z$2&amp;$B$11&amp;$D12,PRIORFLASH2013!$K:$W,PRIORFLASH2013!M$3,0))))</f>
        <v>0</v>
      </c>
      <c r="AB25" s="110">
        <f>IF(COVER!$C$4="",SUMIFS(PRIORFLASH2013!N:N,PRIORFLASH2013!$F:$F,'DATA INPUT-2013'!$B$2,PRIORFLASH2013!$H:$H,'DATA INPUT-2013'!$Z$2,PRIORFLASH2013!$I:$I,'DATA INPUT-2013'!$B11,PRIORFLASH2013!$J:$J,'DATA INPUT-2013'!$D12),(IF(ISERROR(VLOOKUP($B$2&amp;$Z$2&amp;$B$11&amp;$D12,PRIORFLASH2013!$K:$W,PRIORFLASH2013!N$3,0)),0,VLOOKUP($B$2&amp;$Z$2&amp;$B$11&amp;$D12,PRIORFLASH2013!$K:$W,PRIORFLASH2013!N$3,0))))</f>
        <v>0</v>
      </c>
      <c r="AC25" s="110">
        <f>IF(COVER!$C$4="",SUMIFS(PRIORFLASH2013!O:O,PRIORFLASH2013!$F:$F,'DATA INPUT-2013'!$B$2,PRIORFLASH2013!$H:$H,'DATA INPUT-2013'!$Z$2,PRIORFLASH2013!$I:$I,'DATA INPUT-2013'!$B11,PRIORFLASH2013!$J:$J,'DATA INPUT-2013'!$D12),(IF(ISERROR(VLOOKUP($B$2&amp;$Z$2&amp;$B$11&amp;$D12,PRIORFLASH2013!$K:$W,PRIORFLASH2013!O$3,0)),0,VLOOKUP($B$2&amp;$Z$2&amp;$B$11&amp;$D12,PRIORFLASH2013!$K:$W,PRIORFLASH2013!O$3,0))))</f>
        <v>0</v>
      </c>
      <c r="AD25" s="110">
        <f>IF(COVER!$C$4="",SUMIFS(PRIORFLASH2013!P:P,PRIORFLASH2013!$F:$F,'DATA INPUT-2013'!$B$2,PRIORFLASH2013!$H:$H,'DATA INPUT-2013'!$Z$2,PRIORFLASH2013!$I:$I,'DATA INPUT-2013'!$B11,PRIORFLASH2013!$J:$J,'DATA INPUT-2013'!$D12),(IF(ISERROR(VLOOKUP($B$2&amp;$Z$2&amp;$B$11&amp;$D12,PRIORFLASH2013!$K:$W,PRIORFLASH2013!P$3,0)),0,VLOOKUP($B$2&amp;$Z$2&amp;$B$11&amp;$D12,PRIORFLASH2013!$K:$W,PRIORFLASH2013!P$3,0))))</f>
        <v>0</v>
      </c>
      <c r="AE25" s="110">
        <f>IF(COVER!$C$4="",SUMIFS(PRIORFLASH2013!Q:Q,PRIORFLASH2013!$F:$F,'DATA INPUT-2013'!$B$2,PRIORFLASH2013!$H:$H,'DATA INPUT-2013'!$Z$2,PRIORFLASH2013!$I:$I,'DATA INPUT-2013'!$B11,PRIORFLASH2013!$J:$J,'DATA INPUT-2013'!$D12),(IF(ISERROR(VLOOKUP($B$2&amp;$Z$2&amp;$B$11&amp;$D12,PRIORFLASH2013!$K:$W,PRIORFLASH2013!Q$3,0)),0,VLOOKUP($B$2&amp;$Z$2&amp;$B$11&amp;$D12,PRIORFLASH2013!$K:$W,PRIORFLASH2013!Q$3,0))))</f>
        <v>0</v>
      </c>
      <c r="AF25" s="110">
        <f>IF(COVER!$C$4="",SUMIFS(PRIORFLASH2013!R:R,PRIORFLASH2013!$F:$F,'DATA INPUT-2013'!$B$2,PRIORFLASH2013!$H:$H,'DATA INPUT-2013'!$Z$2,PRIORFLASH2013!$I:$I,'DATA INPUT-2013'!$B11,PRIORFLASH2013!$J:$J,'DATA INPUT-2013'!$D12),(IF(ISERROR(VLOOKUP($B$2&amp;$Z$2&amp;$B$11&amp;$D12,PRIORFLASH2013!$K:$W,PRIORFLASH2013!R$3,0)),0,VLOOKUP($B$2&amp;$Z$2&amp;$B$11&amp;$D12,PRIORFLASH2013!$K:$W,PRIORFLASH2013!R$3,0))))</f>
        <v>0</v>
      </c>
      <c r="AG25" s="110">
        <f>IF(COVER!$C$4="",SUMIFS(PRIORFLASH2013!S:S,PRIORFLASH2013!$F:$F,'DATA INPUT-2013'!$B$2,PRIORFLASH2013!$H:$H,'DATA INPUT-2013'!$Z$2,PRIORFLASH2013!$I:$I,'DATA INPUT-2013'!$B11,PRIORFLASH2013!$J:$J,'DATA INPUT-2013'!$D12),(IF(ISERROR(VLOOKUP($B$2&amp;$Z$2&amp;$B$11&amp;$D12,PRIORFLASH2013!$K:$W,PRIORFLASH2013!S$3,0)),0,VLOOKUP($B$2&amp;$Z$2&amp;$B$11&amp;$D12,PRIORFLASH2013!$K:$W,PRIORFLASH2013!S$3,0))))</f>
        <v>0</v>
      </c>
      <c r="AH25" s="110">
        <f>IF(COVER!$C$4="",SUMIFS(PRIORFLASH2013!T:T,PRIORFLASH2013!$F:$F,'DATA INPUT-2013'!$B$2,PRIORFLASH2013!$H:$H,'DATA INPUT-2013'!$Z$2,PRIORFLASH2013!$I:$I,'DATA INPUT-2013'!$B11,PRIORFLASH2013!$J:$J,'DATA INPUT-2013'!$D12),(IF(ISERROR(VLOOKUP($B$2&amp;$Z$2&amp;$B$11&amp;$D12,PRIORFLASH2013!$K:$W,PRIORFLASH2013!T$3,0)),0,VLOOKUP($B$2&amp;$Z$2&amp;$B$11&amp;$D12,PRIORFLASH2013!$K:$W,PRIORFLASH2013!T$3,0))))</f>
        <v>0</v>
      </c>
      <c r="AI25" s="110">
        <f>IF(COVER!$C$4="",SUMIFS(PRIORFLASH2013!U:U,PRIORFLASH2013!$F:$F,'DATA INPUT-2013'!$B$2,PRIORFLASH2013!$H:$H,'DATA INPUT-2013'!$Z$2,PRIORFLASH2013!$I:$I,'DATA INPUT-2013'!$B11,PRIORFLASH2013!$J:$J,'DATA INPUT-2013'!$D12),(IF(ISERROR(VLOOKUP($B$2&amp;$Z$2&amp;$B$11&amp;$D12,PRIORFLASH2013!$K:$W,PRIORFLASH2013!U$3,0)),0,VLOOKUP($B$2&amp;$Z$2&amp;$B$11&amp;$D12,PRIORFLASH2013!$K:$W,PRIORFLASH2013!U$3,0))))</f>
        <v>0</v>
      </c>
      <c r="AJ25" s="110">
        <f>IF(COVER!$C$4="",SUMIFS(PRIORFLASH2013!V:V,PRIORFLASH2013!$F:$F,'DATA INPUT-2013'!$B$2,PRIORFLASH2013!$H:$H,'DATA INPUT-2013'!$Z$2,PRIORFLASH2013!$I:$I,'DATA INPUT-2013'!$B11,PRIORFLASH2013!$J:$J,'DATA INPUT-2013'!$D12),(IF(ISERROR(VLOOKUP($B$2&amp;$Z$2&amp;$B$11&amp;$D12,PRIORFLASH2013!$K:$W,PRIORFLASH2013!V$3,0)),0,VLOOKUP($B$2&amp;$Z$2&amp;$B$11&amp;$D12,PRIORFLASH2013!$K:$W,PRIORFLASH2013!V$3,0))))</f>
        <v>0</v>
      </c>
      <c r="AK25" s="110">
        <f>IF(COVER!$C$4="",SUMIFS(PRIORFLASH2013!W:W,PRIORFLASH2013!$F:$F,'DATA INPUT-2013'!$B$2,PRIORFLASH2013!$H:$H,'DATA INPUT-2013'!$Z$2,PRIORFLASH2013!$I:$I,'DATA INPUT-2013'!$B11,PRIORFLASH2013!$J:$J,'DATA INPUT-2013'!$D12),(IF(ISERROR(VLOOKUP($B$2&amp;$Z$2&amp;$B$11&amp;$D12,PRIORFLASH2013!$K:$W,PRIORFLASH2013!W$3,0)),0,VLOOKUP($B$2&amp;$Z$2&amp;$B$11&amp;$D12,PRIORFLASH2013!$K:$W,PRIORFLASH2013!W$3,0))))</f>
        <v>0.38502178999999997</v>
      </c>
      <c r="AL25" s="106">
        <f>SUM(Z25:AK25)</f>
        <v>0.38502178999999997</v>
      </c>
      <c r="AM25" s="80"/>
      <c r="AN25" s="107" t="s">
        <v>20</v>
      </c>
      <c r="AO25" s="108">
        <f t="shared" si="58"/>
        <v>0</v>
      </c>
      <c r="AP25" s="108">
        <f t="shared" si="59"/>
        <v>0</v>
      </c>
      <c r="AQ25" s="108">
        <f t="shared" si="60"/>
        <v>0</v>
      </c>
      <c r="AR25" s="108">
        <f t="shared" si="61"/>
        <v>0.38502178999999997</v>
      </c>
      <c r="AS25" s="106">
        <f t="shared" si="62"/>
        <v>0.38502178999999997</v>
      </c>
      <c r="AT25" s="81"/>
      <c r="AU25" s="109">
        <f>IF(COVER!$C$4="",SUMIFS(PRIORFLASH2013!L:L,PRIORFLASH2013!$F:$F,'DATA INPUT-2013'!$B$2,PRIORFLASH2013!$H:$H,'DATA INPUT-2013'!$AU$2,PRIORFLASH2013!$I:$I,'DATA INPUT-2013'!$B11,PRIORFLASH2013!$J:$J,'DATA INPUT-2013'!$D12),(IF(ISERROR(VLOOKUP($B$2&amp;$AU$2&amp;$B$11&amp;$D12,PRIORFLASH2013!$K:$W,PRIORFLASH2013!L$3,0)),0,VLOOKUP($B$2&amp;$AU$2&amp;$B$11&amp;$D12,PRIORFLASH2013!$K:$W,PRIORFLASH2013!L$3,0))))</f>
        <v>0</v>
      </c>
      <c r="AV25" s="110">
        <f>IF(COVER!$C$4="",SUMIFS(PRIORFLASH2013!M:M,PRIORFLASH2013!$F:$F,'DATA INPUT-2013'!$B$2,PRIORFLASH2013!$H:$H,'DATA INPUT-2013'!$AU$2,PRIORFLASH2013!$I:$I,'DATA INPUT-2013'!$B11,PRIORFLASH2013!$J:$J,'DATA INPUT-2013'!$D12),(IF(ISERROR(VLOOKUP($B$2&amp;$AU$2&amp;$B$11&amp;$D12,PRIORFLASH2013!$K:$W,PRIORFLASH2013!M$3,0)),0,VLOOKUP($B$2&amp;$AU$2&amp;$B$11&amp;$D12,PRIORFLASH2013!$K:$W,PRIORFLASH2013!M$3,0))))</f>
        <v>0</v>
      </c>
      <c r="AW25" s="110">
        <f>IF(COVER!$C$4="",SUMIFS(PRIORFLASH2013!N:N,PRIORFLASH2013!$F:$F,'DATA INPUT-2013'!$B$2,PRIORFLASH2013!$H:$H,'DATA INPUT-2013'!$AU$2,PRIORFLASH2013!$I:$I,'DATA INPUT-2013'!$B11,PRIORFLASH2013!$J:$J,'DATA INPUT-2013'!$D12),(IF(ISERROR(VLOOKUP($B$2&amp;$AU$2&amp;$B$11&amp;$D12,PRIORFLASH2013!$K:$W,PRIORFLASH2013!N$3,0)),0,VLOOKUP($B$2&amp;$AU$2&amp;$B$11&amp;$D12,PRIORFLASH2013!$K:$W,PRIORFLASH2013!N$3,0))))</f>
        <v>0</v>
      </c>
      <c r="AX25" s="110">
        <f>IF(COVER!$C$4="",SUMIFS(PRIORFLASH2013!O:O,PRIORFLASH2013!$F:$F,'DATA INPUT-2013'!$B$2,PRIORFLASH2013!$H:$H,'DATA INPUT-2013'!$AU$2,PRIORFLASH2013!$I:$I,'DATA INPUT-2013'!$B11,PRIORFLASH2013!$J:$J,'DATA INPUT-2013'!$D12),(IF(ISERROR(VLOOKUP($B$2&amp;$AU$2&amp;$B$11&amp;$D12,PRIORFLASH2013!$K:$W,PRIORFLASH2013!O$3,0)),0,VLOOKUP($B$2&amp;$AU$2&amp;$B$11&amp;$D12,PRIORFLASH2013!$K:$W,PRIORFLASH2013!O$3,0))))</f>
        <v>0</v>
      </c>
      <c r="AY25" s="110">
        <f>IF(COVER!$C$4="",SUMIFS(PRIORFLASH2013!P:P,PRIORFLASH2013!$F:$F,'DATA INPUT-2013'!$B$2,PRIORFLASH2013!$H:$H,'DATA INPUT-2013'!$AU$2,PRIORFLASH2013!$I:$I,'DATA INPUT-2013'!$B11,PRIORFLASH2013!$J:$J,'DATA INPUT-2013'!$D12),(IF(ISERROR(VLOOKUP($B$2&amp;$AU$2&amp;$B$11&amp;$D12,PRIORFLASH2013!$K:$W,PRIORFLASH2013!P$3,0)),0,VLOOKUP($B$2&amp;$AU$2&amp;$B$11&amp;$D12,PRIORFLASH2013!$K:$W,PRIORFLASH2013!P$3,0))))</f>
        <v>0</v>
      </c>
      <c r="AZ25" s="110">
        <f>IF(COVER!$C$4="",SUMIFS(PRIORFLASH2013!Q:Q,PRIORFLASH2013!$F:$F,'DATA INPUT-2013'!$B$2,PRIORFLASH2013!$H:$H,'DATA INPUT-2013'!$AU$2,PRIORFLASH2013!$I:$I,'DATA INPUT-2013'!$B11,PRIORFLASH2013!$J:$J,'DATA INPUT-2013'!$D12),(IF(ISERROR(VLOOKUP($B$2&amp;$AU$2&amp;$B$11&amp;$D12,PRIORFLASH2013!$K:$W,PRIORFLASH2013!Q$3,0)),0,VLOOKUP($B$2&amp;$AU$2&amp;$B$11&amp;$D12,PRIORFLASH2013!$K:$W,PRIORFLASH2013!Q$3,0))))</f>
        <v>0</v>
      </c>
      <c r="BA25" s="110">
        <f>IF(COVER!$C$4="",SUMIFS(PRIORFLASH2013!R:R,PRIORFLASH2013!$F:$F,'DATA INPUT-2013'!$B$2,PRIORFLASH2013!$H:$H,'DATA INPUT-2013'!$AU$2,PRIORFLASH2013!$I:$I,'DATA INPUT-2013'!$B11,PRIORFLASH2013!$J:$J,'DATA INPUT-2013'!$D12),(IF(ISERROR(VLOOKUP($B$2&amp;$AU$2&amp;$B$11&amp;$D12,PRIORFLASH2013!$K:$W,PRIORFLASH2013!R$3,0)),0,VLOOKUP($B$2&amp;$AU$2&amp;$B$11&amp;$D12,PRIORFLASH2013!$K:$W,PRIORFLASH2013!R$3,0))))</f>
        <v>0</v>
      </c>
      <c r="BB25" s="110">
        <f>IF(COVER!$C$4="",SUMIFS(PRIORFLASH2013!S:S,PRIORFLASH2013!$F:$F,'DATA INPUT-2013'!$B$2,PRIORFLASH2013!$H:$H,'DATA INPUT-2013'!$AU$2,PRIORFLASH2013!$I:$I,'DATA INPUT-2013'!$B11,PRIORFLASH2013!$J:$J,'DATA INPUT-2013'!$D12),(IF(ISERROR(VLOOKUP($B$2&amp;$AU$2&amp;$B$11&amp;$D12,PRIORFLASH2013!$K:$W,PRIORFLASH2013!S$3,0)),0,VLOOKUP($B$2&amp;$AU$2&amp;$B$11&amp;$D12,PRIORFLASH2013!$K:$W,PRIORFLASH2013!S$3,0))))</f>
        <v>0</v>
      </c>
      <c r="BC25" s="110">
        <f>IF(COVER!$C$4="",SUMIFS(PRIORFLASH2013!T:T,PRIORFLASH2013!$F:$F,'DATA INPUT-2013'!$B$2,PRIORFLASH2013!$H:$H,'DATA INPUT-2013'!$AU$2,PRIORFLASH2013!$I:$I,'DATA INPUT-2013'!$B11,PRIORFLASH2013!$J:$J,'DATA INPUT-2013'!$D12),(IF(ISERROR(VLOOKUP($B$2&amp;$AU$2&amp;$B$11&amp;$D12,PRIORFLASH2013!$K:$W,PRIORFLASH2013!T$3,0)),0,VLOOKUP($B$2&amp;$AU$2&amp;$B$11&amp;$D12,PRIORFLASH2013!$K:$W,PRIORFLASH2013!T$3,0))))</f>
        <v>0</v>
      </c>
      <c r="BD25" s="110">
        <f>IF(COVER!$C$4="",SUMIFS(PRIORFLASH2013!U:U,PRIORFLASH2013!$F:$F,'DATA INPUT-2013'!$B$2,PRIORFLASH2013!$H:$H,'DATA INPUT-2013'!$AU$2,PRIORFLASH2013!$I:$I,'DATA INPUT-2013'!$B11,PRIORFLASH2013!$J:$J,'DATA INPUT-2013'!$D12),(IF(ISERROR(VLOOKUP($B$2&amp;$AU$2&amp;$B$11&amp;$D12,PRIORFLASH2013!$K:$W,PRIORFLASH2013!U$3,0)),0,VLOOKUP($B$2&amp;$AU$2&amp;$B$11&amp;$D12,PRIORFLASH2013!$K:$W,PRIORFLASH2013!U$3,0))))</f>
        <v>0</v>
      </c>
      <c r="BE25" s="110">
        <f>IF(COVER!$C$4="",SUMIFS(PRIORFLASH2013!V:V,PRIORFLASH2013!$F:$F,'DATA INPUT-2013'!$B$2,PRIORFLASH2013!$H:$H,'DATA INPUT-2013'!$AU$2,PRIORFLASH2013!$I:$I,'DATA INPUT-2013'!$B11,PRIORFLASH2013!$J:$J,'DATA INPUT-2013'!$D12),(IF(ISERROR(VLOOKUP($B$2&amp;$AU$2&amp;$B$11&amp;$D12,PRIORFLASH2013!$K:$W,PRIORFLASH2013!V$3,0)),0,VLOOKUP($B$2&amp;$AU$2&amp;$B$11&amp;$D12,PRIORFLASH2013!$K:$W,PRIORFLASH2013!V$3,0))))</f>
        <v>0</v>
      </c>
      <c r="BF25" s="110">
        <f>IF(COVER!$C$4="",SUMIFS(PRIORFLASH2013!W:W,PRIORFLASH2013!$F:$F,'DATA INPUT-2013'!$B$2,PRIORFLASH2013!$H:$H,'DATA INPUT-2013'!$AU$2,PRIORFLASH2013!$I:$I,'DATA INPUT-2013'!$B11,PRIORFLASH2013!$J:$J,'DATA INPUT-2013'!$D12),(IF(ISERROR(VLOOKUP($B$2&amp;$AU$2&amp;$B$11&amp;$D12,PRIORFLASH2013!$K:$W,PRIORFLASH2013!W$3,0)),0,VLOOKUP($B$2&amp;$AU$2&amp;$B$11&amp;$D12,PRIORFLASH2013!$K:$W,PRIORFLASH2013!W$3,0))))</f>
        <v>0</v>
      </c>
      <c r="BG25" s="106">
        <f t="shared" si="63"/>
        <v>0</v>
      </c>
      <c r="BH25" s="80"/>
      <c r="BI25" s="107" t="s">
        <v>20</v>
      </c>
      <c r="BJ25" s="108">
        <f t="shared" si="64"/>
        <v>0</v>
      </c>
      <c r="BK25" s="108">
        <f t="shared" si="65"/>
        <v>0</v>
      </c>
      <c r="BL25" s="108">
        <f t="shared" si="66"/>
        <v>0</v>
      </c>
      <c r="BM25" s="108">
        <f t="shared" si="67"/>
        <v>0</v>
      </c>
      <c r="BN25" s="106">
        <f t="shared" si="68"/>
        <v>0</v>
      </c>
      <c r="BO25" s="81"/>
      <c r="BP25" s="81"/>
      <c r="BQ25" s="81"/>
      <c r="BR25" s="81"/>
      <c r="BS25" s="81"/>
      <c r="BT25" s="81"/>
      <c r="BU25" s="81"/>
      <c r="BV25" s="81"/>
      <c r="BW25" s="81"/>
      <c r="BX25" s="81"/>
    </row>
    <row r="26" spans="1:76" ht="9.75" customHeight="1">
      <c r="A26" s="75"/>
      <c r="B26" s="1987" t="s">
        <v>19</v>
      </c>
      <c r="C26" s="1988"/>
      <c r="D26" s="332" t="s">
        <v>38</v>
      </c>
      <c r="E26" s="111">
        <f t="shared" ref="E26:Q27" si="70">E18+E20+E22+E24</f>
        <v>6.3906816700000011</v>
      </c>
      <c r="F26" s="111">
        <f t="shared" si="70"/>
        <v>6.8857012899999992</v>
      </c>
      <c r="G26" s="111">
        <f t="shared" si="70"/>
        <v>6.8943536200000004</v>
      </c>
      <c r="H26" s="111">
        <f t="shared" si="70"/>
        <v>6.3075095800000005</v>
      </c>
      <c r="I26" s="111">
        <f t="shared" si="70"/>
        <v>7.9945739400000004</v>
      </c>
      <c r="J26" s="111">
        <f t="shared" si="70"/>
        <v>8.9921458400000009</v>
      </c>
      <c r="K26" s="111">
        <f t="shared" si="70"/>
        <v>7.76459002</v>
      </c>
      <c r="L26" s="111">
        <f t="shared" si="70"/>
        <v>8.0186235799999999</v>
      </c>
      <c r="M26" s="111">
        <f t="shared" si="70"/>
        <v>9.2663487900000003</v>
      </c>
      <c r="N26" s="111">
        <f t="shared" si="70"/>
        <v>7.5373424</v>
      </c>
      <c r="O26" s="111">
        <f t="shared" si="70"/>
        <v>7.2467712199999994</v>
      </c>
      <c r="P26" s="111">
        <f t="shared" si="70"/>
        <v>12.44635959</v>
      </c>
      <c r="Q26" s="126">
        <f t="shared" si="70"/>
        <v>95.745001539999976</v>
      </c>
      <c r="R26" s="80"/>
      <c r="S26" s="113" t="s">
        <v>0</v>
      </c>
      <c r="T26" s="111">
        <f t="shared" ref="T26:W27" si="71">T18+T20+T22+T24</f>
        <v>20.17073658</v>
      </c>
      <c r="U26" s="111">
        <f t="shared" si="71"/>
        <v>23.294229360000003</v>
      </c>
      <c r="V26" s="111">
        <f t="shared" si="71"/>
        <v>25.049562389999998</v>
      </c>
      <c r="W26" s="111">
        <f t="shared" si="71"/>
        <v>27.23047321</v>
      </c>
      <c r="X26" s="112">
        <f t="shared" si="56"/>
        <v>95.74500153999999</v>
      </c>
      <c r="Y26" s="75"/>
      <c r="Z26" s="114">
        <f t="shared" ref="Z26:AL27" si="72">Z18+Z20+Z22+Z24</f>
        <v>6.3906816700000011</v>
      </c>
      <c r="AA26" s="111">
        <f t="shared" si="72"/>
        <v>6.8857012899999992</v>
      </c>
      <c r="AB26" s="111">
        <f t="shared" si="72"/>
        <v>6.8943536200000004</v>
      </c>
      <c r="AC26" s="111">
        <f t="shared" si="72"/>
        <v>6.3075095800000005</v>
      </c>
      <c r="AD26" s="111">
        <f t="shared" si="72"/>
        <v>7.9945739400000004</v>
      </c>
      <c r="AE26" s="111">
        <f t="shared" si="72"/>
        <v>8.9921458400000009</v>
      </c>
      <c r="AF26" s="111">
        <f t="shared" si="72"/>
        <v>7.76459002</v>
      </c>
      <c r="AG26" s="111">
        <f t="shared" si="72"/>
        <v>8.0186235799999999</v>
      </c>
      <c r="AH26" s="111">
        <f t="shared" si="72"/>
        <v>9.2663487900000003</v>
      </c>
      <c r="AI26" s="111">
        <f t="shared" si="72"/>
        <v>7.5373424</v>
      </c>
      <c r="AJ26" s="111">
        <f t="shared" si="72"/>
        <v>7.2467712199999994</v>
      </c>
      <c r="AK26" s="115">
        <f t="shared" si="72"/>
        <v>12.44635959</v>
      </c>
      <c r="AL26" s="112">
        <f t="shared" si="72"/>
        <v>95.745001539999976</v>
      </c>
      <c r="AM26" s="80"/>
      <c r="AN26" s="113" t="s">
        <v>0</v>
      </c>
      <c r="AO26" s="111">
        <f t="shared" ref="AO26:AR27" si="73">AO18+AO20+AO22+AO24</f>
        <v>20.17073658</v>
      </c>
      <c r="AP26" s="111">
        <f t="shared" si="73"/>
        <v>23.294229360000003</v>
      </c>
      <c r="AQ26" s="111">
        <f t="shared" si="73"/>
        <v>25.049562389999998</v>
      </c>
      <c r="AR26" s="111">
        <f t="shared" si="73"/>
        <v>27.23047321</v>
      </c>
      <c r="AS26" s="112">
        <f t="shared" si="62"/>
        <v>95.74500153999999</v>
      </c>
      <c r="AT26" s="81"/>
      <c r="AU26" s="114">
        <f t="shared" ref="AU26:BG27" si="74">AU18+AU20+AU22+AU24</f>
        <v>0</v>
      </c>
      <c r="AV26" s="111">
        <f t="shared" si="74"/>
        <v>0</v>
      </c>
      <c r="AW26" s="111">
        <f t="shared" si="74"/>
        <v>0</v>
      </c>
      <c r="AX26" s="111">
        <f t="shared" si="74"/>
        <v>0</v>
      </c>
      <c r="AY26" s="111">
        <f t="shared" si="74"/>
        <v>0</v>
      </c>
      <c r="AZ26" s="111">
        <f t="shared" si="74"/>
        <v>0</v>
      </c>
      <c r="BA26" s="111">
        <f t="shared" si="74"/>
        <v>0</v>
      </c>
      <c r="BB26" s="111">
        <f t="shared" si="74"/>
        <v>0</v>
      </c>
      <c r="BC26" s="111">
        <f t="shared" si="74"/>
        <v>0</v>
      </c>
      <c r="BD26" s="111">
        <f t="shared" si="74"/>
        <v>0</v>
      </c>
      <c r="BE26" s="111">
        <f t="shared" si="74"/>
        <v>0</v>
      </c>
      <c r="BF26" s="115">
        <f t="shared" si="74"/>
        <v>0</v>
      </c>
      <c r="BG26" s="112">
        <f t="shared" si="74"/>
        <v>0</v>
      </c>
      <c r="BH26" s="80"/>
      <c r="BI26" s="113" t="s">
        <v>0</v>
      </c>
      <c r="BJ26" s="111">
        <f t="shared" ref="BJ26:BM27" si="75">BJ18+BJ20+BJ22+BJ24</f>
        <v>0</v>
      </c>
      <c r="BK26" s="111">
        <f t="shared" si="75"/>
        <v>0</v>
      </c>
      <c r="BL26" s="111">
        <f t="shared" si="75"/>
        <v>0</v>
      </c>
      <c r="BM26" s="111">
        <f t="shared" si="75"/>
        <v>0</v>
      </c>
      <c r="BN26" s="112">
        <f t="shared" si="68"/>
        <v>0</v>
      </c>
      <c r="BO26" s="81"/>
      <c r="BP26" s="81"/>
      <c r="BQ26" s="81"/>
      <c r="BR26" s="81"/>
      <c r="BS26" s="81"/>
      <c r="BT26" s="81"/>
      <c r="BU26" s="81"/>
      <c r="BV26" s="81"/>
      <c r="BW26" s="81"/>
      <c r="BX26" s="81"/>
    </row>
    <row r="27" spans="1:76" ht="9.75" customHeight="1">
      <c r="A27" s="75"/>
      <c r="B27" s="1989"/>
      <c r="C27" s="1990"/>
      <c r="D27" s="333" t="s">
        <v>1</v>
      </c>
      <c r="E27" s="116">
        <f t="shared" si="70"/>
        <v>1.4952082599999996</v>
      </c>
      <c r="F27" s="116">
        <f t="shared" si="70"/>
        <v>1.6045622399999977</v>
      </c>
      <c r="G27" s="116">
        <f t="shared" si="70"/>
        <v>1.5971587700000025</v>
      </c>
      <c r="H27" s="116">
        <f t="shared" si="70"/>
        <v>1.6212278600000014</v>
      </c>
      <c r="I27" s="116">
        <f t="shared" si="70"/>
        <v>1.5495541700000011</v>
      </c>
      <c r="J27" s="116">
        <f t="shared" si="70"/>
        <v>1.2093829799999984</v>
      </c>
      <c r="K27" s="116">
        <f t="shared" si="70"/>
        <v>1.5845976499999999</v>
      </c>
      <c r="L27" s="116">
        <f t="shared" si="70"/>
        <v>1.5726719199999997</v>
      </c>
      <c r="M27" s="116">
        <f t="shared" si="70"/>
        <v>1.8510201699999977</v>
      </c>
      <c r="N27" s="116">
        <f t="shared" si="70"/>
        <v>1.4867237199999999</v>
      </c>
      <c r="O27" s="116">
        <f t="shared" si="70"/>
        <v>0.42113008000000002</v>
      </c>
      <c r="P27" s="116">
        <f t="shared" si="70"/>
        <v>3.5233385799999994</v>
      </c>
      <c r="Q27" s="127">
        <f t="shared" si="70"/>
        <v>19.516576399999995</v>
      </c>
      <c r="R27" s="80"/>
      <c r="S27" s="118" t="s">
        <v>20</v>
      </c>
      <c r="T27" s="116">
        <f t="shared" si="71"/>
        <v>4.69692927</v>
      </c>
      <c r="U27" s="116">
        <f t="shared" si="71"/>
        <v>4.3801650100000007</v>
      </c>
      <c r="V27" s="116">
        <f t="shared" si="71"/>
        <v>5.0082897399999968</v>
      </c>
      <c r="W27" s="116">
        <f t="shared" si="71"/>
        <v>5.4311923799999988</v>
      </c>
      <c r="X27" s="117">
        <f t="shared" si="56"/>
        <v>19.516576399999998</v>
      </c>
      <c r="Y27" s="75"/>
      <c r="Z27" s="119">
        <f t="shared" si="72"/>
        <v>1.5824320599999997</v>
      </c>
      <c r="AA27" s="116">
        <f t="shared" si="72"/>
        <v>1.6337460499999978</v>
      </c>
      <c r="AB27" s="116">
        <f t="shared" si="72"/>
        <v>1.8322286600000026</v>
      </c>
      <c r="AC27" s="116">
        <f t="shared" si="72"/>
        <v>1.4742323700000015</v>
      </c>
      <c r="AD27" s="116">
        <f t="shared" si="72"/>
        <v>1.5554131000000011</v>
      </c>
      <c r="AE27" s="116">
        <f t="shared" si="72"/>
        <v>1.2369994399999984</v>
      </c>
      <c r="AF27" s="116">
        <f t="shared" si="72"/>
        <v>1.6109887999999999</v>
      </c>
      <c r="AG27" s="116">
        <f t="shared" si="72"/>
        <v>1.3322175099999995</v>
      </c>
      <c r="AH27" s="116">
        <f t="shared" si="72"/>
        <v>1.8569184299999979</v>
      </c>
      <c r="AI27" s="116">
        <f t="shared" si="72"/>
        <v>1.5017134499999998</v>
      </c>
      <c r="AJ27" s="116">
        <f t="shared" si="72"/>
        <v>0.44349389</v>
      </c>
      <c r="AK27" s="120">
        <f t="shared" si="72"/>
        <v>3.5233385799999994</v>
      </c>
      <c r="AL27" s="117">
        <f t="shared" si="72"/>
        <v>19.583722339999998</v>
      </c>
      <c r="AM27" s="80"/>
      <c r="AN27" s="118" t="s">
        <v>20</v>
      </c>
      <c r="AO27" s="116">
        <f t="shared" si="73"/>
        <v>5.0484067700000006</v>
      </c>
      <c r="AP27" s="116">
        <f t="shared" si="73"/>
        <v>4.266644910000001</v>
      </c>
      <c r="AQ27" s="116">
        <f t="shared" si="73"/>
        <v>4.8001247399999976</v>
      </c>
      <c r="AR27" s="116">
        <f t="shared" si="73"/>
        <v>5.4685459199999986</v>
      </c>
      <c r="AS27" s="117">
        <f t="shared" si="62"/>
        <v>19.583722339999998</v>
      </c>
      <c r="AT27" s="81"/>
      <c r="AU27" s="119">
        <f t="shared" si="74"/>
        <v>-8.7223799999999976E-2</v>
      </c>
      <c r="AV27" s="116">
        <f t="shared" si="74"/>
        <v>-2.9183810000000046E-2</v>
      </c>
      <c r="AW27" s="116">
        <f t="shared" si="74"/>
        <v>-0.23506989000000003</v>
      </c>
      <c r="AX27" s="116">
        <f t="shared" si="74"/>
        <v>0.14699548999999998</v>
      </c>
      <c r="AY27" s="116">
        <f t="shared" si="74"/>
        <v>-5.8589300000000512E-3</v>
      </c>
      <c r="AZ27" s="116">
        <f t="shared" si="74"/>
        <v>-2.7616460000000027E-2</v>
      </c>
      <c r="BA27" s="116">
        <f t="shared" si="74"/>
        <v>-2.6391149999999981E-2</v>
      </c>
      <c r="BB27" s="116">
        <f t="shared" si="74"/>
        <v>0.24045441000000006</v>
      </c>
      <c r="BC27" s="116">
        <f t="shared" si="74"/>
        <v>-5.898260000000044E-3</v>
      </c>
      <c r="BD27" s="116">
        <f t="shared" si="74"/>
        <v>-1.4989729999999975E-2</v>
      </c>
      <c r="BE27" s="116">
        <f t="shared" si="74"/>
        <v>-2.2363809999999974E-2</v>
      </c>
      <c r="BF27" s="120">
        <f t="shared" si="74"/>
        <v>0</v>
      </c>
      <c r="BG27" s="117">
        <f t="shared" si="74"/>
        <v>-6.7145940000000057E-2</v>
      </c>
      <c r="BH27" s="80"/>
      <c r="BI27" s="118" t="s">
        <v>20</v>
      </c>
      <c r="BJ27" s="116">
        <f t="shared" si="75"/>
        <v>-0.35147750000000005</v>
      </c>
      <c r="BK27" s="116">
        <f t="shared" si="75"/>
        <v>0.11352009999999992</v>
      </c>
      <c r="BL27" s="116">
        <f t="shared" si="75"/>
        <v>0.20816500000000004</v>
      </c>
      <c r="BM27" s="116">
        <f t="shared" si="75"/>
        <v>-3.7353539999999949E-2</v>
      </c>
      <c r="BN27" s="117">
        <f t="shared" si="68"/>
        <v>-6.7145940000000057E-2</v>
      </c>
      <c r="BO27" s="81"/>
      <c r="BP27" s="81"/>
      <c r="BQ27" s="81"/>
      <c r="BR27" s="81"/>
      <c r="BS27" s="81"/>
      <c r="BT27" s="81"/>
      <c r="BU27" s="81"/>
      <c r="BV27" s="81"/>
      <c r="BW27" s="81"/>
      <c r="BX27" s="81"/>
    </row>
    <row r="28" spans="1:76" s="125" customFormat="1" ht="12.75" customHeight="1" thickBot="1">
      <c r="A28" s="121"/>
      <c r="B28" s="1"/>
      <c r="C28" s="2"/>
      <c r="D28" s="2" t="s">
        <v>22</v>
      </c>
      <c r="E28" s="2">
        <f t="shared" ref="E28:Q28" si="76">IF(E26=0,"",E27/E26)</f>
        <v>0.23396694393635778</v>
      </c>
      <c r="F28" s="2">
        <f t="shared" si="76"/>
        <v>0.23302815100769467</v>
      </c>
      <c r="G28" s="2">
        <f t="shared" si="76"/>
        <v>0.23166185809888912</v>
      </c>
      <c r="H28" s="2">
        <f t="shared" si="76"/>
        <v>0.25703137497256107</v>
      </c>
      <c r="I28" s="2">
        <f t="shared" si="76"/>
        <v>0.19382573500846262</v>
      </c>
      <c r="J28" s="2">
        <f t="shared" si="76"/>
        <v>0.13449325683979324</v>
      </c>
      <c r="K28" s="2">
        <f t="shared" si="76"/>
        <v>0.20408001528971903</v>
      </c>
      <c r="L28" s="2">
        <f t="shared" si="76"/>
        <v>0.19612741567300254</v>
      </c>
      <c r="M28" s="2">
        <f t="shared" si="76"/>
        <v>0.19975723037725171</v>
      </c>
      <c r="N28" s="2">
        <f t="shared" si="76"/>
        <v>0.19724773548830685</v>
      </c>
      <c r="O28" s="2">
        <f t="shared" si="76"/>
        <v>5.8112788056251079E-2</v>
      </c>
      <c r="P28" s="2">
        <f t="shared" si="76"/>
        <v>0.28308185654790319</v>
      </c>
      <c r="Q28" s="122">
        <f t="shared" si="76"/>
        <v>0.20383911521319925</v>
      </c>
      <c r="R28" s="121"/>
      <c r="S28" s="1" t="s">
        <v>22</v>
      </c>
      <c r="T28" s="2">
        <f>IF(T26=0,"",T27/T26)</f>
        <v>0.23285858953991656</v>
      </c>
      <c r="U28" s="2">
        <f>IF(U26=0,"",U27/U26)</f>
        <v>0.18803648501553177</v>
      </c>
      <c r="V28" s="2">
        <f>IF(V26=0,"",V27/V26)</f>
        <v>0.1999352189082293</v>
      </c>
      <c r="W28" s="2">
        <f>IF(W26=0,"",W27/W26)</f>
        <v>0.19945273584175069</v>
      </c>
      <c r="X28" s="122">
        <f>IF(X26=0,"",X27/X26)</f>
        <v>0.20383911521319925</v>
      </c>
      <c r="Y28" s="121"/>
      <c r="Z28" s="1">
        <f t="shared" ref="Z28:AL28" si="77">IF(Z26=0,"",Z27/Z26)</f>
        <v>0.24761553488549828</v>
      </c>
      <c r="AA28" s="2">
        <f t="shared" si="77"/>
        <v>0.23726647166246709</v>
      </c>
      <c r="AB28" s="2">
        <f t="shared" si="77"/>
        <v>0.26575785940031349</v>
      </c>
      <c r="AC28" s="2">
        <f t="shared" si="77"/>
        <v>0.23372653680535535</v>
      </c>
      <c r="AD28" s="2">
        <f t="shared" si="77"/>
        <v>0.19455859832850592</v>
      </c>
      <c r="AE28" s="2">
        <f t="shared" si="77"/>
        <v>0.13756443256262826</v>
      </c>
      <c r="AF28" s="2">
        <f t="shared" si="77"/>
        <v>0.20747892623440792</v>
      </c>
      <c r="AG28" s="2">
        <f t="shared" si="77"/>
        <v>0.16614042256863235</v>
      </c>
      <c r="AH28" s="2">
        <f t="shared" si="77"/>
        <v>0.20039375508980792</v>
      </c>
      <c r="AI28" s="2">
        <f t="shared" si="77"/>
        <v>0.1992364643007328</v>
      </c>
      <c r="AJ28" s="2">
        <f t="shared" si="77"/>
        <v>6.1198825868274069E-2</v>
      </c>
      <c r="AK28" s="123">
        <f t="shared" si="77"/>
        <v>0.28308185654790319</v>
      </c>
      <c r="AL28" s="122">
        <f t="shared" si="77"/>
        <v>0.20454041490425362</v>
      </c>
      <c r="AM28" s="121"/>
      <c r="AN28" s="1" t="s">
        <v>22</v>
      </c>
      <c r="AO28" s="2">
        <f>IF(AO26=0,"",AO27/AO26)</f>
        <v>0.25028370927245536</v>
      </c>
      <c r="AP28" s="2">
        <f>IF(AP26=0,"",AP27/AP26)</f>
        <v>0.18316317076050292</v>
      </c>
      <c r="AQ28" s="2">
        <f>IF(AQ26=0,"",AQ27/AQ26)</f>
        <v>0.19162509369490019</v>
      </c>
      <c r="AR28" s="2">
        <f>IF(AR26=0,"",AR27/AR26)</f>
        <v>0.2008244909233437</v>
      </c>
      <c r="AS28" s="122">
        <f>IF(AS26=0,"",AS27/AS26)</f>
        <v>0.20454041490425359</v>
      </c>
      <c r="AT28" s="124"/>
      <c r="AU28" s="1" t="str">
        <f t="shared" ref="AU28:BG28" si="78">IF(AU26=0,"",AU27/AU26)</f>
        <v/>
      </c>
      <c r="AV28" s="2" t="str">
        <f t="shared" si="78"/>
        <v/>
      </c>
      <c r="AW28" s="2" t="str">
        <f t="shared" si="78"/>
        <v/>
      </c>
      <c r="AX28" s="2" t="str">
        <f t="shared" si="78"/>
        <v/>
      </c>
      <c r="AY28" s="2" t="str">
        <f t="shared" si="78"/>
        <v/>
      </c>
      <c r="AZ28" s="2" t="str">
        <f t="shared" si="78"/>
        <v/>
      </c>
      <c r="BA28" s="2" t="str">
        <f t="shared" si="78"/>
        <v/>
      </c>
      <c r="BB28" s="2" t="str">
        <f t="shared" si="78"/>
        <v/>
      </c>
      <c r="BC28" s="2" t="str">
        <f t="shared" si="78"/>
        <v/>
      </c>
      <c r="BD28" s="2" t="str">
        <f t="shared" si="78"/>
        <v/>
      </c>
      <c r="BE28" s="2" t="str">
        <f t="shared" si="78"/>
        <v/>
      </c>
      <c r="BF28" s="123" t="str">
        <f t="shared" si="78"/>
        <v/>
      </c>
      <c r="BG28" s="122" t="str">
        <f t="shared" si="78"/>
        <v/>
      </c>
      <c r="BH28" s="121"/>
      <c r="BI28" s="1" t="s">
        <v>22</v>
      </c>
      <c r="BJ28" s="2" t="str">
        <f>IF(BJ26=0,"",BJ27/BJ26)</f>
        <v/>
      </c>
      <c r="BK28" s="2" t="str">
        <f>IF(BK26=0,"",BK27/BK26)</f>
        <v/>
      </c>
      <c r="BL28" s="2" t="str">
        <f>IF(BL26=0,"",BL27/BL26)</f>
        <v/>
      </c>
      <c r="BM28" s="2" t="str">
        <f>IF(BM26=0,"",BM27/BM26)</f>
        <v/>
      </c>
      <c r="BN28" s="122" t="str">
        <f>IF(BN26=0,"",BN27/BN26)</f>
        <v/>
      </c>
      <c r="BO28" s="124"/>
      <c r="BP28" s="124"/>
      <c r="BQ28" s="124"/>
      <c r="BR28" s="124"/>
      <c r="BS28" s="124"/>
      <c r="BT28" s="124"/>
      <c r="BU28" s="124"/>
      <c r="BV28" s="124"/>
      <c r="BW28" s="124"/>
      <c r="BX28" s="124"/>
    </row>
    <row r="29" spans="1:76" ht="8.4" thickBot="1">
      <c r="A29" s="75"/>
      <c r="B29" s="75"/>
      <c r="C29" s="75"/>
      <c r="D29" s="75"/>
      <c r="E29" s="80"/>
      <c r="F29" s="80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75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  <c r="AN29" s="80"/>
      <c r="AO29" s="80"/>
      <c r="AP29" s="80"/>
      <c r="AQ29" s="80"/>
      <c r="AR29" s="80"/>
      <c r="AS29" s="80"/>
      <c r="AT29" s="81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80"/>
      <c r="BG29" s="80"/>
      <c r="BH29" s="80"/>
      <c r="BI29" s="80"/>
      <c r="BJ29" s="80"/>
      <c r="BK29" s="80"/>
      <c r="BL29" s="80"/>
      <c r="BM29" s="80"/>
      <c r="BN29" s="80"/>
      <c r="BO29" s="81"/>
      <c r="BP29" s="81"/>
      <c r="BQ29" s="81"/>
      <c r="BR29" s="81"/>
      <c r="BS29" s="81"/>
      <c r="BT29" s="81"/>
      <c r="BU29" s="81"/>
      <c r="BV29" s="81"/>
      <c r="BW29" s="81"/>
      <c r="BX29" s="81"/>
    </row>
    <row r="30" spans="1:76" s="96" customFormat="1" ht="21" thickBot="1">
      <c r="A30" s="84"/>
      <c r="B30" s="368" t="s">
        <v>368</v>
      </c>
      <c r="C30" s="86"/>
      <c r="D30" s="369">
        <v>1.619</v>
      </c>
      <c r="E30" s="87" t="s">
        <v>12</v>
      </c>
      <c r="F30" s="87" t="s">
        <v>13</v>
      </c>
      <c r="G30" s="87" t="s">
        <v>2</v>
      </c>
      <c r="H30" s="87" t="s">
        <v>3</v>
      </c>
      <c r="I30" s="87" t="s">
        <v>4</v>
      </c>
      <c r="J30" s="87" t="s">
        <v>5</v>
      </c>
      <c r="K30" s="87" t="s">
        <v>6</v>
      </c>
      <c r="L30" s="87" t="s">
        <v>7</v>
      </c>
      <c r="M30" s="87" t="s">
        <v>8</v>
      </c>
      <c r="N30" s="87" t="s">
        <v>9</v>
      </c>
      <c r="O30" s="87" t="s">
        <v>10</v>
      </c>
      <c r="P30" s="87" t="s">
        <v>11</v>
      </c>
      <c r="Q30" s="88" t="s">
        <v>14</v>
      </c>
      <c r="R30" s="89"/>
      <c r="S30" s="90"/>
      <c r="T30" s="91" t="s">
        <v>15</v>
      </c>
      <c r="U30" s="91" t="s">
        <v>16</v>
      </c>
      <c r="V30" s="91" t="s">
        <v>17</v>
      </c>
      <c r="W30" s="91" t="s">
        <v>18</v>
      </c>
      <c r="X30" s="92" t="s">
        <v>19</v>
      </c>
      <c r="Y30" s="84"/>
      <c r="Z30" s="93" t="s">
        <v>12</v>
      </c>
      <c r="AA30" s="87" t="s">
        <v>13</v>
      </c>
      <c r="AB30" s="87" t="s">
        <v>2</v>
      </c>
      <c r="AC30" s="87" t="s">
        <v>3</v>
      </c>
      <c r="AD30" s="87" t="s">
        <v>4</v>
      </c>
      <c r="AE30" s="87" t="s">
        <v>5</v>
      </c>
      <c r="AF30" s="87" t="s">
        <v>6</v>
      </c>
      <c r="AG30" s="87" t="s">
        <v>7</v>
      </c>
      <c r="AH30" s="87" t="s">
        <v>8</v>
      </c>
      <c r="AI30" s="87" t="s">
        <v>9</v>
      </c>
      <c r="AJ30" s="87" t="s">
        <v>10</v>
      </c>
      <c r="AK30" s="87" t="s">
        <v>11</v>
      </c>
      <c r="AL30" s="88" t="s">
        <v>14</v>
      </c>
      <c r="AM30" s="89"/>
      <c r="AN30" s="90"/>
      <c r="AO30" s="91" t="s">
        <v>15</v>
      </c>
      <c r="AP30" s="91" t="s">
        <v>16</v>
      </c>
      <c r="AQ30" s="91" t="s">
        <v>17</v>
      </c>
      <c r="AR30" s="91" t="s">
        <v>18</v>
      </c>
      <c r="AS30" s="92" t="s">
        <v>19</v>
      </c>
      <c r="AT30" s="94"/>
      <c r="AU30" s="93" t="s">
        <v>12</v>
      </c>
      <c r="AV30" s="87" t="s">
        <v>13</v>
      </c>
      <c r="AW30" s="87" t="s">
        <v>2</v>
      </c>
      <c r="AX30" s="87" t="s">
        <v>3</v>
      </c>
      <c r="AY30" s="87" t="s">
        <v>4</v>
      </c>
      <c r="AZ30" s="87" t="s">
        <v>5</v>
      </c>
      <c r="BA30" s="87" t="s">
        <v>6</v>
      </c>
      <c r="BB30" s="87" t="s">
        <v>7</v>
      </c>
      <c r="BC30" s="87" t="s">
        <v>8</v>
      </c>
      <c r="BD30" s="87" t="s">
        <v>9</v>
      </c>
      <c r="BE30" s="87" t="s">
        <v>10</v>
      </c>
      <c r="BF30" s="87" t="s">
        <v>11</v>
      </c>
      <c r="BG30" s="88" t="s">
        <v>14</v>
      </c>
      <c r="BH30" s="89"/>
      <c r="BI30" s="90"/>
      <c r="BJ30" s="91" t="s">
        <v>15</v>
      </c>
      <c r="BK30" s="91" t="s">
        <v>16</v>
      </c>
      <c r="BL30" s="91" t="s">
        <v>17</v>
      </c>
      <c r="BM30" s="91" t="s">
        <v>18</v>
      </c>
      <c r="BN30" s="92" t="s">
        <v>19</v>
      </c>
      <c r="BO30" s="94"/>
      <c r="BP30" s="94"/>
      <c r="BQ30" s="94"/>
      <c r="BR30" s="94"/>
      <c r="BS30" s="94"/>
      <c r="BT30" s="94"/>
      <c r="BU30" s="94"/>
      <c r="BV30" s="94"/>
      <c r="BW30" s="94"/>
      <c r="BX30" s="94"/>
    </row>
    <row r="31" spans="1:76" ht="11.25" customHeight="1">
      <c r="A31" s="75"/>
      <c r="B31" s="1978" t="s">
        <v>51</v>
      </c>
      <c r="C31" s="1979"/>
      <c r="D31" s="97" t="s">
        <v>38</v>
      </c>
      <c r="E31" s="98">
        <f>Z31+AU31</f>
        <v>6.3906816700000011</v>
      </c>
      <c r="F31" s="98">
        <f t="shared" ref="F31:F38" si="79">AA31+AV31</f>
        <v>6.8857012899999992</v>
      </c>
      <c r="G31" s="98">
        <f t="shared" ref="G31:G38" si="80">AB31+AW31</f>
        <v>6.8943536200000004</v>
      </c>
      <c r="H31" s="98">
        <f t="shared" ref="H31:H38" si="81">AC31+AX31</f>
        <v>6.3075095800000005</v>
      </c>
      <c r="I31" s="98">
        <f t="shared" ref="I31:I38" si="82">AD31+AY31</f>
        <v>7.9945739400000004</v>
      </c>
      <c r="J31" s="98">
        <f t="shared" ref="J31:J38" si="83">AE31+AZ31</f>
        <v>8.9921458400000009</v>
      </c>
      <c r="K31" s="98">
        <f t="shared" ref="K31:K38" si="84">AF31+BA31</f>
        <v>7.76459002</v>
      </c>
      <c r="L31" s="98">
        <f t="shared" ref="L31:L38" si="85">AG31+BB31</f>
        <v>8.0186235799999999</v>
      </c>
      <c r="M31" s="98">
        <f t="shared" ref="M31:M38" si="86">AH31+BC31</f>
        <v>9.2663487900000003</v>
      </c>
      <c r="N31" s="98">
        <f t="shared" ref="N31:N38" si="87">AI31+BD31</f>
        <v>7.5373424</v>
      </c>
      <c r="O31" s="98">
        <f t="shared" ref="O31:O38" si="88">AJ31+BE31</f>
        <v>7.2467712199999994</v>
      </c>
      <c r="P31" s="98">
        <f t="shared" ref="P31:P38" si="89">AK31+BF31</f>
        <v>11.874164820000001</v>
      </c>
      <c r="Q31" s="99">
        <f t="shared" ref="Q31:Q38" si="90">SUM(E31:P31)</f>
        <v>95.172806769999994</v>
      </c>
      <c r="R31" s="80"/>
      <c r="S31" s="100" t="s">
        <v>0</v>
      </c>
      <c r="T31" s="101">
        <f t="shared" ref="T31:T38" si="91">SUM(E31:G31)</f>
        <v>20.17073658</v>
      </c>
      <c r="U31" s="101">
        <f t="shared" ref="U31:U38" si="92">SUM(H31:J31)</f>
        <v>23.294229360000003</v>
      </c>
      <c r="V31" s="101">
        <f t="shared" ref="V31:V38" si="93">SUM(K31:M31)</f>
        <v>25.049562389999998</v>
      </c>
      <c r="W31" s="101">
        <f t="shared" ref="W31:W38" si="94">SUM(N31:P31)</f>
        <v>26.65827844</v>
      </c>
      <c r="X31" s="99">
        <f t="shared" ref="X31:X40" si="95">SUM(T31:W31)</f>
        <v>95.172806769999994</v>
      </c>
      <c r="Y31" s="75"/>
      <c r="Z31" s="102">
        <f>IF(COVER!$C$4="",SUMIFS(ACTUAL2013!L:L,ACTUAL2013!$F:$F,'DATA INPUT-2013'!$B$2,ACTUAL2013!$H:$H,'DATA INPUT-2013'!$Z$2,ACTUAL2013!$I:$I,'DATA INPUT-2013'!$B5,ACTUAL2013!$J:$J,'DATA INPUT-2013'!$D5),(IF(ISERROR(VLOOKUP($B$2&amp;$Z$2&amp;$B$5&amp;$D5,ACTUAL2013!$K:$W,ACTUAL2013!L$3,0)),0,VLOOKUP($B$2&amp;$Z$2&amp;$B$5&amp;$D5,ACTUAL2013!$K:$W,ACTUAL2013!L$3,0))))</f>
        <v>6.3906816700000011</v>
      </c>
      <c r="AA31" s="103">
        <f>IF(COVER!$C$4="",SUMIFS(ACTUAL2013!M:M,ACTUAL2013!$F:$F,'DATA INPUT-2013'!$B$2,ACTUAL2013!$H:$H,'DATA INPUT-2013'!$Z$2,ACTUAL2013!$I:$I,'DATA INPUT-2013'!$B5,ACTUAL2013!$J:$J,'DATA INPUT-2013'!$D5),(IF(ISERROR(VLOOKUP($B$2&amp;$Z$2&amp;$B$5&amp;$D5,ACTUAL2013!$K:$W,ACTUAL2013!M$3,0)),0,VLOOKUP($B$2&amp;$Z$2&amp;$B$5&amp;$D5,ACTUAL2013!$K:$W,ACTUAL2013!M$3,0))))</f>
        <v>6.8857012899999992</v>
      </c>
      <c r="AB31" s="103">
        <f>IF(COVER!$C$4="",SUMIFS(ACTUAL2013!N:N,ACTUAL2013!$F:$F,'DATA INPUT-2013'!$B$2,ACTUAL2013!$H:$H,'DATA INPUT-2013'!$Z$2,ACTUAL2013!$I:$I,'DATA INPUT-2013'!$B5,ACTUAL2013!$J:$J,'DATA INPUT-2013'!$D5),(IF(ISERROR(VLOOKUP($B$2&amp;$Z$2&amp;$B$5&amp;$D5,ACTUAL2013!$K:$W,ACTUAL2013!N$3,0)),0,VLOOKUP($B$2&amp;$Z$2&amp;$B$5&amp;$D5,ACTUAL2013!$K:$W,ACTUAL2013!N$3,0))))</f>
        <v>6.8943536200000004</v>
      </c>
      <c r="AC31" s="103">
        <f>IF(COVER!$C$4="",SUMIFS(ACTUAL2013!O:O,ACTUAL2013!$F:$F,'DATA INPUT-2013'!$B$2,ACTUAL2013!$H:$H,'DATA INPUT-2013'!$Z$2,ACTUAL2013!$I:$I,'DATA INPUT-2013'!$B5,ACTUAL2013!$J:$J,'DATA INPUT-2013'!$D5),(IF(ISERROR(VLOOKUP($B$2&amp;$Z$2&amp;$B$5&amp;$D5,ACTUAL2013!$K:$W,ACTUAL2013!O$3,0)),0,VLOOKUP($B$2&amp;$Z$2&amp;$B$5&amp;$D5,ACTUAL2013!$K:$W,ACTUAL2013!O$3,0))))</f>
        <v>6.3075095800000005</v>
      </c>
      <c r="AD31" s="103">
        <f>IF(COVER!$C$4="",SUMIFS(ACTUAL2013!P:P,ACTUAL2013!$F:$F,'DATA INPUT-2013'!$B$2,ACTUAL2013!$H:$H,'DATA INPUT-2013'!$Z$2,ACTUAL2013!$I:$I,'DATA INPUT-2013'!$B5,ACTUAL2013!$J:$J,'DATA INPUT-2013'!$D5),(IF(ISERROR(VLOOKUP($B$2&amp;$Z$2&amp;$B$5&amp;$D5,ACTUAL2013!$K:$W,ACTUAL2013!P$3,0)),0,VLOOKUP($B$2&amp;$Z$2&amp;$B$5&amp;$D5,ACTUAL2013!$K:$W,ACTUAL2013!P$3,0))))</f>
        <v>7.9945739400000004</v>
      </c>
      <c r="AE31" s="103">
        <f>IF(COVER!$C$4="",SUMIFS(ACTUAL2013!Q:Q,ACTUAL2013!$F:$F,'DATA INPUT-2013'!$B$2,ACTUAL2013!$H:$H,'DATA INPUT-2013'!$Z$2,ACTUAL2013!$I:$I,'DATA INPUT-2013'!$B5,ACTUAL2013!$J:$J,'DATA INPUT-2013'!$D5),(IF(ISERROR(VLOOKUP($B$2&amp;$Z$2&amp;$B$5&amp;$D5,ACTUAL2013!$K:$W,ACTUAL2013!Q$3,0)),0,VLOOKUP($B$2&amp;$Z$2&amp;$B$5&amp;$D5,ACTUAL2013!$K:$W,ACTUAL2013!Q$3,0))))</f>
        <v>8.9921458400000009</v>
      </c>
      <c r="AF31" s="103">
        <f>IF(COVER!$C$4="",SUMIFS(ACTUAL2013!R:R,ACTUAL2013!$F:$F,'DATA INPUT-2013'!$B$2,ACTUAL2013!$H:$H,'DATA INPUT-2013'!$Z$2,ACTUAL2013!$I:$I,'DATA INPUT-2013'!$B5,ACTUAL2013!$J:$J,'DATA INPUT-2013'!$D5),(IF(ISERROR(VLOOKUP($B$2&amp;$Z$2&amp;$B$5&amp;$D5,ACTUAL2013!$K:$W,ACTUAL2013!R$3,0)),0,VLOOKUP($B$2&amp;$Z$2&amp;$B$5&amp;$D5,ACTUAL2013!$K:$W,ACTUAL2013!R$3,0))))</f>
        <v>7.76459002</v>
      </c>
      <c r="AG31" s="103">
        <f>IF(COVER!$C$4="",SUMIFS(ACTUAL2013!S:S,ACTUAL2013!$F:$F,'DATA INPUT-2013'!$B$2,ACTUAL2013!$H:$H,'DATA INPUT-2013'!$Z$2,ACTUAL2013!$I:$I,'DATA INPUT-2013'!$B5,ACTUAL2013!$J:$J,'DATA INPUT-2013'!$D5),(IF(ISERROR(VLOOKUP($B$2&amp;$Z$2&amp;$B$5&amp;$D5,ACTUAL2013!$K:$W,ACTUAL2013!S$3,0)),0,VLOOKUP($B$2&amp;$Z$2&amp;$B$5&amp;$D5,ACTUAL2013!$K:$W,ACTUAL2013!S$3,0))))</f>
        <v>8.0186235799999999</v>
      </c>
      <c r="AH31" s="103">
        <f>IF(COVER!$C$4="",SUMIFS(ACTUAL2013!T:T,ACTUAL2013!$F:$F,'DATA INPUT-2013'!$B$2,ACTUAL2013!$H:$H,'DATA INPUT-2013'!$Z$2,ACTUAL2013!$I:$I,'DATA INPUT-2013'!$B5,ACTUAL2013!$J:$J,'DATA INPUT-2013'!$D5),(IF(ISERROR(VLOOKUP($B$2&amp;$Z$2&amp;$B$5&amp;$D5,ACTUAL2013!$K:$W,ACTUAL2013!T$3,0)),0,VLOOKUP($B$2&amp;$Z$2&amp;$B$5&amp;$D5,ACTUAL2013!$K:$W,ACTUAL2013!T$3,0))))</f>
        <v>9.2663487900000003</v>
      </c>
      <c r="AI31" s="103">
        <f>IF(COVER!$C$4="",SUMIFS(ACTUAL2013!U:U,ACTUAL2013!$F:$F,'DATA INPUT-2013'!$B$2,ACTUAL2013!$H:$H,'DATA INPUT-2013'!$Z$2,ACTUAL2013!$I:$I,'DATA INPUT-2013'!$B5,ACTUAL2013!$J:$J,'DATA INPUT-2013'!$D5),(IF(ISERROR(VLOOKUP($B$2&amp;$Z$2&amp;$B$5&amp;$D5,ACTUAL2013!$K:$W,ACTUAL2013!U$3,0)),0,VLOOKUP($B$2&amp;$Z$2&amp;$B$5&amp;$D5,ACTUAL2013!$K:$W,ACTUAL2013!U$3,0))))</f>
        <v>7.5373424</v>
      </c>
      <c r="AJ31" s="103">
        <f>IF(COVER!$C$4="",SUMIFS(ACTUAL2013!V:V,ACTUAL2013!$F:$F,'DATA INPUT-2013'!$B$2,ACTUAL2013!$H:$H,'DATA INPUT-2013'!$Z$2,ACTUAL2013!$I:$I,'DATA INPUT-2013'!$B5,ACTUAL2013!$J:$J,'DATA INPUT-2013'!$D5),(IF(ISERROR(VLOOKUP($B$2&amp;$Z$2&amp;$B$5&amp;$D5,ACTUAL2013!$K:$W,ACTUAL2013!V$3,0)),0,VLOOKUP($B$2&amp;$Z$2&amp;$B$5&amp;$D5,ACTUAL2013!$K:$W,ACTUAL2013!V$3,0))))</f>
        <v>7.2467712199999994</v>
      </c>
      <c r="AK31" s="103">
        <f>IF(COVER!$C$4="",SUMIFS(ACTUAL2013!W:W,ACTUAL2013!$F:$F,'DATA INPUT-2013'!$B$2,ACTUAL2013!$H:$H,'DATA INPUT-2013'!$Z$2,ACTUAL2013!$I:$I,'DATA INPUT-2013'!$B5,ACTUAL2013!$J:$J,'DATA INPUT-2013'!$D5),(IF(ISERROR(VLOOKUP($B$2&amp;$Z$2&amp;$B$5&amp;$D5,ACTUAL2013!$K:$W,ACTUAL2013!W$3,0)),0,VLOOKUP($B$2&amp;$Z$2&amp;$B$5&amp;$D5,ACTUAL2013!$K:$W,ACTUAL2013!W$3,0))))</f>
        <v>11.874164820000001</v>
      </c>
      <c r="AL31" s="99">
        <f t="shared" ref="AL31:AL38" si="96">SUM(Z31:AK31)</f>
        <v>95.172806769999994</v>
      </c>
      <c r="AM31" s="80"/>
      <c r="AN31" s="100" t="s">
        <v>0</v>
      </c>
      <c r="AO31" s="101">
        <f t="shared" ref="AO31:AO38" si="97">SUM(Z31:AB31)</f>
        <v>20.17073658</v>
      </c>
      <c r="AP31" s="101">
        <f t="shared" ref="AP31:AP38" si="98">SUM(AC31:AE31)</f>
        <v>23.294229360000003</v>
      </c>
      <c r="AQ31" s="101">
        <f t="shared" ref="AQ31:AQ38" si="99">SUM(AF31:AH31)</f>
        <v>25.049562389999998</v>
      </c>
      <c r="AR31" s="101">
        <f t="shared" ref="AR31:AR38" si="100">SUM(AI31:AK31)</f>
        <v>26.65827844</v>
      </c>
      <c r="AS31" s="99">
        <f t="shared" ref="AS31:AS40" si="101">SUM(AO31:AR31)</f>
        <v>95.172806769999994</v>
      </c>
      <c r="AT31" s="81"/>
      <c r="AU31" s="102">
        <f>IF(COVER!$C$4="",SUMIFS(ACTUAL2013!L:L,ACTUAL2013!$F:$F,'DATA INPUT-2013'!$B$2,ACTUAL2013!$H:$H,'DATA INPUT-2013'!$AU$2,ACTUAL2013!$I:$I,'DATA INPUT-2013'!$B5,ACTUAL2013!$J:$J,'DATA INPUT-2013'!$D5),(IF(ISERROR(VLOOKUP($B$2&amp;$AU$2&amp;$B$5&amp;$D5,ACTUAL2013!$K:$W,ACTUAL2013!L$3,0)),0,VLOOKUP($B$2&amp;$AU$2&amp;$B$5&amp;$D5,ACTUAL2013!$K:$W,ACTUAL2013!L$3,0))))</f>
        <v>0</v>
      </c>
      <c r="AV31" s="103">
        <f>IF(COVER!$C$4="",SUMIFS(ACTUAL2013!M:M,ACTUAL2013!$F:$F,'DATA INPUT-2013'!$B$2,ACTUAL2013!$H:$H,'DATA INPUT-2013'!$AU$2,ACTUAL2013!$I:$I,'DATA INPUT-2013'!$B5,ACTUAL2013!$J:$J,'DATA INPUT-2013'!$D5),(IF(ISERROR(VLOOKUP($B$2&amp;$AU$2&amp;$B$5&amp;$D5,ACTUAL2013!$K:$W,ACTUAL2013!M$3,0)),0,VLOOKUP($B$2&amp;$AU$2&amp;$B$5&amp;$D5,ACTUAL2013!$K:$W,ACTUAL2013!M$3,0))))</f>
        <v>0</v>
      </c>
      <c r="AW31" s="103">
        <f>IF(COVER!$C$4="",SUMIFS(ACTUAL2013!N:N,ACTUAL2013!$F:$F,'DATA INPUT-2013'!$B$2,ACTUAL2013!$H:$H,'DATA INPUT-2013'!$AU$2,ACTUAL2013!$I:$I,'DATA INPUT-2013'!$B5,ACTUAL2013!$J:$J,'DATA INPUT-2013'!$D5),(IF(ISERROR(VLOOKUP($B$2&amp;$AU$2&amp;$B$5&amp;$D5,ACTUAL2013!$K:$W,ACTUAL2013!N$3,0)),0,VLOOKUP($B$2&amp;$AU$2&amp;$B$5&amp;$D5,ACTUAL2013!$K:$W,ACTUAL2013!N$3,0))))</f>
        <v>0</v>
      </c>
      <c r="AX31" s="103">
        <f>IF(COVER!$C$4="",SUMIFS(ACTUAL2013!O:O,ACTUAL2013!$F:$F,'DATA INPUT-2013'!$B$2,ACTUAL2013!$H:$H,'DATA INPUT-2013'!$AU$2,ACTUAL2013!$I:$I,'DATA INPUT-2013'!$B5,ACTUAL2013!$J:$J,'DATA INPUT-2013'!$D5),(IF(ISERROR(VLOOKUP($B$2&amp;$AU$2&amp;$B$5&amp;$D5,ACTUAL2013!$K:$W,ACTUAL2013!O$3,0)),0,VLOOKUP($B$2&amp;$AU$2&amp;$B$5&amp;$D5,ACTUAL2013!$K:$W,ACTUAL2013!O$3,0))))</f>
        <v>0</v>
      </c>
      <c r="AY31" s="103">
        <f>IF(COVER!$C$4="",SUMIFS(ACTUAL2013!P:P,ACTUAL2013!$F:$F,'DATA INPUT-2013'!$B$2,ACTUAL2013!$H:$H,'DATA INPUT-2013'!$AU$2,ACTUAL2013!$I:$I,'DATA INPUT-2013'!$B5,ACTUAL2013!$J:$J,'DATA INPUT-2013'!$D5),(IF(ISERROR(VLOOKUP($B$2&amp;$AU$2&amp;$B$5&amp;$D5,ACTUAL2013!$K:$W,ACTUAL2013!P$3,0)),0,VLOOKUP($B$2&amp;$AU$2&amp;$B$5&amp;$D5,ACTUAL2013!$K:$W,ACTUAL2013!P$3,0))))</f>
        <v>0</v>
      </c>
      <c r="AZ31" s="103">
        <f>IF(COVER!$C$4="",SUMIFS(ACTUAL2013!Q:Q,ACTUAL2013!$F:$F,'DATA INPUT-2013'!$B$2,ACTUAL2013!$H:$H,'DATA INPUT-2013'!$AU$2,ACTUAL2013!$I:$I,'DATA INPUT-2013'!$B5,ACTUAL2013!$J:$J,'DATA INPUT-2013'!$D5),(IF(ISERROR(VLOOKUP($B$2&amp;$AU$2&amp;$B$5&amp;$D5,ACTUAL2013!$K:$W,ACTUAL2013!Q$3,0)),0,VLOOKUP($B$2&amp;$AU$2&amp;$B$5&amp;$D5,ACTUAL2013!$K:$W,ACTUAL2013!Q$3,0))))</f>
        <v>0</v>
      </c>
      <c r="BA31" s="103">
        <f>IF(COVER!$C$4="",SUMIFS(ACTUAL2013!R:R,ACTUAL2013!$F:$F,'DATA INPUT-2013'!$B$2,ACTUAL2013!$H:$H,'DATA INPUT-2013'!$AU$2,ACTUAL2013!$I:$I,'DATA INPUT-2013'!$B5,ACTUAL2013!$J:$J,'DATA INPUT-2013'!$D5),(IF(ISERROR(VLOOKUP($B$2&amp;$AU$2&amp;$B$5&amp;$D5,ACTUAL2013!$K:$W,ACTUAL2013!R$3,0)),0,VLOOKUP($B$2&amp;$AU$2&amp;$B$5&amp;$D5,ACTUAL2013!$K:$W,ACTUAL2013!R$3,0))))</f>
        <v>0</v>
      </c>
      <c r="BB31" s="103">
        <f>IF(COVER!$C$4="",SUMIFS(ACTUAL2013!S:S,ACTUAL2013!$F:$F,'DATA INPUT-2013'!$B$2,ACTUAL2013!$H:$H,'DATA INPUT-2013'!$AU$2,ACTUAL2013!$I:$I,'DATA INPUT-2013'!$B5,ACTUAL2013!$J:$J,'DATA INPUT-2013'!$D5),(IF(ISERROR(VLOOKUP($B$2&amp;$AU$2&amp;$B$5&amp;$D5,ACTUAL2013!$K:$W,ACTUAL2013!S$3,0)),0,VLOOKUP($B$2&amp;$AU$2&amp;$B$5&amp;$D5,ACTUAL2013!$K:$W,ACTUAL2013!S$3,0))))</f>
        <v>0</v>
      </c>
      <c r="BC31" s="103">
        <f>IF(COVER!$C$4="",SUMIFS(ACTUAL2013!T:T,ACTUAL2013!$F:$F,'DATA INPUT-2013'!$B$2,ACTUAL2013!$H:$H,'DATA INPUT-2013'!$AU$2,ACTUAL2013!$I:$I,'DATA INPUT-2013'!$B5,ACTUAL2013!$J:$J,'DATA INPUT-2013'!$D5),(IF(ISERROR(VLOOKUP($B$2&amp;$AU$2&amp;$B$5&amp;$D5,ACTUAL2013!$K:$W,ACTUAL2013!T$3,0)),0,VLOOKUP($B$2&amp;$AU$2&amp;$B$5&amp;$D5,ACTUAL2013!$K:$W,ACTUAL2013!T$3,0))))</f>
        <v>0</v>
      </c>
      <c r="BD31" s="103">
        <f>IF(COVER!$C$4="",SUMIFS(ACTUAL2013!U:U,ACTUAL2013!$F:$F,'DATA INPUT-2013'!$B$2,ACTUAL2013!$H:$H,'DATA INPUT-2013'!$AU$2,ACTUAL2013!$I:$I,'DATA INPUT-2013'!$B5,ACTUAL2013!$J:$J,'DATA INPUT-2013'!$D5),(IF(ISERROR(VLOOKUP($B$2&amp;$AU$2&amp;$B$5&amp;$D5,ACTUAL2013!$K:$W,ACTUAL2013!U$3,0)),0,VLOOKUP($B$2&amp;$AU$2&amp;$B$5&amp;$D5,ACTUAL2013!$K:$W,ACTUAL2013!U$3,0))))</f>
        <v>0</v>
      </c>
      <c r="BE31" s="103">
        <f>IF(COVER!$C$4="",SUMIFS(ACTUAL2013!V:V,ACTUAL2013!$F:$F,'DATA INPUT-2013'!$B$2,ACTUAL2013!$H:$H,'DATA INPUT-2013'!$AU$2,ACTUAL2013!$I:$I,'DATA INPUT-2013'!$B5,ACTUAL2013!$J:$J,'DATA INPUT-2013'!$D5),(IF(ISERROR(VLOOKUP($B$2&amp;$AU$2&amp;$B$5&amp;$D5,ACTUAL2013!$K:$W,ACTUAL2013!V$3,0)),0,VLOOKUP($B$2&amp;$AU$2&amp;$B$5&amp;$D5,ACTUAL2013!$K:$W,ACTUAL2013!V$3,0))))</f>
        <v>0</v>
      </c>
      <c r="BF31" s="103">
        <f>IF(COVER!$C$4="",SUMIFS(ACTUAL2013!W:W,ACTUAL2013!$F:$F,'DATA INPUT-2013'!$B$2,ACTUAL2013!$H:$H,'DATA INPUT-2013'!$AU$2,ACTUAL2013!$I:$I,'DATA INPUT-2013'!$B5,ACTUAL2013!$J:$J,'DATA INPUT-2013'!$D5),(IF(ISERROR(VLOOKUP($B$2&amp;$AU$2&amp;$B$5&amp;$D5,ACTUAL2013!$K:$W,ACTUAL2013!W$3,0)),0,VLOOKUP($B$2&amp;$AU$2&amp;$B$5&amp;$D5,ACTUAL2013!$K:$W,ACTUAL2013!W$3,0))))</f>
        <v>0</v>
      </c>
      <c r="BG31" s="99">
        <f t="shared" ref="BG31:BG38" si="102">SUM(AU31:BF31)</f>
        <v>0</v>
      </c>
      <c r="BH31" s="80"/>
      <c r="BI31" s="100" t="s">
        <v>0</v>
      </c>
      <c r="BJ31" s="101">
        <f t="shared" ref="BJ31:BJ38" si="103">SUM(AU31:AW31)</f>
        <v>0</v>
      </c>
      <c r="BK31" s="101">
        <f t="shared" ref="BK31:BK38" si="104">SUM(AX31:AZ31)</f>
        <v>0</v>
      </c>
      <c r="BL31" s="101">
        <f t="shared" ref="BL31:BL38" si="105">SUM(BA31:BC31)</f>
        <v>0</v>
      </c>
      <c r="BM31" s="101">
        <f t="shared" ref="BM31:BM38" si="106">SUM(BD31:BF31)</f>
        <v>0</v>
      </c>
      <c r="BN31" s="99">
        <f t="shared" ref="BN31:BN40" si="107">SUM(BJ31:BM31)</f>
        <v>0</v>
      </c>
      <c r="BO31" s="81"/>
      <c r="BP31" s="81"/>
      <c r="BQ31" s="81"/>
      <c r="BR31" s="81"/>
      <c r="BS31" s="81"/>
      <c r="BT31" s="81"/>
      <c r="BU31" s="81"/>
      <c r="BV31" s="81"/>
      <c r="BW31" s="81"/>
      <c r="BX31" s="81"/>
    </row>
    <row r="32" spans="1:76" ht="9" customHeight="1" thickBot="1">
      <c r="A32" s="75"/>
      <c r="B32" s="1980"/>
      <c r="C32" s="1981"/>
      <c r="D32" s="104" t="s">
        <v>1</v>
      </c>
      <c r="E32" s="105">
        <f t="shared" ref="E32:E38" si="108">Z32+AU32</f>
        <v>1.4952082599999998</v>
      </c>
      <c r="F32" s="105">
        <f t="shared" si="79"/>
        <v>1.6045622399999975</v>
      </c>
      <c r="G32" s="105">
        <f t="shared" si="80"/>
        <v>1.5971587700000025</v>
      </c>
      <c r="H32" s="105">
        <f t="shared" si="81"/>
        <v>1.6212278600000012</v>
      </c>
      <c r="I32" s="105">
        <f t="shared" si="82"/>
        <v>1.5495541700000013</v>
      </c>
      <c r="J32" s="105">
        <f t="shared" si="83"/>
        <v>1.2093829799999982</v>
      </c>
      <c r="K32" s="105">
        <f t="shared" si="84"/>
        <v>1.5845976500000001</v>
      </c>
      <c r="L32" s="105">
        <f t="shared" si="85"/>
        <v>1.5726719199999997</v>
      </c>
      <c r="M32" s="105">
        <f t="shared" si="86"/>
        <v>1.851020169999998</v>
      </c>
      <c r="N32" s="105">
        <f t="shared" si="87"/>
        <v>1.4867237199999999</v>
      </c>
      <c r="O32" s="105">
        <f t="shared" si="88"/>
        <v>0.42113008000000013</v>
      </c>
      <c r="P32" s="105">
        <f t="shared" si="89"/>
        <v>3.1864002300000003</v>
      </c>
      <c r="Q32" s="106">
        <f t="shared" si="90"/>
        <v>19.179638049999998</v>
      </c>
      <c r="R32" s="80"/>
      <c r="S32" s="107" t="s">
        <v>20</v>
      </c>
      <c r="T32" s="108">
        <f t="shared" si="91"/>
        <v>4.69692927</v>
      </c>
      <c r="U32" s="108">
        <f t="shared" si="92"/>
        <v>4.3801650100000007</v>
      </c>
      <c r="V32" s="108">
        <f t="shared" si="93"/>
        <v>5.0082897399999977</v>
      </c>
      <c r="W32" s="108">
        <f t="shared" si="94"/>
        <v>5.0942540300000001</v>
      </c>
      <c r="X32" s="106">
        <f t="shared" si="95"/>
        <v>19.179638050000001</v>
      </c>
      <c r="Y32" s="75"/>
      <c r="Z32" s="109">
        <f>IF(COVER!$C$4="",SUMIFS(ACTUAL2013!L:L,ACTUAL2013!$F:$F,'DATA INPUT-2013'!$B$2,ACTUAL2013!$H:$H,'DATA INPUT-2013'!$Z$2,ACTUAL2013!$I:$I,'DATA INPUT-2013'!$B5,ACTUAL2013!$J:$J,'DATA INPUT-2013'!$D6),(IF(ISERROR(VLOOKUP($B$2&amp;$Z$2&amp;$B$5&amp;$D6,ACTUAL2013!$K:$W,ACTUAL2013!L$3,0)),0,VLOOKUP($B$2&amp;$Z$2&amp;$B$5&amp;$D6,ACTUAL2013!$K:$W,ACTUAL2013!L$3,0))))</f>
        <v>1.5824320599999997</v>
      </c>
      <c r="AA32" s="110">
        <f>IF(COVER!$C$4="",SUMIFS(ACTUAL2013!M:M,ACTUAL2013!$F:$F,'DATA INPUT-2013'!$B$2,ACTUAL2013!$H:$H,'DATA INPUT-2013'!$Z$2,ACTUAL2013!$I:$I,'DATA INPUT-2013'!$B5,ACTUAL2013!$J:$J,'DATA INPUT-2013'!$D6),(IF(ISERROR(VLOOKUP($B$2&amp;$Z$2&amp;$B$5&amp;$D6,ACTUAL2013!$K:$W,ACTUAL2013!M$3,0)),0,VLOOKUP($B$2&amp;$Z$2&amp;$B$5&amp;$D6,ACTUAL2013!$K:$W,ACTUAL2013!M$3,0))))</f>
        <v>1.6337460499999978</v>
      </c>
      <c r="AB32" s="110">
        <f>IF(COVER!$C$4="",SUMIFS(ACTUAL2013!N:N,ACTUAL2013!$F:$F,'DATA INPUT-2013'!$B$2,ACTUAL2013!$H:$H,'DATA INPUT-2013'!$Z$2,ACTUAL2013!$I:$I,'DATA INPUT-2013'!$B5,ACTUAL2013!$J:$J,'DATA INPUT-2013'!$D6),(IF(ISERROR(VLOOKUP($B$2&amp;$Z$2&amp;$B$5&amp;$D6,ACTUAL2013!$K:$W,ACTUAL2013!N$3,0)),0,VLOOKUP($B$2&amp;$Z$2&amp;$B$5&amp;$D6,ACTUAL2013!$K:$W,ACTUAL2013!N$3,0))))</f>
        <v>1.8322286600000026</v>
      </c>
      <c r="AC32" s="110">
        <f>IF(COVER!$C$4="",SUMIFS(ACTUAL2013!O:O,ACTUAL2013!$F:$F,'DATA INPUT-2013'!$B$2,ACTUAL2013!$H:$H,'DATA INPUT-2013'!$Z$2,ACTUAL2013!$I:$I,'DATA INPUT-2013'!$B5,ACTUAL2013!$J:$J,'DATA INPUT-2013'!$D6),(IF(ISERROR(VLOOKUP($B$2&amp;$Z$2&amp;$B$5&amp;$D6,ACTUAL2013!$K:$W,ACTUAL2013!O$3,0)),0,VLOOKUP($B$2&amp;$Z$2&amp;$B$5&amp;$D6,ACTUAL2013!$K:$W,ACTUAL2013!O$3,0))))</f>
        <v>1.4742323700000015</v>
      </c>
      <c r="AD32" s="110">
        <f>IF(COVER!$C$4="",SUMIFS(ACTUAL2013!P:P,ACTUAL2013!$F:$F,'DATA INPUT-2013'!$B$2,ACTUAL2013!$H:$H,'DATA INPUT-2013'!$Z$2,ACTUAL2013!$I:$I,'DATA INPUT-2013'!$B5,ACTUAL2013!$J:$J,'DATA INPUT-2013'!$D6),(IF(ISERROR(VLOOKUP($B$2&amp;$Z$2&amp;$B$5&amp;$D6,ACTUAL2013!$K:$W,ACTUAL2013!P$3,0)),0,VLOOKUP($B$2&amp;$Z$2&amp;$B$5&amp;$D6,ACTUAL2013!$K:$W,ACTUAL2013!P$3,0))))</f>
        <v>1.5554131000000011</v>
      </c>
      <c r="AE32" s="110">
        <f>IF(COVER!$C$4="",SUMIFS(ACTUAL2013!Q:Q,ACTUAL2013!$F:$F,'DATA INPUT-2013'!$B$2,ACTUAL2013!$H:$H,'DATA INPUT-2013'!$Z$2,ACTUAL2013!$I:$I,'DATA INPUT-2013'!$B5,ACTUAL2013!$J:$J,'DATA INPUT-2013'!$D6),(IF(ISERROR(VLOOKUP($B$2&amp;$Z$2&amp;$B$5&amp;$D6,ACTUAL2013!$K:$W,ACTUAL2013!Q$3,0)),0,VLOOKUP($B$2&amp;$Z$2&amp;$B$5&amp;$D6,ACTUAL2013!$K:$W,ACTUAL2013!Q$3,0))))</f>
        <v>1.2369994399999984</v>
      </c>
      <c r="AF32" s="110">
        <f>IF(COVER!$C$4="",SUMIFS(ACTUAL2013!R:R,ACTUAL2013!$F:$F,'DATA INPUT-2013'!$B$2,ACTUAL2013!$H:$H,'DATA INPUT-2013'!$Z$2,ACTUAL2013!$I:$I,'DATA INPUT-2013'!$B5,ACTUAL2013!$J:$J,'DATA INPUT-2013'!$D6),(IF(ISERROR(VLOOKUP($B$2&amp;$Z$2&amp;$B$5&amp;$D6,ACTUAL2013!$K:$W,ACTUAL2013!R$3,0)),0,VLOOKUP($B$2&amp;$Z$2&amp;$B$5&amp;$D6,ACTUAL2013!$K:$W,ACTUAL2013!R$3,0))))</f>
        <v>1.6109887999999999</v>
      </c>
      <c r="AG32" s="110">
        <f>IF(COVER!$C$4="",SUMIFS(ACTUAL2013!S:S,ACTUAL2013!$F:$F,'DATA INPUT-2013'!$B$2,ACTUAL2013!$H:$H,'DATA INPUT-2013'!$Z$2,ACTUAL2013!$I:$I,'DATA INPUT-2013'!$B5,ACTUAL2013!$J:$J,'DATA INPUT-2013'!$D6),(IF(ISERROR(VLOOKUP($B$2&amp;$Z$2&amp;$B$5&amp;$D6,ACTUAL2013!$K:$W,ACTUAL2013!S$3,0)),0,VLOOKUP($B$2&amp;$Z$2&amp;$B$5&amp;$D6,ACTUAL2013!$K:$W,ACTUAL2013!S$3,0))))</f>
        <v>1.3322175099999995</v>
      </c>
      <c r="AH32" s="110">
        <f>IF(COVER!$C$4="",SUMIFS(ACTUAL2013!T:T,ACTUAL2013!$F:$F,'DATA INPUT-2013'!$B$2,ACTUAL2013!$H:$H,'DATA INPUT-2013'!$Z$2,ACTUAL2013!$I:$I,'DATA INPUT-2013'!$B5,ACTUAL2013!$J:$J,'DATA INPUT-2013'!$D6),(IF(ISERROR(VLOOKUP($B$2&amp;$Z$2&amp;$B$5&amp;$D6,ACTUAL2013!$K:$W,ACTUAL2013!T$3,0)),0,VLOOKUP($B$2&amp;$Z$2&amp;$B$5&amp;$D6,ACTUAL2013!$K:$W,ACTUAL2013!T$3,0))))</f>
        <v>1.8569184299999979</v>
      </c>
      <c r="AI32" s="110">
        <f>IF(COVER!$C$4="",SUMIFS(ACTUAL2013!U:U,ACTUAL2013!$F:$F,'DATA INPUT-2013'!$B$2,ACTUAL2013!$H:$H,'DATA INPUT-2013'!$Z$2,ACTUAL2013!$I:$I,'DATA INPUT-2013'!$B5,ACTUAL2013!$J:$J,'DATA INPUT-2013'!$D6),(IF(ISERROR(VLOOKUP($B$2&amp;$Z$2&amp;$B$5&amp;$D6,ACTUAL2013!$K:$W,ACTUAL2013!U$3,0)),0,VLOOKUP($B$2&amp;$Z$2&amp;$B$5&amp;$D6,ACTUAL2013!$K:$W,ACTUAL2013!U$3,0))))</f>
        <v>1.5017134499999998</v>
      </c>
      <c r="AJ32" s="110">
        <f>IF(COVER!$C$4="",SUMIFS(ACTUAL2013!V:V,ACTUAL2013!$F:$F,'DATA INPUT-2013'!$B$2,ACTUAL2013!$H:$H,'DATA INPUT-2013'!$Z$2,ACTUAL2013!$I:$I,'DATA INPUT-2013'!$B5,ACTUAL2013!$J:$J,'DATA INPUT-2013'!$D6),(IF(ISERROR(VLOOKUP($B$2&amp;$Z$2&amp;$B$5&amp;$D6,ACTUAL2013!$K:$W,ACTUAL2013!V$3,0)),0,VLOOKUP($B$2&amp;$Z$2&amp;$B$5&amp;$D6,ACTUAL2013!$K:$W,ACTUAL2013!V$3,0))))</f>
        <v>0.44349389</v>
      </c>
      <c r="AK32" s="110">
        <f>IF(COVER!$C$4="",SUMIFS(ACTUAL2013!W:W,ACTUAL2013!$F:$F,'DATA INPUT-2013'!$B$2,ACTUAL2013!$H:$H,'DATA INPUT-2013'!$Z$2,ACTUAL2013!$I:$I,'DATA INPUT-2013'!$B5,ACTUAL2013!$J:$J,'DATA INPUT-2013'!$D6),(IF(ISERROR(VLOOKUP($B$2&amp;$Z$2&amp;$B$5&amp;$D6,ACTUAL2013!$K:$W,ACTUAL2013!W$3,0)),0,VLOOKUP($B$2&amp;$Z$2&amp;$B$5&amp;$D6,ACTUAL2013!$K:$W,ACTUAL2013!W$3,0))))</f>
        <v>3.2375215000000011</v>
      </c>
      <c r="AL32" s="106">
        <f t="shared" si="96"/>
        <v>19.29790526</v>
      </c>
      <c r="AM32" s="80"/>
      <c r="AN32" s="107" t="s">
        <v>20</v>
      </c>
      <c r="AO32" s="108">
        <f t="shared" si="97"/>
        <v>5.0484067700000006</v>
      </c>
      <c r="AP32" s="108">
        <f t="shared" si="98"/>
        <v>4.266644910000001</v>
      </c>
      <c r="AQ32" s="108">
        <f t="shared" si="99"/>
        <v>4.8001247399999976</v>
      </c>
      <c r="AR32" s="108">
        <f t="shared" si="100"/>
        <v>5.1827288400000011</v>
      </c>
      <c r="AS32" s="106">
        <f t="shared" si="101"/>
        <v>19.29790526</v>
      </c>
      <c r="AT32" s="81"/>
      <c r="AU32" s="109">
        <f>IF(COVER!$C$4="",SUMIFS(ACTUAL2013!L:L,ACTUAL2013!$F:$F,'DATA INPUT-2013'!$B$2,ACTUAL2013!$H:$H,'DATA INPUT-2013'!$AU$2,ACTUAL2013!$I:$I,'DATA INPUT-2013'!$B5,ACTUAL2013!$J:$J,'DATA INPUT-2013'!$D6),(IF(ISERROR(VLOOKUP($B$2&amp;$AU$2&amp;$B$5&amp;$D6,ACTUAL2013!$K:$W,ACTUAL2013!L$3,0)),0,VLOOKUP($B$2&amp;$AU$2&amp;$B$5&amp;$D6,ACTUAL2013!$K:$W,ACTUAL2013!L$3,0))))</f>
        <v>-8.7223799999999921E-2</v>
      </c>
      <c r="AV32" s="110">
        <f>IF(COVER!$C$4="",SUMIFS(ACTUAL2013!M:M,ACTUAL2013!$F:$F,'DATA INPUT-2013'!$B$2,ACTUAL2013!$H:$H,'DATA INPUT-2013'!$AU$2,ACTUAL2013!$I:$I,'DATA INPUT-2013'!$B5,ACTUAL2013!$J:$J,'DATA INPUT-2013'!$D6),(IF(ISERROR(VLOOKUP($B$2&amp;$AU$2&amp;$B$5&amp;$D6,ACTUAL2013!$K:$W,ACTUAL2013!M$3,0)),0,VLOOKUP($B$2&amp;$AU$2&amp;$B$5&amp;$D6,ACTUAL2013!$K:$W,ACTUAL2013!M$3,0))))</f>
        <v>-2.9183810000000285E-2</v>
      </c>
      <c r="AW32" s="110">
        <f>IF(COVER!$C$4="",SUMIFS(ACTUAL2013!N:N,ACTUAL2013!$F:$F,'DATA INPUT-2013'!$B$2,ACTUAL2013!$H:$H,'DATA INPUT-2013'!$AU$2,ACTUAL2013!$I:$I,'DATA INPUT-2013'!$B5,ACTUAL2013!$J:$J,'DATA INPUT-2013'!$D6),(IF(ISERROR(VLOOKUP($B$2&amp;$AU$2&amp;$B$5&amp;$D6,ACTUAL2013!$K:$W,ACTUAL2013!N$3,0)),0,VLOOKUP($B$2&amp;$AU$2&amp;$B$5&amp;$D6,ACTUAL2013!$K:$W,ACTUAL2013!N$3,0))))</f>
        <v>-0.23506989000000006</v>
      </c>
      <c r="AX32" s="110">
        <f>IF(COVER!$C$4="",SUMIFS(ACTUAL2013!O:O,ACTUAL2013!$F:$F,'DATA INPUT-2013'!$B$2,ACTUAL2013!$H:$H,'DATA INPUT-2013'!$AU$2,ACTUAL2013!$I:$I,'DATA INPUT-2013'!$B5,ACTUAL2013!$J:$J,'DATA INPUT-2013'!$D6),(IF(ISERROR(VLOOKUP($B$2&amp;$AU$2&amp;$B$5&amp;$D6,ACTUAL2013!$K:$W,ACTUAL2013!O$3,0)),0,VLOOKUP($B$2&amp;$AU$2&amp;$B$5&amp;$D6,ACTUAL2013!$K:$W,ACTUAL2013!O$3,0))))</f>
        <v>0.14699548999999956</v>
      </c>
      <c r="AY32" s="110">
        <f>IF(COVER!$C$4="",SUMIFS(ACTUAL2013!P:P,ACTUAL2013!$F:$F,'DATA INPUT-2013'!$B$2,ACTUAL2013!$H:$H,'DATA INPUT-2013'!$AU$2,ACTUAL2013!$I:$I,'DATA INPUT-2013'!$B5,ACTUAL2013!$J:$J,'DATA INPUT-2013'!$D6),(IF(ISERROR(VLOOKUP($B$2&amp;$AU$2&amp;$B$5&amp;$D6,ACTUAL2013!$K:$W,ACTUAL2013!P$3,0)),0,VLOOKUP($B$2&amp;$AU$2&amp;$B$5&amp;$D6,ACTUAL2013!$K:$W,ACTUAL2013!P$3,0))))</f>
        <v>-5.8589299999999072E-3</v>
      </c>
      <c r="AZ32" s="110">
        <f>IF(COVER!$C$4="",SUMIFS(ACTUAL2013!Q:Q,ACTUAL2013!$F:$F,'DATA INPUT-2013'!$B$2,ACTUAL2013!$H:$H,'DATA INPUT-2013'!$AU$2,ACTUAL2013!$I:$I,'DATA INPUT-2013'!$B5,ACTUAL2013!$J:$J,'DATA INPUT-2013'!$D6),(IF(ISERROR(VLOOKUP($B$2&amp;$AU$2&amp;$B$5&amp;$D6,ACTUAL2013!$K:$W,ACTUAL2013!Q$3,0)),0,VLOOKUP($B$2&amp;$AU$2&amp;$B$5&amp;$D6,ACTUAL2013!$K:$W,ACTUAL2013!Q$3,0))))</f>
        <v>-2.7616460000000249E-2</v>
      </c>
      <c r="BA32" s="110">
        <f>IF(COVER!$C$4="",SUMIFS(ACTUAL2013!R:R,ACTUAL2013!$F:$F,'DATA INPUT-2013'!$B$2,ACTUAL2013!$H:$H,'DATA INPUT-2013'!$AU$2,ACTUAL2013!$I:$I,'DATA INPUT-2013'!$B5,ACTUAL2013!$J:$J,'DATA INPUT-2013'!$D6),(IF(ISERROR(VLOOKUP($B$2&amp;$AU$2&amp;$B$5&amp;$D6,ACTUAL2013!$K:$W,ACTUAL2013!R$3,0)),0,VLOOKUP($B$2&amp;$AU$2&amp;$B$5&amp;$D6,ACTUAL2013!$K:$W,ACTUAL2013!R$3,0))))</f>
        <v>-2.6391149999999836E-2</v>
      </c>
      <c r="BB32" s="110">
        <f>IF(COVER!$C$4="",SUMIFS(ACTUAL2013!S:S,ACTUAL2013!$F:$F,'DATA INPUT-2013'!$B$2,ACTUAL2013!$H:$H,'DATA INPUT-2013'!$AU$2,ACTUAL2013!$I:$I,'DATA INPUT-2013'!$B5,ACTUAL2013!$J:$J,'DATA INPUT-2013'!$D6),(IF(ISERROR(VLOOKUP($B$2&amp;$AU$2&amp;$B$5&amp;$D6,ACTUAL2013!$K:$W,ACTUAL2013!S$3,0)),0,VLOOKUP($B$2&amp;$AU$2&amp;$B$5&amp;$D6,ACTUAL2013!$K:$W,ACTUAL2013!S$3,0))))</f>
        <v>0.24045441000000012</v>
      </c>
      <c r="BC32" s="110">
        <f>IF(COVER!$C$4="",SUMIFS(ACTUAL2013!T:T,ACTUAL2013!$F:$F,'DATA INPUT-2013'!$B$2,ACTUAL2013!$H:$H,'DATA INPUT-2013'!$AU$2,ACTUAL2013!$I:$I,'DATA INPUT-2013'!$B5,ACTUAL2013!$J:$J,'DATA INPUT-2013'!$D6),(IF(ISERROR(VLOOKUP($B$2&amp;$AU$2&amp;$B$5&amp;$D6,ACTUAL2013!$K:$W,ACTUAL2013!T$3,0)),0,VLOOKUP($B$2&amp;$AU$2&amp;$B$5&amp;$D6,ACTUAL2013!$K:$W,ACTUAL2013!T$3,0))))</f>
        <v>-5.8982599999999469E-3</v>
      </c>
      <c r="BD32" s="110">
        <f>IF(COVER!$C$4="",SUMIFS(ACTUAL2013!U:U,ACTUAL2013!$F:$F,'DATA INPUT-2013'!$B$2,ACTUAL2013!$H:$H,'DATA INPUT-2013'!$AU$2,ACTUAL2013!$I:$I,'DATA INPUT-2013'!$B5,ACTUAL2013!$J:$J,'DATA INPUT-2013'!$D6),(IF(ISERROR(VLOOKUP($B$2&amp;$AU$2&amp;$B$5&amp;$D6,ACTUAL2013!$K:$W,ACTUAL2013!U$3,0)),0,VLOOKUP($B$2&amp;$AU$2&amp;$B$5&amp;$D6,ACTUAL2013!$K:$W,ACTUAL2013!U$3,0))))</f>
        <v>-1.4989730000000007E-2</v>
      </c>
      <c r="BE32" s="110">
        <f>IF(COVER!$C$4="",SUMIFS(ACTUAL2013!V:V,ACTUAL2013!$F:$F,'DATA INPUT-2013'!$B$2,ACTUAL2013!$H:$H,'DATA INPUT-2013'!$AU$2,ACTUAL2013!$I:$I,'DATA INPUT-2013'!$B5,ACTUAL2013!$J:$J,'DATA INPUT-2013'!$D6),(IF(ISERROR(VLOOKUP($B$2&amp;$AU$2&amp;$B$5&amp;$D6,ACTUAL2013!$K:$W,ACTUAL2013!V$3,0)),0,VLOOKUP($B$2&amp;$AU$2&amp;$B$5&amp;$D6,ACTUAL2013!$K:$W,ACTUAL2013!V$3,0))))</f>
        <v>-2.236380999999988E-2</v>
      </c>
      <c r="BF32" s="110">
        <f>IF(COVER!$C$4="",SUMIFS(ACTUAL2013!W:W,ACTUAL2013!$F:$F,'DATA INPUT-2013'!$B$2,ACTUAL2013!$H:$H,'DATA INPUT-2013'!$AU$2,ACTUAL2013!$I:$I,'DATA INPUT-2013'!$B5,ACTUAL2013!$J:$J,'DATA INPUT-2013'!$D6),(IF(ISERROR(VLOOKUP($B$2&amp;$AU$2&amp;$B$5&amp;$D6,ACTUAL2013!$K:$W,ACTUAL2013!W$3,0)),0,VLOOKUP($B$2&amp;$AU$2&amp;$B$5&amp;$D6,ACTUAL2013!$K:$W,ACTUAL2013!W$3,0))))</f>
        <v>-5.1121270000000579E-2</v>
      </c>
      <c r="BG32" s="106">
        <f t="shared" si="102"/>
        <v>-0.11826721000000098</v>
      </c>
      <c r="BH32" s="80"/>
      <c r="BI32" s="107" t="s">
        <v>20</v>
      </c>
      <c r="BJ32" s="108">
        <f t="shared" si="103"/>
        <v>-0.35147750000000028</v>
      </c>
      <c r="BK32" s="108">
        <f t="shared" si="104"/>
        <v>0.11352009999999942</v>
      </c>
      <c r="BL32" s="108">
        <f t="shared" si="105"/>
        <v>0.20816500000000032</v>
      </c>
      <c r="BM32" s="108">
        <f t="shared" si="106"/>
        <v>-8.8474810000000459E-2</v>
      </c>
      <c r="BN32" s="106">
        <f t="shared" si="107"/>
        <v>-0.11826721000000101</v>
      </c>
      <c r="BO32" s="81"/>
      <c r="BP32" s="81"/>
      <c r="BQ32" s="81"/>
      <c r="BR32" s="81"/>
      <c r="BS32" s="81"/>
      <c r="BT32" s="81"/>
      <c r="BU32" s="81"/>
      <c r="BV32" s="81"/>
      <c r="BW32" s="81"/>
      <c r="BX32" s="81"/>
    </row>
    <row r="33" spans="1:76" ht="9" customHeight="1">
      <c r="A33" s="75"/>
      <c r="B33" s="1978" t="s">
        <v>57</v>
      </c>
      <c r="C33" s="1979" t="s">
        <v>21</v>
      </c>
      <c r="D33" s="97" t="s">
        <v>38</v>
      </c>
      <c r="E33" s="98">
        <f t="shared" si="108"/>
        <v>0</v>
      </c>
      <c r="F33" s="98">
        <f t="shared" si="79"/>
        <v>0</v>
      </c>
      <c r="G33" s="98">
        <f t="shared" si="80"/>
        <v>0</v>
      </c>
      <c r="H33" s="98">
        <f t="shared" si="81"/>
        <v>0</v>
      </c>
      <c r="I33" s="98">
        <f t="shared" si="82"/>
        <v>0</v>
      </c>
      <c r="J33" s="98">
        <f t="shared" si="83"/>
        <v>0</v>
      </c>
      <c r="K33" s="98">
        <f t="shared" si="84"/>
        <v>0</v>
      </c>
      <c r="L33" s="98">
        <f t="shared" si="85"/>
        <v>0</v>
      </c>
      <c r="M33" s="98">
        <f t="shared" si="86"/>
        <v>0</v>
      </c>
      <c r="N33" s="98">
        <f t="shared" si="87"/>
        <v>0</v>
      </c>
      <c r="O33" s="98">
        <f t="shared" si="88"/>
        <v>0</v>
      </c>
      <c r="P33" s="98">
        <f t="shared" si="89"/>
        <v>0</v>
      </c>
      <c r="Q33" s="99">
        <f t="shared" si="90"/>
        <v>0</v>
      </c>
      <c r="R33" s="80"/>
      <c r="S33" s="100" t="s">
        <v>0</v>
      </c>
      <c r="T33" s="101">
        <f t="shared" si="91"/>
        <v>0</v>
      </c>
      <c r="U33" s="101">
        <f t="shared" si="92"/>
        <v>0</v>
      </c>
      <c r="V33" s="101">
        <f t="shared" si="93"/>
        <v>0</v>
      </c>
      <c r="W33" s="101">
        <f t="shared" si="94"/>
        <v>0</v>
      </c>
      <c r="X33" s="99">
        <f t="shared" si="95"/>
        <v>0</v>
      </c>
      <c r="Y33" s="75"/>
      <c r="Z33" s="102">
        <f>IF(COVER!$C$4="",SUMIFS(ACTUAL2013!L:L,ACTUAL2013!$F:$F,'DATA INPUT-2013'!$B$2,ACTUAL2013!$H:$H,'DATA INPUT-2013'!$Z$2,ACTUAL2013!$I:$I,'DATA INPUT-2013'!$B7,ACTUAL2013!$J:$J,'DATA INPUT-2013'!$D7),(IF(ISERROR(VLOOKUP($B$2&amp;$Z$2&amp;$B$7&amp;$D7,ACTUAL2013!$K:$W,ACTUAL2013!L$3,0)),0,VLOOKUP($B$2&amp;$Z$2&amp;$B$7&amp;$D7,ACTUAL2013!$K:$W,ACTUAL2013!L$3,0))))</f>
        <v>0</v>
      </c>
      <c r="AA33" s="103">
        <f>IF(COVER!$C$4="",SUMIFS(ACTUAL2013!M:M,ACTUAL2013!$F:$F,'DATA INPUT-2013'!$B$2,ACTUAL2013!$H:$H,'DATA INPUT-2013'!$Z$2,ACTUAL2013!$I:$I,'DATA INPUT-2013'!$B7,ACTUAL2013!$J:$J,'DATA INPUT-2013'!$D7),(IF(ISERROR(VLOOKUP($B$2&amp;$Z$2&amp;$B$7&amp;$D7,ACTUAL2013!$K:$W,ACTUAL2013!M$3,0)),0,VLOOKUP($B$2&amp;$Z$2&amp;$B$7&amp;$D7,ACTUAL2013!$K:$W,ACTUAL2013!M$3,0))))</f>
        <v>0</v>
      </c>
      <c r="AB33" s="103">
        <f>IF(COVER!$C$4="",SUMIFS(ACTUAL2013!N:N,ACTUAL2013!$F:$F,'DATA INPUT-2013'!$B$2,ACTUAL2013!$H:$H,'DATA INPUT-2013'!$Z$2,ACTUAL2013!$I:$I,'DATA INPUT-2013'!$B7,ACTUAL2013!$J:$J,'DATA INPUT-2013'!$D7),(IF(ISERROR(VLOOKUP($B$2&amp;$Z$2&amp;$B$7&amp;$D7,ACTUAL2013!$K:$W,ACTUAL2013!N$3,0)),0,VLOOKUP($B$2&amp;$Z$2&amp;$B$7&amp;$D7,ACTUAL2013!$K:$W,ACTUAL2013!N$3,0))))</f>
        <v>0</v>
      </c>
      <c r="AC33" s="103">
        <f>IF(COVER!$C$4="",SUMIFS(ACTUAL2013!O:O,ACTUAL2013!$F:$F,'DATA INPUT-2013'!$B$2,ACTUAL2013!$H:$H,'DATA INPUT-2013'!$Z$2,ACTUAL2013!$I:$I,'DATA INPUT-2013'!$B7,ACTUAL2013!$J:$J,'DATA INPUT-2013'!$D7),(IF(ISERROR(VLOOKUP($B$2&amp;$Z$2&amp;$B$7&amp;$D7,ACTUAL2013!$K:$W,ACTUAL2013!O$3,0)),0,VLOOKUP($B$2&amp;$Z$2&amp;$B$7&amp;$D7,ACTUAL2013!$K:$W,ACTUAL2013!O$3,0))))</f>
        <v>0</v>
      </c>
      <c r="AD33" s="103">
        <f>IF(COVER!$C$4="",SUMIFS(ACTUAL2013!P:P,ACTUAL2013!$F:$F,'DATA INPUT-2013'!$B$2,ACTUAL2013!$H:$H,'DATA INPUT-2013'!$Z$2,ACTUAL2013!$I:$I,'DATA INPUT-2013'!$B7,ACTUAL2013!$J:$J,'DATA INPUT-2013'!$D7),(IF(ISERROR(VLOOKUP($B$2&amp;$Z$2&amp;$B$7&amp;$D7,ACTUAL2013!$K:$W,ACTUAL2013!P$3,0)),0,VLOOKUP($B$2&amp;$Z$2&amp;$B$7&amp;$D7,ACTUAL2013!$K:$W,ACTUAL2013!P$3,0))))</f>
        <v>0</v>
      </c>
      <c r="AE33" s="103">
        <f>IF(COVER!$C$4="",SUMIFS(ACTUAL2013!Q:Q,ACTUAL2013!$F:$F,'DATA INPUT-2013'!$B$2,ACTUAL2013!$H:$H,'DATA INPUT-2013'!$Z$2,ACTUAL2013!$I:$I,'DATA INPUT-2013'!$B7,ACTUAL2013!$J:$J,'DATA INPUT-2013'!$D7),(IF(ISERROR(VLOOKUP($B$2&amp;$Z$2&amp;$B$7&amp;$D7,ACTUAL2013!$K:$W,ACTUAL2013!Q$3,0)),0,VLOOKUP($B$2&amp;$Z$2&amp;$B$7&amp;$D7,ACTUAL2013!$K:$W,ACTUAL2013!Q$3,0))))</f>
        <v>0</v>
      </c>
      <c r="AF33" s="103">
        <f>IF(COVER!$C$4="",SUMIFS(ACTUAL2013!R:R,ACTUAL2013!$F:$F,'DATA INPUT-2013'!$B$2,ACTUAL2013!$H:$H,'DATA INPUT-2013'!$Z$2,ACTUAL2013!$I:$I,'DATA INPUT-2013'!$B7,ACTUAL2013!$J:$J,'DATA INPUT-2013'!$D7),(IF(ISERROR(VLOOKUP($B$2&amp;$Z$2&amp;$B$7&amp;$D7,ACTUAL2013!$K:$W,ACTUAL2013!R$3,0)),0,VLOOKUP($B$2&amp;$Z$2&amp;$B$7&amp;$D7,ACTUAL2013!$K:$W,ACTUAL2013!R$3,0))))</f>
        <v>0</v>
      </c>
      <c r="AG33" s="103">
        <f>IF(COVER!$C$4="",SUMIFS(ACTUAL2013!S:S,ACTUAL2013!$F:$F,'DATA INPUT-2013'!$B$2,ACTUAL2013!$H:$H,'DATA INPUT-2013'!$Z$2,ACTUAL2013!$I:$I,'DATA INPUT-2013'!$B7,ACTUAL2013!$J:$J,'DATA INPUT-2013'!$D7),(IF(ISERROR(VLOOKUP($B$2&amp;$Z$2&amp;$B$7&amp;$D7,ACTUAL2013!$K:$W,ACTUAL2013!S$3,0)),0,VLOOKUP($B$2&amp;$Z$2&amp;$B$7&amp;$D7,ACTUAL2013!$K:$W,ACTUAL2013!S$3,0))))</f>
        <v>0</v>
      </c>
      <c r="AH33" s="103">
        <f>IF(COVER!$C$4="",SUMIFS(ACTUAL2013!T:T,ACTUAL2013!$F:$F,'DATA INPUT-2013'!$B$2,ACTUAL2013!$H:$H,'DATA INPUT-2013'!$Z$2,ACTUAL2013!$I:$I,'DATA INPUT-2013'!$B7,ACTUAL2013!$J:$J,'DATA INPUT-2013'!$D7),(IF(ISERROR(VLOOKUP($B$2&amp;$Z$2&amp;$B$7&amp;$D7,ACTUAL2013!$K:$W,ACTUAL2013!T$3,0)),0,VLOOKUP($B$2&amp;$Z$2&amp;$B$7&amp;$D7,ACTUAL2013!$K:$W,ACTUAL2013!T$3,0))))</f>
        <v>0</v>
      </c>
      <c r="AI33" s="103">
        <f>IF(COVER!$C$4="",SUMIFS(ACTUAL2013!U:U,ACTUAL2013!$F:$F,'DATA INPUT-2013'!$B$2,ACTUAL2013!$H:$H,'DATA INPUT-2013'!$Z$2,ACTUAL2013!$I:$I,'DATA INPUT-2013'!$B7,ACTUAL2013!$J:$J,'DATA INPUT-2013'!$D7),(IF(ISERROR(VLOOKUP($B$2&amp;$Z$2&amp;$B$7&amp;$D7,ACTUAL2013!$K:$W,ACTUAL2013!U$3,0)),0,VLOOKUP($B$2&amp;$Z$2&amp;$B$7&amp;$D7,ACTUAL2013!$K:$W,ACTUAL2013!U$3,0))))</f>
        <v>0</v>
      </c>
      <c r="AJ33" s="103">
        <f>IF(COVER!$C$4="",SUMIFS(ACTUAL2013!V:V,ACTUAL2013!$F:$F,'DATA INPUT-2013'!$B$2,ACTUAL2013!$H:$H,'DATA INPUT-2013'!$Z$2,ACTUAL2013!$I:$I,'DATA INPUT-2013'!$B7,ACTUAL2013!$J:$J,'DATA INPUT-2013'!$D7),(IF(ISERROR(VLOOKUP($B$2&amp;$Z$2&amp;$B$7&amp;$D7,ACTUAL2013!$K:$W,ACTUAL2013!V$3,0)),0,VLOOKUP($B$2&amp;$Z$2&amp;$B$7&amp;$D7,ACTUAL2013!$K:$W,ACTUAL2013!V$3,0))))</f>
        <v>0</v>
      </c>
      <c r="AK33" s="103">
        <f>IF(COVER!$C$4="",SUMIFS(ACTUAL2013!W:W,ACTUAL2013!$F:$F,'DATA INPUT-2013'!$B$2,ACTUAL2013!$H:$H,'DATA INPUT-2013'!$Z$2,ACTUAL2013!$I:$I,'DATA INPUT-2013'!$B7,ACTUAL2013!$J:$J,'DATA INPUT-2013'!$D7),(IF(ISERROR(VLOOKUP($B$2&amp;$Z$2&amp;$B$7&amp;$D7,ACTUAL2013!$K:$W,ACTUAL2013!W$3,0)),0,VLOOKUP($B$2&amp;$Z$2&amp;$B$7&amp;$D7,ACTUAL2013!$K:$W,ACTUAL2013!W$3,0))))</f>
        <v>0</v>
      </c>
      <c r="AL33" s="99">
        <f t="shared" si="96"/>
        <v>0</v>
      </c>
      <c r="AM33" s="80"/>
      <c r="AN33" s="100" t="s">
        <v>0</v>
      </c>
      <c r="AO33" s="101">
        <f t="shared" si="97"/>
        <v>0</v>
      </c>
      <c r="AP33" s="101">
        <f t="shared" si="98"/>
        <v>0</v>
      </c>
      <c r="AQ33" s="101">
        <f t="shared" si="99"/>
        <v>0</v>
      </c>
      <c r="AR33" s="101">
        <f t="shared" si="100"/>
        <v>0</v>
      </c>
      <c r="AS33" s="99">
        <f t="shared" si="101"/>
        <v>0</v>
      </c>
      <c r="AT33" s="81"/>
      <c r="AU33" s="102">
        <f>IF(COVER!$C$4="",SUMIFS(ACTUAL2013!L:L,ACTUAL2013!$F:$F,'DATA INPUT-2013'!$B$2,ACTUAL2013!$H:$H,'DATA INPUT-2013'!$AU$2,ACTUAL2013!$I:$I,'DATA INPUT-2013'!$B7,ACTUAL2013!$J:$J,'DATA INPUT-2013'!$D7),(IF(ISERROR(VLOOKUP($B$2&amp;$AU$2&amp;$B$7&amp;$D7,ACTUAL2013!$K:$W,ACTUAL2013!L$3,0)),0,VLOOKUP($B$2&amp;$AU$2&amp;$B$7&amp;$D7,ACTUAL2013!$K:$W,ACTUAL2013!L$3,0))))</f>
        <v>0</v>
      </c>
      <c r="AV33" s="103">
        <f>IF(COVER!$C$4="",SUMIFS(ACTUAL2013!M:M,ACTUAL2013!$F:$F,'DATA INPUT-2013'!$B$2,ACTUAL2013!$H:$H,'DATA INPUT-2013'!$AU$2,ACTUAL2013!$I:$I,'DATA INPUT-2013'!$B7,ACTUAL2013!$J:$J,'DATA INPUT-2013'!$D7),(IF(ISERROR(VLOOKUP($B$2&amp;$AU$2&amp;$B$7&amp;$D7,ACTUAL2013!$K:$W,ACTUAL2013!M$3,0)),0,VLOOKUP($B$2&amp;$AU$2&amp;$B$7&amp;$D7,ACTUAL2013!$K:$W,ACTUAL2013!M$3,0))))</f>
        <v>0</v>
      </c>
      <c r="AW33" s="103">
        <f>IF(COVER!$C$4="",SUMIFS(ACTUAL2013!N:N,ACTUAL2013!$F:$F,'DATA INPUT-2013'!$B$2,ACTUAL2013!$H:$H,'DATA INPUT-2013'!$AU$2,ACTUAL2013!$I:$I,'DATA INPUT-2013'!$B7,ACTUAL2013!$J:$J,'DATA INPUT-2013'!$D7),(IF(ISERROR(VLOOKUP($B$2&amp;$AU$2&amp;$B$7&amp;$D7,ACTUAL2013!$K:$W,ACTUAL2013!N$3,0)),0,VLOOKUP($B$2&amp;$AU$2&amp;$B$7&amp;$D7,ACTUAL2013!$K:$W,ACTUAL2013!N$3,0))))</f>
        <v>0</v>
      </c>
      <c r="AX33" s="103">
        <f>IF(COVER!$C$4="",SUMIFS(ACTUAL2013!O:O,ACTUAL2013!$F:$F,'DATA INPUT-2013'!$B$2,ACTUAL2013!$H:$H,'DATA INPUT-2013'!$AU$2,ACTUAL2013!$I:$I,'DATA INPUT-2013'!$B7,ACTUAL2013!$J:$J,'DATA INPUT-2013'!$D7),(IF(ISERROR(VLOOKUP($B$2&amp;$AU$2&amp;$B$7&amp;$D7,ACTUAL2013!$K:$W,ACTUAL2013!O$3,0)),0,VLOOKUP($B$2&amp;$AU$2&amp;$B$7&amp;$D7,ACTUAL2013!$K:$W,ACTUAL2013!O$3,0))))</f>
        <v>0</v>
      </c>
      <c r="AY33" s="103">
        <f>IF(COVER!$C$4="",SUMIFS(ACTUAL2013!P:P,ACTUAL2013!$F:$F,'DATA INPUT-2013'!$B$2,ACTUAL2013!$H:$H,'DATA INPUT-2013'!$AU$2,ACTUAL2013!$I:$I,'DATA INPUT-2013'!$B7,ACTUAL2013!$J:$J,'DATA INPUT-2013'!$D7),(IF(ISERROR(VLOOKUP($B$2&amp;$AU$2&amp;$B$7&amp;$D7,ACTUAL2013!$K:$W,ACTUAL2013!P$3,0)),0,VLOOKUP($B$2&amp;$AU$2&amp;$B$7&amp;$D7,ACTUAL2013!$K:$W,ACTUAL2013!P$3,0))))</f>
        <v>0</v>
      </c>
      <c r="AZ33" s="103">
        <f>IF(COVER!$C$4="",SUMIFS(ACTUAL2013!Q:Q,ACTUAL2013!$F:$F,'DATA INPUT-2013'!$B$2,ACTUAL2013!$H:$H,'DATA INPUT-2013'!$AU$2,ACTUAL2013!$I:$I,'DATA INPUT-2013'!$B7,ACTUAL2013!$J:$J,'DATA INPUT-2013'!$D7),(IF(ISERROR(VLOOKUP($B$2&amp;$AU$2&amp;$B$7&amp;$D7,ACTUAL2013!$K:$W,ACTUAL2013!Q$3,0)),0,VLOOKUP($B$2&amp;$AU$2&amp;$B$7&amp;$D7,ACTUAL2013!$K:$W,ACTUAL2013!Q$3,0))))</f>
        <v>0</v>
      </c>
      <c r="BA33" s="103">
        <f>IF(COVER!$C$4="",SUMIFS(ACTUAL2013!R:R,ACTUAL2013!$F:$F,'DATA INPUT-2013'!$B$2,ACTUAL2013!$H:$H,'DATA INPUT-2013'!$AU$2,ACTUAL2013!$I:$I,'DATA INPUT-2013'!$B7,ACTUAL2013!$J:$J,'DATA INPUT-2013'!$D7),(IF(ISERROR(VLOOKUP($B$2&amp;$AU$2&amp;$B$7&amp;$D7,ACTUAL2013!$K:$W,ACTUAL2013!R$3,0)),0,VLOOKUP($B$2&amp;$AU$2&amp;$B$7&amp;$D7,ACTUAL2013!$K:$W,ACTUAL2013!R$3,0))))</f>
        <v>0</v>
      </c>
      <c r="BB33" s="103">
        <f>IF(COVER!$C$4="",SUMIFS(ACTUAL2013!S:S,ACTUAL2013!$F:$F,'DATA INPUT-2013'!$B$2,ACTUAL2013!$H:$H,'DATA INPUT-2013'!$AU$2,ACTUAL2013!$I:$I,'DATA INPUT-2013'!$B7,ACTUAL2013!$J:$J,'DATA INPUT-2013'!$D7),(IF(ISERROR(VLOOKUP($B$2&amp;$AU$2&amp;$B$7&amp;$D7,ACTUAL2013!$K:$W,ACTUAL2013!S$3,0)),0,VLOOKUP($B$2&amp;$AU$2&amp;$B$7&amp;$D7,ACTUAL2013!$K:$W,ACTUAL2013!S$3,0))))</f>
        <v>0</v>
      </c>
      <c r="BC33" s="103">
        <f>IF(COVER!$C$4="",SUMIFS(ACTUAL2013!T:T,ACTUAL2013!$F:$F,'DATA INPUT-2013'!$B$2,ACTUAL2013!$H:$H,'DATA INPUT-2013'!$AU$2,ACTUAL2013!$I:$I,'DATA INPUT-2013'!$B7,ACTUAL2013!$J:$J,'DATA INPUT-2013'!$D7),(IF(ISERROR(VLOOKUP($B$2&amp;$AU$2&amp;$B$7&amp;$D7,ACTUAL2013!$K:$W,ACTUAL2013!T$3,0)),0,VLOOKUP($B$2&amp;$AU$2&amp;$B$7&amp;$D7,ACTUAL2013!$K:$W,ACTUAL2013!T$3,0))))</f>
        <v>0</v>
      </c>
      <c r="BD33" s="103">
        <f>IF(COVER!$C$4="",SUMIFS(ACTUAL2013!U:U,ACTUAL2013!$F:$F,'DATA INPUT-2013'!$B$2,ACTUAL2013!$H:$H,'DATA INPUT-2013'!$AU$2,ACTUAL2013!$I:$I,'DATA INPUT-2013'!$B7,ACTUAL2013!$J:$J,'DATA INPUT-2013'!$D7),(IF(ISERROR(VLOOKUP($B$2&amp;$AU$2&amp;$B$7&amp;$D7,ACTUAL2013!$K:$W,ACTUAL2013!U$3,0)),0,VLOOKUP($B$2&amp;$AU$2&amp;$B$7&amp;$D7,ACTUAL2013!$K:$W,ACTUAL2013!U$3,0))))</f>
        <v>0</v>
      </c>
      <c r="BE33" s="103">
        <f>IF(COVER!$C$4="",SUMIFS(ACTUAL2013!V:V,ACTUAL2013!$F:$F,'DATA INPUT-2013'!$B$2,ACTUAL2013!$H:$H,'DATA INPUT-2013'!$AU$2,ACTUAL2013!$I:$I,'DATA INPUT-2013'!$B7,ACTUAL2013!$J:$J,'DATA INPUT-2013'!$D7),(IF(ISERROR(VLOOKUP($B$2&amp;$AU$2&amp;$B$7&amp;$D7,ACTUAL2013!$K:$W,ACTUAL2013!V$3,0)),0,VLOOKUP($B$2&amp;$AU$2&amp;$B$7&amp;$D7,ACTUAL2013!$K:$W,ACTUAL2013!V$3,0))))</f>
        <v>0</v>
      </c>
      <c r="BF33" s="103">
        <f>IF(COVER!$C$4="",SUMIFS(ACTUAL2013!W:W,ACTUAL2013!$F:$F,'DATA INPUT-2013'!$B$2,ACTUAL2013!$H:$H,'DATA INPUT-2013'!$AU$2,ACTUAL2013!$I:$I,'DATA INPUT-2013'!$B7,ACTUAL2013!$J:$J,'DATA INPUT-2013'!$D7),(IF(ISERROR(VLOOKUP($B$2&amp;$AU$2&amp;$B$7&amp;$D7,ACTUAL2013!$K:$W,ACTUAL2013!W$3,0)),0,VLOOKUP($B$2&amp;$AU$2&amp;$B$7&amp;$D7,ACTUAL2013!$K:$W,ACTUAL2013!W$3,0))))</f>
        <v>0</v>
      </c>
      <c r="BG33" s="99">
        <f t="shared" si="102"/>
        <v>0</v>
      </c>
      <c r="BH33" s="80"/>
      <c r="BI33" s="100" t="s">
        <v>0</v>
      </c>
      <c r="BJ33" s="101">
        <f t="shared" si="103"/>
        <v>0</v>
      </c>
      <c r="BK33" s="101">
        <f t="shared" si="104"/>
        <v>0</v>
      </c>
      <c r="BL33" s="101">
        <f t="shared" si="105"/>
        <v>0</v>
      </c>
      <c r="BM33" s="101">
        <f t="shared" si="106"/>
        <v>0</v>
      </c>
      <c r="BN33" s="99">
        <f t="shared" si="107"/>
        <v>0</v>
      </c>
      <c r="BO33" s="81"/>
      <c r="BP33" s="81"/>
      <c r="BQ33" s="81"/>
      <c r="BR33" s="81"/>
      <c r="BS33" s="81"/>
      <c r="BT33" s="81"/>
      <c r="BU33" s="81"/>
      <c r="BV33" s="81"/>
      <c r="BW33" s="81"/>
      <c r="BX33" s="81"/>
    </row>
    <row r="34" spans="1:76" ht="9" customHeight="1" thickBot="1">
      <c r="A34" s="75"/>
      <c r="B34" s="1980"/>
      <c r="C34" s="1981"/>
      <c r="D34" s="104" t="s">
        <v>1</v>
      </c>
      <c r="E34" s="105">
        <f t="shared" si="108"/>
        <v>0</v>
      </c>
      <c r="F34" s="105">
        <f t="shared" si="79"/>
        <v>0</v>
      </c>
      <c r="G34" s="105">
        <f t="shared" si="80"/>
        <v>0</v>
      </c>
      <c r="H34" s="105">
        <f t="shared" si="81"/>
        <v>0</v>
      </c>
      <c r="I34" s="105">
        <f t="shared" si="82"/>
        <v>0</v>
      </c>
      <c r="J34" s="105">
        <f t="shared" si="83"/>
        <v>0</v>
      </c>
      <c r="K34" s="105">
        <f t="shared" si="84"/>
        <v>0</v>
      </c>
      <c r="L34" s="105">
        <f t="shared" si="85"/>
        <v>0</v>
      </c>
      <c r="M34" s="105">
        <f t="shared" si="86"/>
        <v>0</v>
      </c>
      <c r="N34" s="105">
        <f t="shared" si="87"/>
        <v>0</v>
      </c>
      <c r="O34" s="105">
        <f t="shared" si="88"/>
        <v>0</v>
      </c>
      <c r="P34" s="105">
        <f t="shared" si="89"/>
        <v>0</v>
      </c>
      <c r="Q34" s="106">
        <f t="shared" si="90"/>
        <v>0</v>
      </c>
      <c r="R34" s="80"/>
      <c r="S34" s="107" t="s">
        <v>20</v>
      </c>
      <c r="T34" s="108">
        <f t="shared" si="91"/>
        <v>0</v>
      </c>
      <c r="U34" s="108">
        <f t="shared" si="92"/>
        <v>0</v>
      </c>
      <c r="V34" s="108">
        <f t="shared" si="93"/>
        <v>0</v>
      </c>
      <c r="W34" s="108">
        <f t="shared" si="94"/>
        <v>0</v>
      </c>
      <c r="X34" s="106">
        <f t="shared" si="95"/>
        <v>0</v>
      </c>
      <c r="Y34" s="75"/>
      <c r="Z34" s="109">
        <f>IF(COVER!$C$4="",SUMIFS(ACTUAL2013!L:L,ACTUAL2013!$F:$F,'DATA INPUT-2013'!$B$2,ACTUAL2013!$H:$H,'DATA INPUT-2013'!$Z$2,ACTUAL2013!$I:$I,'DATA INPUT-2013'!$B7,ACTUAL2013!$J:$J,'DATA INPUT-2013'!$D8),(IF(ISERROR(VLOOKUP($B$2&amp;$Z$2&amp;$B$7&amp;$D8,ACTUAL2013!$K:$W,ACTUAL2013!L$3,0)),0,VLOOKUP($B$2&amp;$Z$2&amp;$B$7&amp;$D8,ACTUAL2013!$K:$W,ACTUAL2013!L$3,0))))</f>
        <v>0</v>
      </c>
      <c r="AA34" s="110">
        <f>IF(COVER!$C$4="",SUMIFS(ACTUAL2013!M:M,ACTUAL2013!$F:$F,'DATA INPUT-2013'!$B$2,ACTUAL2013!$H:$H,'DATA INPUT-2013'!$Z$2,ACTUAL2013!$I:$I,'DATA INPUT-2013'!$B7,ACTUAL2013!$J:$J,'DATA INPUT-2013'!$D8),(IF(ISERROR(VLOOKUP($B$2&amp;$Z$2&amp;$B$7&amp;$D8,ACTUAL2013!$K:$W,ACTUAL2013!M$3,0)),0,VLOOKUP($B$2&amp;$Z$2&amp;$B$7&amp;$D8,ACTUAL2013!$K:$W,ACTUAL2013!M$3,0))))</f>
        <v>0</v>
      </c>
      <c r="AB34" s="110">
        <f>IF(COVER!$C$4="",SUMIFS(ACTUAL2013!N:N,ACTUAL2013!$F:$F,'DATA INPUT-2013'!$B$2,ACTUAL2013!$H:$H,'DATA INPUT-2013'!$Z$2,ACTUAL2013!$I:$I,'DATA INPUT-2013'!$B7,ACTUAL2013!$J:$J,'DATA INPUT-2013'!$D8),(IF(ISERROR(VLOOKUP($B$2&amp;$Z$2&amp;$B$7&amp;$D8,ACTUAL2013!$K:$W,ACTUAL2013!N$3,0)),0,VLOOKUP($B$2&amp;$Z$2&amp;$B$7&amp;$D8,ACTUAL2013!$K:$W,ACTUAL2013!N$3,0))))</f>
        <v>0</v>
      </c>
      <c r="AC34" s="110">
        <f>IF(COVER!$C$4="",SUMIFS(ACTUAL2013!O:O,ACTUAL2013!$F:$F,'DATA INPUT-2013'!$B$2,ACTUAL2013!$H:$H,'DATA INPUT-2013'!$Z$2,ACTUAL2013!$I:$I,'DATA INPUT-2013'!$B7,ACTUAL2013!$J:$J,'DATA INPUT-2013'!$D8),(IF(ISERROR(VLOOKUP($B$2&amp;$Z$2&amp;$B$7&amp;$D8,ACTUAL2013!$K:$W,ACTUAL2013!O$3,0)),0,VLOOKUP($B$2&amp;$Z$2&amp;$B$7&amp;$D8,ACTUAL2013!$K:$W,ACTUAL2013!O$3,0))))</f>
        <v>0</v>
      </c>
      <c r="AD34" s="110">
        <f>IF(COVER!$C$4="",SUMIFS(ACTUAL2013!P:P,ACTUAL2013!$F:$F,'DATA INPUT-2013'!$B$2,ACTUAL2013!$H:$H,'DATA INPUT-2013'!$Z$2,ACTUAL2013!$I:$I,'DATA INPUT-2013'!$B7,ACTUAL2013!$J:$J,'DATA INPUT-2013'!$D8),(IF(ISERROR(VLOOKUP($B$2&amp;$Z$2&amp;$B$7&amp;$D8,ACTUAL2013!$K:$W,ACTUAL2013!P$3,0)),0,VLOOKUP($B$2&amp;$Z$2&amp;$B$7&amp;$D8,ACTUAL2013!$K:$W,ACTUAL2013!P$3,0))))</f>
        <v>0</v>
      </c>
      <c r="AE34" s="110">
        <f>IF(COVER!$C$4="",SUMIFS(ACTUAL2013!Q:Q,ACTUAL2013!$F:$F,'DATA INPUT-2013'!$B$2,ACTUAL2013!$H:$H,'DATA INPUT-2013'!$Z$2,ACTUAL2013!$I:$I,'DATA INPUT-2013'!$B7,ACTUAL2013!$J:$J,'DATA INPUT-2013'!$D8),(IF(ISERROR(VLOOKUP($B$2&amp;$Z$2&amp;$B$7&amp;$D8,ACTUAL2013!$K:$W,ACTUAL2013!Q$3,0)),0,VLOOKUP($B$2&amp;$Z$2&amp;$B$7&amp;$D8,ACTUAL2013!$K:$W,ACTUAL2013!Q$3,0))))</f>
        <v>0</v>
      </c>
      <c r="AF34" s="110">
        <f>IF(COVER!$C$4="",SUMIFS(ACTUAL2013!R:R,ACTUAL2013!$F:$F,'DATA INPUT-2013'!$B$2,ACTUAL2013!$H:$H,'DATA INPUT-2013'!$Z$2,ACTUAL2013!$I:$I,'DATA INPUT-2013'!$B7,ACTUAL2013!$J:$J,'DATA INPUT-2013'!$D8),(IF(ISERROR(VLOOKUP($B$2&amp;$Z$2&amp;$B$7&amp;$D8,ACTUAL2013!$K:$W,ACTUAL2013!R$3,0)),0,VLOOKUP($B$2&amp;$Z$2&amp;$B$7&amp;$D8,ACTUAL2013!$K:$W,ACTUAL2013!R$3,0))))</f>
        <v>0</v>
      </c>
      <c r="AG34" s="110">
        <f>IF(COVER!$C$4="",SUMIFS(ACTUAL2013!S:S,ACTUAL2013!$F:$F,'DATA INPUT-2013'!$B$2,ACTUAL2013!$H:$H,'DATA INPUT-2013'!$Z$2,ACTUAL2013!$I:$I,'DATA INPUT-2013'!$B7,ACTUAL2013!$J:$J,'DATA INPUT-2013'!$D8),(IF(ISERROR(VLOOKUP($B$2&amp;$Z$2&amp;$B$7&amp;$D8,ACTUAL2013!$K:$W,ACTUAL2013!S$3,0)),0,VLOOKUP($B$2&amp;$Z$2&amp;$B$7&amp;$D8,ACTUAL2013!$K:$W,ACTUAL2013!S$3,0))))</f>
        <v>0</v>
      </c>
      <c r="AH34" s="110">
        <f>IF(COVER!$C$4="",SUMIFS(ACTUAL2013!T:T,ACTUAL2013!$F:$F,'DATA INPUT-2013'!$B$2,ACTUAL2013!$H:$H,'DATA INPUT-2013'!$Z$2,ACTUAL2013!$I:$I,'DATA INPUT-2013'!$B7,ACTUAL2013!$J:$J,'DATA INPUT-2013'!$D8),(IF(ISERROR(VLOOKUP($B$2&amp;$Z$2&amp;$B$7&amp;$D8,ACTUAL2013!$K:$W,ACTUAL2013!T$3,0)),0,VLOOKUP($B$2&amp;$Z$2&amp;$B$7&amp;$D8,ACTUAL2013!$K:$W,ACTUAL2013!T$3,0))))</f>
        <v>0</v>
      </c>
      <c r="AI34" s="110">
        <f>IF(COVER!$C$4="",SUMIFS(ACTUAL2013!U:U,ACTUAL2013!$F:$F,'DATA INPUT-2013'!$B$2,ACTUAL2013!$H:$H,'DATA INPUT-2013'!$Z$2,ACTUAL2013!$I:$I,'DATA INPUT-2013'!$B7,ACTUAL2013!$J:$J,'DATA INPUT-2013'!$D8),(IF(ISERROR(VLOOKUP($B$2&amp;$Z$2&amp;$B$7&amp;$D8,ACTUAL2013!$K:$W,ACTUAL2013!U$3,0)),0,VLOOKUP($B$2&amp;$Z$2&amp;$B$7&amp;$D8,ACTUAL2013!$K:$W,ACTUAL2013!U$3,0))))</f>
        <v>0</v>
      </c>
      <c r="AJ34" s="110">
        <f>IF(COVER!$C$4="",SUMIFS(ACTUAL2013!V:V,ACTUAL2013!$F:$F,'DATA INPUT-2013'!$B$2,ACTUAL2013!$H:$H,'DATA INPUT-2013'!$Z$2,ACTUAL2013!$I:$I,'DATA INPUT-2013'!$B7,ACTUAL2013!$J:$J,'DATA INPUT-2013'!$D8),(IF(ISERROR(VLOOKUP($B$2&amp;$Z$2&amp;$B$7&amp;$D8,ACTUAL2013!$K:$W,ACTUAL2013!V$3,0)),0,VLOOKUP($B$2&amp;$Z$2&amp;$B$7&amp;$D8,ACTUAL2013!$K:$W,ACTUAL2013!V$3,0))))</f>
        <v>0</v>
      </c>
      <c r="AK34" s="110">
        <f>IF(COVER!$C$4="",SUMIFS(ACTUAL2013!W:W,ACTUAL2013!$F:$F,'DATA INPUT-2013'!$B$2,ACTUAL2013!$H:$H,'DATA INPUT-2013'!$Z$2,ACTUAL2013!$I:$I,'DATA INPUT-2013'!$B7,ACTUAL2013!$J:$J,'DATA INPUT-2013'!$D8),(IF(ISERROR(VLOOKUP($B$2&amp;$Z$2&amp;$B$7&amp;$D8,ACTUAL2013!$K:$W,ACTUAL2013!W$3,0)),0,VLOOKUP($B$2&amp;$Z$2&amp;$B$7&amp;$D8,ACTUAL2013!$K:$W,ACTUAL2013!W$3,0))))</f>
        <v>0</v>
      </c>
      <c r="AL34" s="106">
        <f t="shared" si="96"/>
        <v>0</v>
      </c>
      <c r="AM34" s="80"/>
      <c r="AN34" s="107" t="s">
        <v>20</v>
      </c>
      <c r="AO34" s="108">
        <f t="shared" si="97"/>
        <v>0</v>
      </c>
      <c r="AP34" s="108">
        <f t="shared" si="98"/>
        <v>0</v>
      </c>
      <c r="AQ34" s="108">
        <f t="shared" si="99"/>
        <v>0</v>
      </c>
      <c r="AR34" s="108">
        <f t="shared" si="100"/>
        <v>0</v>
      </c>
      <c r="AS34" s="106">
        <f t="shared" si="101"/>
        <v>0</v>
      </c>
      <c r="AT34" s="81"/>
      <c r="AU34" s="109">
        <f>IF(COVER!$C$4="",SUMIFS(ACTUAL2013!L:L,ACTUAL2013!$F:$F,'DATA INPUT-2013'!$B$2,ACTUAL2013!$H:$H,'DATA INPUT-2013'!$AU$2,ACTUAL2013!$I:$I,'DATA INPUT-2013'!$B7,ACTUAL2013!$J:$J,'DATA INPUT-2013'!$D8),(IF(ISERROR(VLOOKUP($B$2&amp;$AU$2&amp;$B$7&amp;$D8,ACTUAL2013!$K:$W,ACTUAL2013!L$3,0)),0,VLOOKUP($B$2&amp;$AU$2&amp;$B$7&amp;$D8,ACTUAL2013!$K:$W,ACTUAL2013!L$3,0))))</f>
        <v>0</v>
      </c>
      <c r="AV34" s="110">
        <f>IF(COVER!$C$4="",SUMIFS(ACTUAL2013!M:M,ACTUAL2013!$F:$F,'DATA INPUT-2013'!$B$2,ACTUAL2013!$H:$H,'DATA INPUT-2013'!$AU$2,ACTUAL2013!$I:$I,'DATA INPUT-2013'!$B7,ACTUAL2013!$J:$J,'DATA INPUT-2013'!$D8),(IF(ISERROR(VLOOKUP($B$2&amp;$AU$2&amp;$B$7&amp;$D8,ACTUAL2013!$K:$W,ACTUAL2013!M$3,0)),0,VLOOKUP($B$2&amp;$AU$2&amp;$B$7&amp;$D8,ACTUAL2013!$K:$W,ACTUAL2013!M$3,0))))</f>
        <v>0</v>
      </c>
      <c r="AW34" s="110">
        <f>IF(COVER!$C$4="",SUMIFS(ACTUAL2013!N:N,ACTUAL2013!$F:$F,'DATA INPUT-2013'!$B$2,ACTUAL2013!$H:$H,'DATA INPUT-2013'!$AU$2,ACTUAL2013!$I:$I,'DATA INPUT-2013'!$B7,ACTUAL2013!$J:$J,'DATA INPUT-2013'!$D8),(IF(ISERROR(VLOOKUP($B$2&amp;$AU$2&amp;$B$7&amp;$D8,ACTUAL2013!$K:$W,ACTUAL2013!N$3,0)),0,VLOOKUP($B$2&amp;$AU$2&amp;$B$7&amp;$D8,ACTUAL2013!$K:$W,ACTUAL2013!N$3,0))))</f>
        <v>0</v>
      </c>
      <c r="AX34" s="110">
        <f>IF(COVER!$C$4="",SUMIFS(ACTUAL2013!O:O,ACTUAL2013!$F:$F,'DATA INPUT-2013'!$B$2,ACTUAL2013!$H:$H,'DATA INPUT-2013'!$AU$2,ACTUAL2013!$I:$I,'DATA INPUT-2013'!$B7,ACTUAL2013!$J:$J,'DATA INPUT-2013'!$D8),(IF(ISERROR(VLOOKUP($B$2&amp;$AU$2&amp;$B$7&amp;$D8,ACTUAL2013!$K:$W,ACTUAL2013!O$3,0)),0,VLOOKUP($B$2&amp;$AU$2&amp;$B$7&amp;$D8,ACTUAL2013!$K:$W,ACTUAL2013!O$3,0))))</f>
        <v>0</v>
      </c>
      <c r="AY34" s="110">
        <f>IF(COVER!$C$4="",SUMIFS(ACTUAL2013!P:P,ACTUAL2013!$F:$F,'DATA INPUT-2013'!$B$2,ACTUAL2013!$H:$H,'DATA INPUT-2013'!$AU$2,ACTUAL2013!$I:$I,'DATA INPUT-2013'!$B7,ACTUAL2013!$J:$J,'DATA INPUT-2013'!$D8),(IF(ISERROR(VLOOKUP($B$2&amp;$AU$2&amp;$B$7&amp;$D8,ACTUAL2013!$K:$W,ACTUAL2013!P$3,0)),0,VLOOKUP($B$2&amp;$AU$2&amp;$B$7&amp;$D8,ACTUAL2013!$K:$W,ACTUAL2013!P$3,0))))</f>
        <v>0</v>
      </c>
      <c r="AZ34" s="110">
        <f>IF(COVER!$C$4="",SUMIFS(ACTUAL2013!Q:Q,ACTUAL2013!$F:$F,'DATA INPUT-2013'!$B$2,ACTUAL2013!$H:$H,'DATA INPUT-2013'!$AU$2,ACTUAL2013!$I:$I,'DATA INPUT-2013'!$B7,ACTUAL2013!$J:$J,'DATA INPUT-2013'!$D8),(IF(ISERROR(VLOOKUP($B$2&amp;$AU$2&amp;$B$7&amp;$D8,ACTUAL2013!$K:$W,ACTUAL2013!Q$3,0)),0,VLOOKUP($B$2&amp;$AU$2&amp;$B$7&amp;$D8,ACTUAL2013!$K:$W,ACTUAL2013!Q$3,0))))</f>
        <v>0</v>
      </c>
      <c r="BA34" s="110">
        <f>IF(COVER!$C$4="",SUMIFS(ACTUAL2013!R:R,ACTUAL2013!$F:$F,'DATA INPUT-2013'!$B$2,ACTUAL2013!$H:$H,'DATA INPUT-2013'!$AU$2,ACTUAL2013!$I:$I,'DATA INPUT-2013'!$B7,ACTUAL2013!$J:$J,'DATA INPUT-2013'!$D8),(IF(ISERROR(VLOOKUP($B$2&amp;$AU$2&amp;$B$7&amp;$D8,ACTUAL2013!$K:$W,ACTUAL2013!R$3,0)),0,VLOOKUP($B$2&amp;$AU$2&amp;$B$7&amp;$D8,ACTUAL2013!$K:$W,ACTUAL2013!R$3,0))))</f>
        <v>0</v>
      </c>
      <c r="BB34" s="110">
        <f>IF(COVER!$C$4="",SUMIFS(ACTUAL2013!S:S,ACTUAL2013!$F:$F,'DATA INPUT-2013'!$B$2,ACTUAL2013!$H:$H,'DATA INPUT-2013'!$AU$2,ACTUAL2013!$I:$I,'DATA INPUT-2013'!$B7,ACTUAL2013!$J:$J,'DATA INPUT-2013'!$D8),(IF(ISERROR(VLOOKUP($B$2&amp;$AU$2&amp;$B$7&amp;$D8,ACTUAL2013!$K:$W,ACTUAL2013!S$3,0)),0,VLOOKUP($B$2&amp;$AU$2&amp;$B$7&amp;$D8,ACTUAL2013!$K:$W,ACTUAL2013!S$3,0))))</f>
        <v>0</v>
      </c>
      <c r="BC34" s="110">
        <f>IF(COVER!$C$4="",SUMIFS(ACTUAL2013!T:T,ACTUAL2013!$F:$F,'DATA INPUT-2013'!$B$2,ACTUAL2013!$H:$H,'DATA INPUT-2013'!$AU$2,ACTUAL2013!$I:$I,'DATA INPUT-2013'!$B7,ACTUAL2013!$J:$J,'DATA INPUT-2013'!$D8),(IF(ISERROR(VLOOKUP($B$2&amp;$AU$2&amp;$B$7&amp;$D8,ACTUAL2013!$K:$W,ACTUAL2013!T$3,0)),0,VLOOKUP($B$2&amp;$AU$2&amp;$B$7&amp;$D8,ACTUAL2013!$K:$W,ACTUAL2013!T$3,0))))</f>
        <v>0</v>
      </c>
      <c r="BD34" s="110">
        <f>IF(COVER!$C$4="",SUMIFS(ACTUAL2013!U:U,ACTUAL2013!$F:$F,'DATA INPUT-2013'!$B$2,ACTUAL2013!$H:$H,'DATA INPUT-2013'!$AU$2,ACTUAL2013!$I:$I,'DATA INPUT-2013'!$B7,ACTUAL2013!$J:$J,'DATA INPUT-2013'!$D8),(IF(ISERROR(VLOOKUP($B$2&amp;$AU$2&amp;$B$7&amp;$D8,ACTUAL2013!$K:$W,ACTUAL2013!U$3,0)),0,VLOOKUP($B$2&amp;$AU$2&amp;$B$7&amp;$D8,ACTUAL2013!$K:$W,ACTUAL2013!U$3,0))))</f>
        <v>0</v>
      </c>
      <c r="BE34" s="110">
        <f>IF(COVER!$C$4="",SUMIFS(ACTUAL2013!V:V,ACTUAL2013!$F:$F,'DATA INPUT-2013'!$B$2,ACTUAL2013!$H:$H,'DATA INPUT-2013'!$AU$2,ACTUAL2013!$I:$I,'DATA INPUT-2013'!$B7,ACTUAL2013!$J:$J,'DATA INPUT-2013'!$D8),(IF(ISERROR(VLOOKUP($B$2&amp;$AU$2&amp;$B$7&amp;$D8,ACTUAL2013!$K:$W,ACTUAL2013!V$3,0)),0,VLOOKUP($B$2&amp;$AU$2&amp;$B$7&amp;$D8,ACTUAL2013!$K:$W,ACTUAL2013!V$3,0))))</f>
        <v>0</v>
      </c>
      <c r="BF34" s="110">
        <f>IF(COVER!$C$4="",SUMIFS(ACTUAL2013!W:W,ACTUAL2013!$F:$F,'DATA INPUT-2013'!$B$2,ACTUAL2013!$H:$H,'DATA INPUT-2013'!$AU$2,ACTUAL2013!$I:$I,'DATA INPUT-2013'!$B7,ACTUAL2013!$J:$J,'DATA INPUT-2013'!$D8),(IF(ISERROR(VLOOKUP($B$2&amp;$AU$2&amp;$B$7&amp;$D8,ACTUAL2013!$K:$W,ACTUAL2013!W$3,0)),0,VLOOKUP($B$2&amp;$AU$2&amp;$B$7&amp;$D8,ACTUAL2013!$K:$W,ACTUAL2013!W$3,0))))</f>
        <v>0</v>
      </c>
      <c r="BG34" s="106">
        <f t="shared" si="102"/>
        <v>0</v>
      </c>
      <c r="BH34" s="80"/>
      <c r="BI34" s="107" t="s">
        <v>20</v>
      </c>
      <c r="BJ34" s="108">
        <f t="shared" si="103"/>
        <v>0</v>
      </c>
      <c r="BK34" s="108">
        <f t="shared" si="104"/>
        <v>0</v>
      </c>
      <c r="BL34" s="108">
        <f t="shared" si="105"/>
        <v>0</v>
      </c>
      <c r="BM34" s="108">
        <f t="shared" si="106"/>
        <v>0</v>
      </c>
      <c r="BN34" s="106">
        <f t="shared" si="107"/>
        <v>0</v>
      </c>
      <c r="BO34" s="81"/>
      <c r="BP34" s="81"/>
      <c r="BQ34" s="81"/>
      <c r="BR34" s="81"/>
      <c r="BS34" s="81"/>
      <c r="BT34" s="81"/>
      <c r="BU34" s="81"/>
      <c r="BV34" s="81"/>
      <c r="BW34" s="81"/>
      <c r="BX34" s="81"/>
    </row>
    <row r="35" spans="1:76" ht="9" customHeight="1">
      <c r="A35" s="75"/>
      <c r="B35" s="1978" t="s">
        <v>58</v>
      </c>
      <c r="C35" s="1979" t="s">
        <v>21</v>
      </c>
      <c r="D35" s="97" t="s">
        <v>38</v>
      </c>
      <c r="E35" s="98">
        <f t="shared" si="108"/>
        <v>0</v>
      </c>
      <c r="F35" s="98">
        <f t="shared" si="79"/>
        <v>0</v>
      </c>
      <c r="G35" s="98">
        <f t="shared" si="80"/>
        <v>0</v>
      </c>
      <c r="H35" s="98">
        <f t="shared" si="81"/>
        <v>0</v>
      </c>
      <c r="I35" s="98">
        <f t="shared" si="82"/>
        <v>0</v>
      </c>
      <c r="J35" s="98">
        <f t="shared" si="83"/>
        <v>0</v>
      </c>
      <c r="K35" s="98">
        <f t="shared" si="84"/>
        <v>0</v>
      </c>
      <c r="L35" s="98">
        <f t="shared" si="85"/>
        <v>0</v>
      </c>
      <c r="M35" s="98">
        <f t="shared" si="86"/>
        <v>0</v>
      </c>
      <c r="N35" s="98">
        <f t="shared" si="87"/>
        <v>0</v>
      </c>
      <c r="O35" s="98">
        <f t="shared" si="88"/>
        <v>0</v>
      </c>
      <c r="P35" s="98">
        <f t="shared" si="89"/>
        <v>0</v>
      </c>
      <c r="Q35" s="99">
        <f t="shared" si="90"/>
        <v>0</v>
      </c>
      <c r="R35" s="80"/>
      <c r="S35" s="100" t="s">
        <v>0</v>
      </c>
      <c r="T35" s="101">
        <f t="shared" si="91"/>
        <v>0</v>
      </c>
      <c r="U35" s="101">
        <f t="shared" si="92"/>
        <v>0</v>
      </c>
      <c r="V35" s="101">
        <f t="shared" si="93"/>
        <v>0</v>
      </c>
      <c r="W35" s="101">
        <f t="shared" si="94"/>
        <v>0</v>
      </c>
      <c r="X35" s="99">
        <f t="shared" si="95"/>
        <v>0</v>
      </c>
      <c r="Y35" s="75"/>
      <c r="Z35" s="102">
        <f>IF(COVER!$C$4="",SUMIFS(ACTUAL2013!L:L,ACTUAL2013!$F:$F,'DATA INPUT-2013'!$B$2,ACTUAL2013!$H:$H,'DATA INPUT-2013'!$Z$2,ACTUAL2013!$I:$I,'DATA INPUT-2013'!$B9,ACTUAL2013!$J:$J,'DATA INPUT-2013'!$D9),(IF(ISERROR(VLOOKUP($B$2&amp;$Z$2&amp;$B$9&amp;$D9,ACTUAL2013!$K:$W,ACTUAL2013!L$3,0)),0,VLOOKUP($B$2&amp;$Z$2&amp;$B$9&amp;$D9,ACTUAL2013!$K:$W,ACTUAL2013!L$3,0))))</f>
        <v>0</v>
      </c>
      <c r="AA35" s="103">
        <f>IF(COVER!$C$4="",SUMIFS(ACTUAL2013!M:M,ACTUAL2013!$F:$F,'DATA INPUT-2013'!$B$2,ACTUAL2013!$H:$H,'DATA INPUT-2013'!$Z$2,ACTUAL2013!$I:$I,'DATA INPUT-2013'!$B9,ACTUAL2013!$J:$J,'DATA INPUT-2013'!$D9),(IF(ISERROR(VLOOKUP($B$2&amp;$Z$2&amp;$B$9&amp;$D9,ACTUAL2013!$K:$W,ACTUAL2013!M$3,0)),0,VLOOKUP($B$2&amp;$Z$2&amp;$B$9&amp;$D9,ACTUAL2013!$K:$W,ACTUAL2013!M$3,0))))</f>
        <v>0</v>
      </c>
      <c r="AB35" s="103">
        <f>IF(COVER!$C$4="",SUMIFS(ACTUAL2013!N:N,ACTUAL2013!$F:$F,'DATA INPUT-2013'!$B$2,ACTUAL2013!$H:$H,'DATA INPUT-2013'!$Z$2,ACTUAL2013!$I:$I,'DATA INPUT-2013'!$B9,ACTUAL2013!$J:$J,'DATA INPUT-2013'!$D9),(IF(ISERROR(VLOOKUP($B$2&amp;$Z$2&amp;$B$9&amp;$D9,ACTUAL2013!$K:$W,ACTUAL2013!N$3,0)),0,VLOOKUP($B$2&amp;$Z$2&amp;$B$9&amp;$D9,ACTUAL2013!$K:$W,ACTUAL2013!N$3,0))))</f>
        <v>0</v>
      </c>
      <c r="AC35" s="103">
        <f>IF(COVER!$C$4="",SUMIFS(ACTUAL2013!O:O,ACTUAL2013!$F:$F,'DATA INPUT-2013'!$B$2,ACTUAL2013!$H:$H,'DATA INPUT-2013'!$Z$2,ACTUAL2013!$I:$I,'DATA INPUT-2013'!$B9,ACTUAL2013!$J:$J,'DATA INPUT-2013'!$D9),(IF(ISERROR(VLOOKUP($B$2&amp;$Z$2&amp;$B$9&amp;$D9,ACTUAL2013!$K:$W,ACTUAL2013!O$3,0)),0,VLOOKUP($B$2&amp;$Z$2&amp;$B$9&amp;$D9,ACTUAL2013!$K:$W,ACTUAL2013!O$3,0))))</f>
        <v>0</v>
      </c>
      <c r="AD35" s="103">
        <f>IF(COVER!$C$4="",SUMIFS(ACTUAL2013!P:P,ACTUAL2013!$F:$F,'DATA INPUT-2013'!$B$2,ACTUAL2013!$H:$H,'DATA INPUT-2013'!$Z$2,ACTUAL2013!$I:$I,'DATA INPUT-2013'!$B9,ACTUAL2013!$J:$J,'DATA INPUT-2013'!$D9),(IF(ISERROR(VLOOKUP($B$2&amp;$Z$2&amp;$B$9&amp;$D9,ACTUAL2013!$K:$W,ACTUAL2013!P$3,0)),0,VLOOKUP($B$2&amp;$Z$2&amp;$B$9&amp;$D9,ACTUAL2013!$K:$W,ACTUAL2013!P$3,0))))</f>
        <v>0</v>
      </c>
      <c r="AE35" s="103">
        <f>IF(COVER!$C$4="",SUMIFS(ACTUAL2013!Q:Q,ACTUAL2013!$F:$F,'DATA INPUT-2013'!$B$2,ACTUAL2013!$H:$H,'DATA INPUT-2013'!$Z$2,ACTUAL2013!$I:$I,'DATA INPUT-2013'!$B9,ACTUAL2013!$J:$J,'DATA INPUT-2013'!$D9),(IF(ISERROR(VLOOKUP($B$2&amp;$Z$2&amp;$B$9&amp;$D9,ACTUAL2013!$K:$W,ACTUAL2013!Q$3,0)),0,VLOOKUP($B$2&amp;$Z$2&amp;$B$9&amp;$D9,ACTUAL2013!$K:$W,ACTUAL2013!Q$3,0))))</f>
        <v>0</v>
      </c>
      <c r="AF35" s="103">
        <f>IF(COVER!$C$4="",SUMIFS(ACTUAL2013!R:R,ACTUAL2013!$F:$F,'DATA INPUT-2013'!$B$2,ACTUAL2013!$H:$H,'DATA INPUT-2013'!$Z$2,ACTUAL2013!$I:$I,'DATA INPUT-2013'!$B9,ACTUAL2013!$J:$J,'DATA INPUT-2013'!$D9),(IF(ISERROR(VLOOKUP($B$2&amp;$Z$2&amp;$B$9&amp;$D9,ACTUAL2013!$K:$W,ACTUAL2013!R$3,0)),0,VLOOKUP($B$2&amp;$Z$2&amp;$B$9&amp;$D9,ACTUAL2013!$K:$W,ACTUAL2013!R$3,0))))</f>
        <v>0</v>
      </c>
      <c r="AG35" s="103">
        <f>IF(COVER!$C$4="",SUMIFS(ACTUAL2013!S:S,ACTUAL2013!$F:$F,'DATA INPUT-2013'!$B$2,ACTUAL2013!$H:$H,'DATA INPUT-2013'!$Z$2,ACTUAL2013!$I:$I,'DATA INPUT-2013'!$B9,ACTUAL2013!$J:$J,'DATA INPUT-2013'!$D9),(IF(ISERROR(VLOOKUP($B$2&amp;$Z$2&amp;$B$9&amp;$D9,ACTUAL2013!$K:$W,ACTUAL2013!S$3,0)),0,VLOOKUP($B$2&amp;$Z$2&amp;$B$9&amp;$D9,ACTUAL2013!$K:$W,ACTUAL2013!S$3,0))))</f>
        <v>0</v>
      </c>
      <c r="AH35" s="103">
        <f>IF(COVER!$C$4="",SUMIFS(ACTUAL2013!T:T,ACTUAL2013!$F:$F,'DATA INPUT-2013'!$B$2,ACTUAL2013!$H:$H,'DATA INPUT-2013'!$Z$2,ACTUAL2013!$I:$I,'DATA INPUT-2013'!$B9,ACTUAL2013!$J:$J,'DATA INPUT-2013'!$D9),(IF(ISERROR(VLOOKUP($B$2&amp;$Z$2&amp;$B$9&amp;$D9,ACTUAL2013!$K:$W,ACTUAL2013!T$3,0)),0,VLOOKUP($B$2&amp;$Z$2&amp;$B$9&amp;$D9,ACTUAL2013!$K:$W,ACTUAL2013!T$3,0))))</f>
        <v>0</v>
      </c>
      <c r="AI35" s="103">
        <f>IF(COVER!$C$4="",SUMIFS(ACTUAL2013!U:U,ACTUAL2013!$F:$F,'DATA INPUT-2013'!$B$2,ACTUAL2013!$H:$H,'DATA INPUT-2013'!$Z$2,ACTUAL2013!$I:$I,'DATA INPUT-2013'!$B9,ACTUAL2013!$J:$J,'DATA INPUT-2013'!$D9),(IF(ISERROR(VLOOKUP($B$2&amp;$Z$2&amp;$B$9&amp;$D9,ACTUAL2013!$K:$W,ACTUAL2013!U$3,0)),0,VLOOKUP($B$2&amp;$Z$2&amp;$B$9&amp;$D9,ACTUAL2013!$K:$W,ACTUAL2013!U$3,0))))</f>
        <v>0</v>
      </c>
      <c r="AJ35" s="103">
        <f>IF(COVER!$C$4="",SUMIFS(ACTUAL2013!V:V,ACTUAL2013!$F:$F,'DATA INPUT-2013'!$B$2,ACTUAL2013!$H:$H,'DATA INPUT-2013'!$Z$2,ACTUAL2013!$I:$I,'DATA INPUT-2013'!$B9,ACTUAL2013!$J:$J,'DATA INPUT-2013'!$D9),(IF(ISERROR(VLOOKUP($B$2&amp;$Z$2&amp;$B$9&amp;$D9,ACTUAL2013!$K:$W,ACTUAL2013!V$3,0)),0,VLOOKUP($B$2&amp;$Z$2&amp;$B$9&amp;$D9,ACTUAL2013!$K:$W,ACTUAL2013!V$3,0))))</f>
        <v>0</v>
      </c>
      <c r="AK35" s="103">
        <f>IF(COVER!$C$4="",SUMIFS(ACTUAL2013!W:W,ACTUAL2013!$F:$F,'DATA INPUT-2013'!$B$2,ACTUAL2013!$H:$H,'DATA INPUT-2013'!$Z$2,ACTUAL2013!$I:$I,'DATA INPUT-2013'!$B9,ACTUAL2013!$J:$J,'DATA INPUT-2013'!$D9),(IF(ISERROR(VLOOKUP($B$2&amp;$Z$2&amp;$B$9&amp;$D9,ACTUAL2013!$K:$W,ACTUAL2013!W$3,0)),0,VLOOKUP($B$2&amp;$Z$2&amp;$B$9&amp;$D9,ACTUAL2013!$K:$W,ACTUAL2013!W$3,0))))</f>
        <v>0</v>
      </c>
      <c r="AL35" s="99">
        <f t="shared" si="96"/>
        <v>0</v>
      </c>
      <c r="AM35" s="80"/>
      <c r="AN35" s="100" t="s">
        <v>0</v>
      </c>
      <c r="AO35" s="101">
        <f t="shared" si="97"/>
        <v>0</v>
      </c>
      <c r="AP35" s="101">
        <f t="shared" si="98"/>
        <v>0</v>
      </c>
      <c r="AQ35" s="101">
        <f t="shared" si="99"/>
        <v>0</v>
      </c>
      <c r="AR35" s="101">
        <f t="shared" si="100"/>
        <v>0</v>
      </c>
      <c r="AS35" s="99">
        <f t="shared" si="101"/>
        <v>0</v>
      </c>
      <c r="AT35" s="81"/>
      <c r="AU35" s="102">
        <f>IF(COVER!$C$4="",SUMIFS(ACTUAL2013!L:L,ACTUAL2013!$F:$F,'DATA INPUT-2013'!$B$2,ACTUAL2013!$H:$H,'DATA INPUT-2013'!$AU$2,ACTUAL2013!$I:$I,'DATA INPUT-2013'!$B9,ACTUAL2013!$J:$J,'DATA INPUT-2013'!$D9),(IF(ISERROR(VLOOKUP($B$2&amp;$AU$2&amp;$B$9&amp;$D9,ACTUAL2013!$K:$W,ACTUAL2013!L$3,0)),0,VLOOKUP($B$2&amp;$AU$2&amp;$B$9&amp;$D9,ACTUAL2013!$K:$W,ACTUAL2013!L$3,0))))</f>
        <v>0</v>
      </c>
      <c r="AV35" s="103">
        <f>IF(COVER!$C$4="",SUMIFS(ACTUAL2013!M:M,ACTUAL2013!$F:$F,'DATA INPUT-2013'!$B$2,ACTUAL2013!$H:$H,'DATA INPUT-2013'!$AU$2,ACTUAL2013!$I:$I,'DATA INPUT-2013'!$B9,ACTUAL2013!$J:$J,'DATA INPUT-2013'!$D9),(IF(ISERROR(VLOOKUP($B$2&amp;$AU$2&amp;$B$9&amp;$D9,ACTUAL2013!$K:$W,ACTUAL2013!M$3,0)),0,VLOOKUP($B$2&amp;$AU$2&amp;$B$9&amp;$D9,ACTUAL2013!$K:$W,ACTUAL2013!M$3,0))))</f>
        <v>0</v>
      </c>
      <c r="AW35" s="103">
        <f>IF(COVER!$C$4="",SUMIFS(ACTUAL2013!N:N,ACTUAL2013!$F:$F,'DATA INPUT-2013'!$B$2,ACTUAL2013!$H:$H,'DATA INPUT-2013'!$AU$2,ACTUAL2013!$I:$I,'DATA INPUT-2013'!$B9,ACTUAL2013!$J:$J,'DATA INPUT-2013'!$D9),(IF(ISERROR(VLOOKUP($B$2&amp;$AU$2&amp;$B$9&amp;$D9,ACTUAL2013!$K:$W,ACTUAL2013!N$3,0)),0,VLOOKUP($B$2&amp;$AU$2&amp;$B$9&amp;$D9,ACTUAL2013!$K:$W,ACTUAL2013!N$3,0))))</f>
        <v>0</v>
      </c>
      <c r="AX35" s="103">
        <f>IF(COVER!$C$4="",SUMIFS(ACTUAL2013!O:O,ACTUAL2013!$F:$F,'DATA INPUT-2013'!$B$2,ACTUAL2013!$H:$H,'DATA INPUT-2013'!$AU$2,ACTUAL2013!$I:$I,'DATA INPUT-2013'!$B9,ACTUAL2013!$J:$J,'DATA INPUT-2013'!$D9),(IF(ISERROR(VLOOKUP($B$2&amp;$AU$2&amp;$B$9&amp;$D9,ACTUAL2013!$K:$W,ACTUAL2013!O$3,0)),0,VLOOKUP($B$2&amp;$AU$2&amp;$B$9&amp;$D9,ACTUAL2013!$K:$W,ACTUAL2013!O$3,0))))</f>
        <v>0</v>
      </c>
      <c r="AY35" s="103">
        <f>IF(COVER!$C$4="",SUMIFS(ACTUAL2013!P:P,ACTUAL2013!$F:$F,'DATA INPUT-2013'!$B$2,ACTUAL2013!$H:$H,'DATA INPUT-2013'!$AU$2,ACTUAL2013!$I:$I,'DATA INPUT-2013'!$B9,ACTUAL2013!$J:$J,'DATA INPUT-2013'!$D9),(IF(ISERROR(VLOOKUP($B$2&amp;$AU$2&amp;$B$9&amp;$D9,ACTUAL2013!$K:$W,ACTUAL2013!P$3,0)),0,VLOOKUP($B$2&amp;$AU$2&amp;$B$9&amp;$D9,ACTUAL2013!$K:$W,ACTUAL2013!P$3,0))))</f>
        <v>0</v>
      </c>
      <c r="AZ35" s="103">
        <f>IF(COVER!$C$4="",SUMIFS(ACTUAL2013!Q:Q,ACTUAL2013!$F:$F,'DATA INPUT-2013'!$B$2,ACTUAL2013!$H:$H,'DATA INPUT-2013'!$AU$2,ACTUAL2013!$I:$I,'DATA INPUT-2013'!$B9,ACTUAL2013!$J:$J,'DATA INPUT-2013'!$D9),(IF(ISERROR(VLOOKUP($B$2&amp;$AU$2&amp;$B$9&amp;$D9,ACTUAL2013!$K:$W,ACTUAL2013!Q$3,0)),0,VLOOKUP($B$2&amp;$AU$2&amp;$B$9&amp;$D9,ACTUAL2013!$K:$W,ACTUAL2013!Q$3,0))))</f>
        <v>0</v>
      </c>
      <c r="BA35" s="103">
        <f>IF(COVER!$C$4="",SUMIFS(ACTUAL2013!R:R,ACTUAL2013!$F:$F,'DATA INPUT-2013'!$B$2,ACTUAL2013!$H:$H,'DATA INPUT-2013'!$AU$2,ACTUAL2013!$I:$I,'DATA INPUT-2013'!$B9,ACTUAL2013!$J:$J,'DATA INPUT-2013'!$D9),(IF(ISERROR(VLOOKUP($B$2&amp;$AU$2&amp;$B$9&amp;$D9,ACTUAL2013!$K:$W,ACTUAL2013!R$3,0)),0,VLOOKUP($B$2&amp;$AU$2&amp;$B$9&amp;$D9,ACTUAL2013!$K:$W,ACTUAL2013!R$3,0))))</f>
        <v>0</v>
      </c>
      <c r="BB35" s="103">
        <f>IF(COVER!$C$4="",SUMIFS(ACTUAL2013!S:S,ACTUAL2013!$F:$F,'DATA INPUT-2013'!$B$2,ACTUAL2013!$H:$H,'DATA INPUT-2013'!$AU$2,ACTUAL2013!$I:$I,'DATA INPUT-2013'!$B9,ACTUAL2013!$J:$J,'DATA INPUT-2013'!$D9),(IF(ISERROR(VLOOKUP($B$2&amp;$AU$2&amp;$B$9&amp;$D9,ACTUAL2013!$K:$W,ACTUAL2013!S$3,0)),0,VLOOKUP($B$2&amp;$AU$2&amp;$B$9&amp;$D9,ACTUAL2013!$K:$W,ACTUAL2013!S$3,0))))</f>
        <v>0</v>
      </c>
      <c r="BC35" s="103">
        <f>IF(COVER!$C$4="",SUMIFS(ACTUAL2013!T:T,ACTUAL2013!$F:$F,'DATA INPUT-2013'!$B$2,ACTUAL2013!$H:$H,'DATA INPUT-2013'!$AU$2,ACTUAL2013!$I:$I,'DATA INPUT-2013'!$B9,ACTUAL2013!$J:$J,'DATA INPUT-2013'!$D9),(IF(ISERROR(VLOOKUP($B$2&amp;$AU$2&amp;$B$9&amp;$D9,ACTUAL2013!$K:$W,ACTUAL2013!T$3,0)),0,VLOOKUP($B$2&amp;$AU$2&amp;$B$9&amp;$D9,ACTUAL2013!$K:$W,ACTUAL2013!T$3,0))))</f>
        <v>0</v>
      </c>
      <c r="BD35" s="103">
        <f>IF(COVER!$C$4="",SUMIFS(ACTUAL2013!U:U,ACTUAL2013!$F:$F,'DATA INPUT-2013'!$B$2,ACTUAL2013!$H:$H,'DATA INPUT-2013'!$AU$2,ACTUAL2013!$I:$I,'DATA INPUT-2013'!$B9,ACTUAL2013!$J:$J,'DATA INPUT-2013'!$D9),(IF(ISERROR(VLOOKUP($B$2&amp;$AU$2&amp;$B$9&amp;$D9,ACTUAL2013!$K:$W,ACTUAL2013!U$3,0)),0,VLOOKUP($B$2&amp;$AU$2&amp;$B$9&amp;$D9,ACTUAL2013!$K:$W,ACTUAL2013!U$3,0))))</f>
        <v>0</v>
      </c>
      <c r="BE35" s="103">
        <f>IF(COVER!$C$4="",SUMIFS(ACTUAL2013!V:V,ACTUAL2013!$F:$F,'DATA INPUT-2013'!$B$2,ACTUAL2013!$H:$H,'DATA INPUT-2013'!$AU$2,ACTUAL2013!$I:$I,'DATA INPUT-2013'!$B9,ACTUAL2013!$J:$J,'DATA INPUT-2013'!$D9),(IF(ISERROR(VLOOKUP($B$2&amp;$AU$2&amp;$B$9&amp;$D9,ACTUAL2013!$K:$W,ACTUAL2013!V$3,0)),0,VLOOKUP($B$2&amp;$AU$2&amp;$B$9&amp;$D9,ACTUAL2013!$K:$W,ACTUAL2013!V$3,0))))</f>
        <v>0</v>
      </c>
      <c r="BF35" s="103">
        <f>IF(COVER!$C$4="",SUMIFS(ACTUAL2013!W:W,ACTUAL2013!$F:$F,'DATA INPUT-2013'!$B$2,ACTUAL2013!$H:$H,'DATA INPUT-2013'!$AU$2,ACTUAL2013!$I:$I,'DATA INPUT-2013'!$B9,ACTUAL2013!$J:$J,'DATA INPUT-2013'!$D9),(IF(ISERROR(VLOOKUP($B$2&amp;$AU$2&amp;$B$9&amp;$D9,ACTUAL2013!$K:$W,ACTUAL2013!W$3,0)),0,VLOOKUP($B$2&amp;$AU$2&amp;$B$9&amp;$D9,ACTUAL2013!$K:$W,ACTUAL2013!W$3,0))))</f>
        <v>0</v>
      </c>
      <c r="BG35" s="99">
        <f t="shared" si="102"/>
        <v>0</v>
      </c>
      <c r="BH35" s="80"/>
      <c r="BI35" s="100" t="s">
        <v>0</v>
      </c>
      <c r="BJ35" s="101">
        <f t="shared" si="103"/>
        <v>0</v>
      </c>
      <c r="BK35" s="101">
        <f t="shared" si="104"/>
        <v>0</v>
      </c>
      <c r="BL35" s="101">
        <f t="shared" si="105"/>
        <v>0</v>
      </c>
      <c r="BM35" s="101">
        <f t="shared" si="106"/>
        <v>0</v>
      </c>
      <c r="BN35" s="99">
        <f t="shared" si="107"/>
        <v>0</v>
      </c>
      <c r="BO35" s="81"/>
      <c r="BP35" s="81"/>
      <c r="BQ35" s="81"/>
      <c r="BR35" s="81"/>
      <c r="BS35" s="81"/>
      <c r="BT35" s="81"/>
      <c r="BU35" s="81"/>
      <c r="BV35" s="81"/>
      <c r="BW35" s="81"/>
      <c r="BX35" s="81"/>
    </row>
    <row r="36" spans="1:76" ht="9" customHeight="1" thickBot="1">
      <c r="A36" s="75"/>
      <c r="B36" s="1980"/>
      <c r="C36" s="1981"/>
      <c r="D36" s="104" t="s">
        <v>1</v>
      </c>
      <c r="E36" s="105">
        <f t="shared" si="108"/>
        <v>0</v>
      </c>
      <c r="F36" s="105">
        <f t="shared" si="79"/>
        <v>0</v>
      </c>
      <c r="G36" s="105">
        <f t="shared" si="80"/>
        <v>0</v>
      </c>
      <c r="H36" s="105">
        <f t="shared" si="81"/>
        <v>0</v>
      </c>
      <c r="I36" s="105">
        <f t="shared" si="82"/>
        <v>0</v>
      </c>
      <c r="J36" s="105">
        <f t="shared" si="83"/>
        <v>0</v>
      </c>
      <c r="K36" s="105">
        <f t="shared" si="84"/>
        <v>0</v>
      </c>
      <c r="L36" s="105">
        <f t="shared" si="85"/>
        <v>0</v>
      </c>
      <c r="M36" s="105">
        <f t="shared" si="86"/>
        <v>0</v>
      </c>
      <c r="N36" s="105">
        <f t="shared" si="87"/>
        <v>0</v>
      </c>
      <c r="O36" s="105">
        <f t="shared" si="88"/>
        <v>0</v>
      </c>
      <c r="P36" s="105">
        <f t="shared" si="89"/>
        <v>0</v>
      </c>
      <c r="Q36" s="106">
        <f t="shared" si="90"/>
        <v>0</v>
      </c>
      <c r="R36" s="80"/>
      <c r="S36" s="107" t="s">
        <v>20</v>
      </c>
      <c r="T36" s="108">
        <f t="shared" si="91"/>
        <v>0</v>
      </c>
      <c r="U36" s="108">
        <f t="shared" si="92"/>
        <v>0</v>
      </c>
      <c r="V36" s="108">
        <f t="shared" si="93"/>
        <v>0</v>
      </c>
      <c r="W36" s="108">
        <f t="shared" si="94"/>
        <v>0</v>
      </c>
      <c r="X36" s="106">
        <f t="shared" si="95"/>
        <v>0</v>
      </c>
      <c r="Y36" s="75"/>
      <c r="Z36" s="109">
        <f>IF(COVER!$C$4="",SUMIFS(ACTUAL2013!L:L,ACTUAL2013!$F:$F,'DATA INPUT-2013'!$B$2,ACTUAL2013!$H:$H,'DATA INPUT-2013'!$Z$2,ACTUAL2013!$I:$I,'DATA INPUT-2013'!$B9,ACTUAL2013!$J:$J,'DATA INPUT-2013'!$D10),(IF(ISERROR(VLOOKUP($B$2&amp;$Z$2&amp;$B$9&amp;$D10,ACTUAL2013!$K:$W,ACTUAL2013!L$3,0)),0,VLOOKUP($B$2&amp;$Z$2&amp;$B$9&amp;$D10,ACTUAL2013!$K:$W,ACTUAL2013!L$3,0))))</f>
        <v>0</v>
      </c>
      <c r="AA36" s="110">
        <f>IF(COVER!$C$4="",SUMIFS(ACTUAL2013!M:M,ACTUAL2013!$F:$F,'DATA INPUT-2013'!$B$2,ACTUAL2013!$H:$H,'DATA INPUT-2013'!$Z$2,ACTUAL2013!$I:$I,'DATA INPUT-2013'!$B9,ACTUAL2013!$J:$J,'DATA INPUT-2013'!$D10),(IF(ISERROR(VLOOKUP($B$2&amp;$Z$2&amp;$B$9&amp;$D10,ACTUAL2013!$K:$W,ACTUAL2013!M$3,0)),0,VLOOKUP($B$2&amp;$Z$2&amp;$B$9&amp;$D10,ACTUAL2013!$K:$W,ACTUAL2013!M$3,0))))</f>
        <v>0</v>
      </c>
      <c r="AB36" s="110">
        <f>IF(COVER!$C$4="",SUMIFS(ACTUAL2013!N:N,ACTUAL2013!$F:$F,'DATA INPUT-2013'!$B$2,ACTUAL2013!$H:$H,'DATA INPUT-2013'!$Z$2,ACTUAL2013!$I:$I,'DATA INPUT-2013'!$B9,ACTUAL2013!$J:$J,'DATA INPUT-2013'!$D10),(IF(ISERROR(VLOOKUP($B$2&amp;$Z$2&amp;$B$9&amp;$D10,ACTUAL2013!$K:$W,ACTUAL2013!N$3,0)),0,VLOOKUP($B$2&amp;$Z$2&amp;$B$9&amp;$D10,ACTUAL2013!$K:$W,ACTUAL2013!N$3,0))))</f>
        <v>0</v>
      </c>
      <c r="AC36" s="110">
        <f>IF(COVER!$C$4="",SUMIFS(ACTUAL2013!O:O,ACTUAL2013!$F:$F,'DATA INPUT-2013'!$B$2,ACTUAL2013!$H:$H,'DATA INPUT-2013'!$Z$2,ACTUAL2013!$I:$I,'DATA INPUT-2013'!$B9,ACTUAL2013!$J:$J,'DATA INPUT-2013'!$D10),(IF(ISERROR(VLOOKUP($B$2&amp;$Z$2&amp;$B$9&amp;$D10,ACTUAL2013!$K:$W,ACTUAL2013!O$3,0)),0,VLOOKUP($B$2&amp;$Z$2&amp;$B$9&amp;$D10,ACTUAL2013!$K:$W,ACTUAL2013!O$3,0))))</f>
        <v>0</v>
      </c>
      <c r="AD36" s="110">
        <f>IF(COVER!$C$4="",SUMIFS(ACTUAL2013!P:P,ACTUAL2013!$F:$F,'DATA INPUT-2013'!$B$2,ACTUAL2013!$H:$H,'DATA INPUT-2013'!$Z$2,ACTUAL2013!$I:$I,'DATA INPUT-2013'!$B9,ACTUAL2013!$J:$J,'DATA INPUT-2013'!$D10),(IF(ISERROR(VLOOKUP($B$2&amp;$Z$2&amp;$B$9&amp;$D10,ACTUAL2013!$K:$W,ACTUAL2013!P$3,0)),0,VLOOKUP($B$2&amp;$Z$2&amp;$B$9&amp;$D10,ACTUAL2013!$K:$W,ACTUAL2013!P$3,0))))</f>
        <v>0</v>
      </c>
      <c r="AE36" s="110">
        <f>IF(COVER!$C$4="",SUMIFS(ACTUAL2013!Q:Q,ACTUAL2013!$F:$F,'DATA INPUT-2013'!$B$2,ACTUAL2013!$H:$H,'DATA INPUT-2013'!$Z$2,ACTUAL2013!$I:$I,'DATA INPUT-2013'!$B9,ACTUAL2013!$J:$J,'DATA INPUT-2013'!$D10),(IF(ISERROR(VLOOKUP($B$2&amp;$Z$2&amp;$B$9&amp;$D10,ACTUAL2013!$K:$W,ACTUAL2013!Q$3,0)),0,VLOOKUP($B$2&amp;$Z$2&amp;$B$9&amp;$D10,ACTUAL2013!$K:$W,ACTUAL2013!Q$3,0))))</f>
        <v>0</v>
      </c>
      <c r="AF36" s="110">
        <f>IF(COVER!$C$4="",SUMIFS(ACTUAL2013!R:R,ACTUAL2013!$F:$F,'DATA INPUT-2013'!$B$2,ACTUAL2013!$H:$H,'DATA INPUT-2013'!$Z$2,ACTUAL2013!$I:$I,'DATA INPUT-2013'!$B9,ACTUAL2013!$J:$J,'DATA INPUT-2013'!$D10),(IF(ISERROR(VLOOKUP($B$2&amp;$Z$2&amp;$B$9&amp;$D10,ACTUAL2013!$K:$W,ACTUAL2013!R$3,0)),0,VLOOKUP($B$2&amp;$Z$2&amp;$B$9&amp;$D10,ACTUAL2013!$K:$W,ACTUAL2013!R$3,0))))</f>
        <v>0</v>
      </c>
      <c r="AG36" s="110">
        <f>IF(COVER!$C$4="",SUMIFS(ACTUAL2013!S:S,ACTUAL2013!$F:$F,'DATA INPUT-2013'!$B$2,ACTUAL2013!$H:$H,'DATA INPUT-2013'!$Z$2,ACTUAL2013!$I:$I,'DATA INPUT-2013'!$B9,ACTUAL2013!$J:$J,'DATA INPUT-2013'!$D10),(IF(ISERROR(VLOOKUP($B$2&amp;$Z$2&amp;$B$9&amp;$D10,ACTUAL2013!$K:$W,ACTUAL2013!S$3,0)),0,VLOOKUP($B$2&amp;$Z$2&amp;$B$9&amp;$D10,ACTUAL2013!$K:$W,ACTUAL2013!S$3,0))))</f>
        <v>0</v>
      </c>
      <c r="AH36" s="110">
        <f>IF(COVER!$C$4="",SUMIFS(ACTUAL2013!T:T,ACTUAL2013!$F:$F,'DATA INPUT-2013'!$B$2,ACTUAL2013!$H:$H,'DATA INPUT-2013'!$Z$2,ACTUAL2013!$I:$I,'DATA INPUT-2013'!$B9,ACTUAL2013!$J:$J,'DATA INPUT-2013'!$D10),(IF(ISERROR(VLOOKUP($B$2&amp;$Z$2&amp;$B$9&amp;$D10,ACTUAL2013!$K:$W,ACTUAL2013!T$3,0)),0,VLOOKUP($B$2&amp;$Z$2&amp;$B$9&amp;$D10,ACTUAL2013!$K:$W,ACTUAL2013!T$3,0))))</f>
        <v>0</v>
      </c>
      <c r="AI36" s="110">
        <f>IF(COVER!$C$4="",SUMIFS(ACTUAL2013!U:U,ACTUAL2013!$F:$F,'DATA INPUT-2013'!$B$2,ACTUAL2013!$H:$H,'DATA INPUT-2013'!$Z$2,ACTUAL2013!$I:$I,'DATA INPUT-2013'!$B9,ACTUAL2013!$J:$J,'DATA INPUT-2013'!$D10),(IF(ISERROR(VLOOKUP($B$2&amp;$Z$2&amp;$B$9&amp;$D10,ACTUAL2013!$K:$W,ACTUAL2013!U$3,0)),0,VLOOKUP($B$2&amp;$Z$2&amp;$B$9&amp;$D10,ACTUAL2013!$K:$W,ACTUAL2013!U$3,0))))</f>
        <v>0</v>
      </c>
      <c r="AJ36" s="110">
        <f>IF(COVER!$C$4="",SUMIFS(ACTUAL2013!V:V,ACTUAL2013!$F:$F,'DATA INPUT-2013'!$B$2,ACTUAL2013!$H:$H,'DATA INPUT-2013'!$Z$2,ACTUAL2013!$I:$I,'DATA INPUT-2013'!$B9,ACTUAL2013!$J:$J,'DATA INPUT-2013'!$D10),(IF(ISERROR(VLOOKUP($B$2&amp;$Z$2&amp;$B$9&amp;$D10,ACTUAL2013!$K:$W,ACTUAL2013!V$3,0)),0,VLOOKUP($B$2&amp;$Z$2&amp;$B$9&amp;$D10,ACTUAL2013!$K:$W,ACTUAL2013!V$3,0))))</f>
        <v>0</v>
      </c>
      <c r="AK36" s="110">
        <f>IF(COVER!$C$4="",SUMIFS(ACTUAL2013!W:W,ACTUAL2013!$F:$F,'DATA INPUT-2013'!$B$2,ACTUAL2013!$H:$H,'DATA INPUT-2013'!$Z$2,ACTUAL2013!$I:$I,'DATA INPUT-2013'!$B9,ACTUAL2013!$J:$J,'DATA INPUT-2013'!$D10),(IF(ISERROR(VLOOKUP($B$2&amp;$Z$2&amp;$B$9&amp;$D10,ACTUAL2013!$K:$W,ACTUAL2013!W$3,0)),0,VLOOKUP($B$2&amp;$Z$2&amp;$B$9&amp;$D10,ACTUAL2013!$K:$W,ACTUAL2013!W$3,0))))</f>
        <v>0</v>
      </c>
      <c r="AL36" s="106">
        <f t="shared" si="96"/>
        <v>0</v>
      </c>
      <c r="AM36" s="80"/>
      <c r="AN36" s="107" t="s">
        <v>20</v>
      </c>
      <c r="AO36" s="108">
        <f t="shared" si="97"/>
        <v>0</v>
      </c>
      <c r="AP36" s="108">
        <f t="shared" si="98"/>
        <v>0</v>
      </c>
      <c r="AQ36" s="108">
        <f t="shared" si="99"/>
        <v>0</v>
      </c>
      <c r="AR36" s="108">
        <f t="shared" si="100"/>
        <v>0</v>
      </c>
      <c r="AS36" s="106">
        <f t="shared" si="101"/>
        <v>0</v>
      </c>
      <c r="AT36" s="81"/>
      <c r="AU36" s="109">
        <f>IF(COVER!$C$4="",SUMIFS(ACTUAL2013!L:L,ACTUAL2013!$F:$F,'DATA INPUT-2013'!$B$2,ACTUAL2013!$H:$H,'DATA INPUT-2013'!$AU$2,ACTUAL2013!$I:$I,'DATA INPUT-2013'!$B9,ACTUAL2013!$J:$J,'DATA INPUT-2013'!$D10),(IF(ISERROR(VLOOKUP($B$2&amp;$AU$2&amp;$B$9&amp;$D10,ACTUAL2013!$K:$W,ACTUAL2013!L$3,0)),0,VLOOKUP($B$2&amp;$AU$2&amp;$B$9&amp;$D10,ACTUAL2013!$K:$W,ACTUAL2013!L$3,0))))</f>
        <v>0</v>
      </c>
      <c r="AV36" s="110">
        <f>IF(COVER!$C$4="",SUMIFS(ACTUAL2013!M:M,ACTUAL2013!$F:$F,'DATA INPUT-2013'!$B$2,ACTUAL2013!$H:$H,'DATA INPUT-2013'!$AU$2,ACTUAL2013!$I:$I,'DATA INPUT-2013'!$B9,ACTUAL2013!$J:$J,'DATA INPUT-2013'!$D10),(IF(ISERROR(VLOOKUP($B$2&amp;$AU$2&amp;$B$9&amp;$D10,ACTUAL2013!$K:$W,ACTUAL2013!M$3,0)),0,VLOOKUP($B$2&amp;$AU$2&amp;$B$9&amp;$D10,ACTUAL2013!$K:$W,ACTUAL2013!M$3,0))))</f>
        <v>0</v>
      </c>
      <c r="AW36" s="110">
        <f>IF(COVER!$C$4="",SUMIFS(ACTUAL2013!N:N,ACTUAL2013!$F:$F,'DATA INPUT-2013'!$B$2,ACTUAL2013!$H:$H,'DATA INPUT-2013'!$AU$2,ACTUAL2013!$I:$I,'DATA INPUT-2013'!$B9,ACTUAL2013!$J:$J,'DATA INPUT-2013'!$D10),(IF(ISERROR(VLOOKUP($B$2&amp;$AU$2&amp;$B$9&amp;$D10,ACTUAL2013!$K:$W,ACTUAL2013!N$3,0)),0,VLOOKUP($B$2&amp;$AU$2&amp;$B$9&amp;$D10,ACTUAL2013!$K:$W,ACTUAL2013!N$3,0))))</f>
        <v>0</v>
      </c>
      <c r="AX36" s="110">
        <f>IF(COVER!$C$4="",SUMIFS(ACTUAL2013!O:O,ACTUAL2013!$F:$F,'DATA INPUT-2013'!$B$2,ACTUAL2013!$H:$H,'DATA INPUT-2013'!$AU$2,ACTUAL2013!$I:$I,'DATA INPUT-2013'!$B9,ACTUAL2013!$J:$J,'DATA INPUT-2013'!$D10),(IF(ISERROR(VLOOKUP($B$2&amp;$AU$2&amp;$B$9&amp;$D10,ACTUAL2013!$K:$W,ACTUAL2013!O$3,0)),0,VLOOKUP($B$2&amp;$AU$2&amp;$B$9&amp;$D10,ACTUAL2013!$K:$W,ACTUAL2013!O$3,0))))</f>
        <v>0</v>
      </c>
      <c r="AY36" s="110">
        <f>IF(COVER!$C$4="",SUMIFS(ACTUAL2013!P:P,ACTUAL2013!$F:$F,'DATA INPUT-2013'!$B$2,ACTUAL2013!$H:$H,'DATA INPUT-2013'!$AU$2,ACTUAL2013!$I:$I,'DATA INPUT-2013'!$B9,ACTUAL2013!$J:$J,'DATA INPUT-2013'!$D10),(IF(ISERROR(VLOOKUP($B$2&amp;$AU$2&amp;$B$9&amp;$D10,ACTUAL2013!$K:$W,ACTUAL2013!P$3,0)),0,VLOOKUP($B$2&amp;$AU$2&amp;$B$9&amp;$D10,ACTUAL2013!$K:$W,ACTUAL2013!P$3,0))))</f>
        <v>0</v>
      </c>
      <c r="AZ36" s="110">
        <f>IF(COVER!$C$4="",SUMIFS(ACTUAL2013!Q:Q,ACTUAL2013!$F:$F,'DATA INPUT-2013'!$B$2,ACTUAL2013!$H:$H,'DATA INPUT-2013'!$AU$2,ACTUAL2013!$I:$I,'DATA INPUT-2013'!$B9,ACTUAL2013!$J:$J,'DATA INPUT-2013'!$D10),(IF(ISERROR(VLOOKUP($B$2&amp;$AU$2&amp;$B$9&amp;$D10,ACTUAL2013!$K:$W,ACTUAL2013!Q$3,0)),0,VLOOKUP($B$2&amp;$AU$2&amp;$B$9&amp;$D10,ACTUAL2013!$K:$W,ACTUAL2013!Q$3,0))))</f>
        <v>0</v>
      </c>
      <c r="BA36" s="110">
        <f>IF(COVER!$C$4="",SUMIFS(ACTUAL2013!R:R,ACTUAL2013!$F:$F,'DATA INPUT-2013'!$B$2,ACTUAL2013!$H:$H,'DATA INPUT-2013'!$AU$2,ACTUAL2013!$I:$I,'DATA INPUT-2013'!$B9,ACTUAL2013!$J:$J,'DATA INPUT-2013'!$D10),(IF(ISERROR(VLOOKUP($B$2&amp;$AU$2&amp;$B$9&amp;$D10,ACTUAL2013!$K:$W,ACTUAL2013!R$3,0)),0,VLOOKUP($B$2&amp;$AU$2&amp;$B$9&amp;$D10,ACTUAL2013!$K:$W,ACTUAL2013!R$3,0))))</f>
        <v>0</v>
      </c>
      <c r="BB36" s="110">
        <f>IF(COVER!$C$4="",SUMIFS(ACTUAL2013!S:S,ACTUAL2013!$F:$F,'DATA INPUT-2013'!$B$2,ACTUAL2013!$H:$H,'DATA INPUT-2013'!$AU$2,ACTUAL2013!$I:$I,'DATA INPUT-2013'!$B9,ACTUAL2013!$J:$J,'DATA INPUT-2013'!$D10),(IF(ISERROR(VLOOKUP($B$2&amp;$AU$2&amp;$B$9&amp;$D10,ACTUAL2013!$K:$W,ACTUAL2013!S$3,0)),0,VLOOKUP($B$2&amp;$AU$2&amp;$B$9&amp;$D10,ACTUAL2013!$K:$W,ACTUAL2013!S$3,0))))</f>
        <v>0</v>
      </c>
      <c r="BC36" s="110">
        <f>IF(COVER!$C$4="",SUMIFS(ACTUAL2013!T:T,ACTUAL2013!$F:$F,'DATA INPUT-2013'!$B$2,ACTUAL2013!$H:$H,'DATA INPUT-2013'!$AU$2,ACTUAL2013!$I:$I,'DATA INPUT-2013'!$B9,ACTUAL2013!$J:$J,'DATA INPUT-2013'!$D10),(IF(ISERROR(VLOOKUP($B$2&amp;$AU$2&amp;$B$9&amp;$D10,ACTUAL2013!$K:$W,ACTUAL2013!T$3,0)),0,VLOOKUP($B$2&amp;$AU$2&amp;$B$9&amp;$D10,ACTUAL2013!$K:$W,ACTUAL2013!T$3,0))))</f>
        <v>0</v>
      </c>
      <c r="BD36" s="110">
        <f>IF(COVER!$C$4="",SUMIFS(ACTUAL2013!U:U,ACTUAL2013!$F:$F,'DATA INPUT-2013'!$B$2,ACTUAL2013!$H:$H,'DATA INPUT-2013'!$AU$2,ACTUAL2013!$I:$I,'DATA INPUT-2013'!$B9,ACTUAL2013!$J:$J,'DATA INPUT-2013'!$D10),(IF(ISERROR(VLOOKUP($B$2&amp;$AU$2&amp;$B$9&amp;$D10,ACTUAL2013!$K:$W,ACTUAL2013!U$3,0)),0,VLOOKUP($B$2&amp;$AU$2&amp;$B$9&amp;$D10,ACTUAL2013!$K:$W,ACTUAL2013!U$3,0))))</f>
        <v>0</v>
      </c>
      <c r="BE36" s="110">
        <f>IF(COVER!$C$4="",SUMIFS(ACTUAL2013!V:V,ACTUAL2013!$F:$F,'DATA INPUT-2013'!$B$2,ACTUAL2013!$H:$H,'DATA INPUT-2013'!$AU$2,ACTUAL2013!$I:$I,'DATA INPUT-2013'!$B9,ACTUAL2013!$J:$J,'DATA INPUT-2013'!$D10),(IF(ISERROR(VLOOKUP($B$2&amp;$AU$2&amp;$B$9&amp;$D10,ACTUAL2013!$K:$W,ACTUAL2013!V$3,0)),0,VLOOKUP($B$2&amp;$AU$2&amp;$B$9&amp;$D10,ACTUAL2013!$K:$W,ACTUAL2013!V$3,0))))</f>
        <v>0</v>
      </c>
      <c r="BF36" s="110">
        <f>IF(COVER!$C$4="",SUMIFS(ACTUAL2013!W:W,ACTUAL2013!$F:$F,'DATA INPUT-2013'!$B$2,ACTUAL2013!$H:$H,'DATA INPUT-2013'!$AU$2,ACTUAL2013!$I:$I,'DATA INPUT-2013'!$B9,ACTUAL2013!$J:$J,'DATA INPUT-2013'!$D10),(IF(ISERROR(VLOOKUP($B$2&amp;$AU$2&amp;$B$9&amp;$D10,ACTUAL2013!$K:$W,ACTUAL2013!W$3,0)),0,VLOOKUP($B$2&amp;$AU$2&amp;$B$9&amp;$D10,ACTUAL2013!$K:$W,ACTUAL2013!W$3,0))))</f>
        <v>0</v>
      </c>
      <c r="BG36" s="106">
        <f t="shared" si="102"/>
        <v>0</v>
      </c>
      <c r="BH36" s="80"/>
      <c r="BI36" s="107" t="s">
        <v>20</v>
      </c>
      <c r="BJ36" s="108">
        <f t="shared" si="103"/>
        <v>0</v>
      </c>
      <c r="BK36" s="108">
        <f t="shared" si="104"/>
        <v>0</v>
      </c>
      <c r="BL36" s="108">
        <f t="shared" si="105"/>
        <v>0</v>
      </c>
      <c r="BM36" s="108">
        <f t="shared" si="106"/>
        <v>0</v>
      </c>
      <c r="BN36" s="106">
        <f t="shared" si="107"/>
        <v>0</v>
      </c>
      <c r="BO36" s="81"/>
      <c r="BP36" s="81"/>
      <c r="BQ36" s="81"/>
      <c r="BR36" s="81"/>
      <c r="BS36" s="81"/>
      <c r="BT36" s="81"/>
      <c r="BU36" s="81"/>
      <c r="BV36" s="81"/>
      <c r="BW36" s="81"/>
      <c r="BX36" s="81"/>
    </row>
    <row r="37" spans="1:76" ht="9" customHeight="1">
      <c r="A37" s="75"/>
      <c r="B37" s="1978" t="s">
        <v>46</v>
      </c>
      <c r="C37" s="1979" t="s">
        <v>21</v>
      </c>
      <c r="D37" s="97" t="s">
        <v>38</v>
      </c>
      <c r="E37" s="98">
        <f t="shared" si="108"/>
        <v>0</v>
      </c>
      <c r="F37" s="98">
        <f t="shared" si="79"/>
        <v>0</v>
      </c>
      <c r="G37" s="98">
        <f t="shared" si="80"/>
        <v>0</v>
      </c>
      <c r="H37" s="98">
        <f t="shared" si="81"/>
        <v>0</v>
      </c>
      <c r="I37" s="98">
        <f t="shared" si="82"/>
        <v>0</v>
      </c>
      <c r="J37" s="98">
        <f t="shared" si="83"/>
        <v>0</v>
      </c>
      <c r="K37" s="98">
        <f t="shared" si="84"/>
        <v>0</v>
      </c>
      <c r="L37" s="98">
        <f t="shared" si="85"/>
        <v>0</v>
      </c>
      <c r="M37" s="98">
        <f t="shared" si="86"/>
        <v>0</v>
      </c>
      <c r="N37" s="98">
        <f t="shared" si="87"/>
        <v>0</v>
      </c>
      <c r="O37" s="98">
        <f t="shared" si="88"/>
        <v>0</v>
      </c>
      <c r="P37" s="98">
        <f t="shared" si="89"/>
        <v>0</v>
      </c>
      <c r="Q37" s="99">
        <f t="shared" si="90"/>
        <v>0</v>
      </c>
      <c r="R37" s="80"/>
      <c r="S37" s="100" t="s">
        <v>0</v>
      </c>
      <c r="T37" s="101">
        <f t="shared" si="91"/>
        <v>0</v>
      </c>
      <c r="U37" s="101">
        <f t="shared" si="92"/>
        <v>0</v>
      </c>
      <c r="V37" s="101">
        <f t="shared" si="93"/>
        <v>0</v>
      </c>
      <c r="W37" s="101">
        <f t="shared" si="94"/>
        <v>0</v>
      </c>
      <c r="X37" s="99">
        <f t="shared" si="95"/>
        <v>0</v>
      </c>
      <c r="Y37" s="75"/>
      <c r="Z37" s="102">
        <f>IF(COVER!$C$4="",SUMIFS(ACTUAL2013!L:L,ACTUAL2013!$F:$F,'DATA INPUT-2013'!$B$2,ACTUAL2013!$H:$H,'DATA INPUT-2013'!$Z$2,ACTUAL2013!$I:$I,'DATA INPUT-2013'!$B11,ACTUAL2013!$J:$J,'DATA INPUT-2013'!$D11),(IF(ISERROR(VLOOKUP($B$2&amp;$Z$2&amp;$B$11&amp;$D11,ACTUAL2013!$K:$W,ACTUAL2013!L$3,0)),0,VLOOKUP($B$2&amp;$Z$2&amp;$B$11&amp;$D11,ACTUAL2013!$K:$W,ACTUAL2013!L$3,0))))</f>
        <v>0</v>
      </c>
      <c r="AA37" s="103">
        <f>IF(COVER!$C$4="",SUMIFS(ACTUAL2013!M:M,ACTUAL2013!$F:$F,'DATA INPUT-2013'!$B$2,ACTUAL2013!$H:$H,'DATA INPUT-2013'!$Z$2,ACTUAL2013!$I:$I,'DATA INPUT-2013'!$B11,ACTUAL2013!$J:$J,'DATA INPUT-2013'!$D11),(IF(ISERROR(VLOOKUP($B$2&amp;$Z$2&amp;$B$11&amp;$D11,ACTUAL2013!$K:$W,ACTUAL2013!M$3,0)),0,VLOOKUP($B$2&amp;$Z$2&amp;$B$11&amp;$D11,ACTUAL2013!$K:$W,ACTUAL2013!M$3,0))))</f>
        <v>0</v>
      </c>
      <c r="AB37" s="103">
        <f>IF(COVER!$C$4="",SUMIFS(ACTUAL2013!N:N,ACTUAL2013!$F:$F,'DATA INPUT-2013'!$B$2,ACTUAL2013!$H:$H,'DATA INPUT-2013'!$Z$2,ACTUAL2013!$I:$I,'DATA INPUT-2013'!$B11,ACTUAL2013!$J:$J,'DATA INPUT-2013'!$D11),(IF(ISERROR(VLOOKUP($B$2&amp;$Z$2&amp;$B$11&amp;$D11,ACTUAL2013!$K:$W,ACTUAL2013!N$3,0)),0,VLOOKUP($B$2&amp;$Z$2&amp;$B$11&amp;$D11,ACTUAL2013!$K:$W,ACTUAL2013!N$3,0))))</f>
        <v>0</v>
      </c>
      <c r="AC37" s="103">
        <f>IF(COVER!$C$4="",SUMIFS(ACTUAL2013!O:O,ACTUAL2013!$F:$F,'DATA INPUT-2013'!$B$2,ACTUAL2013!$H:$H,'DATA INPUT-2013'!$Z$2,ACTUAL2013!$I:$I,'DATA INPUT-2013'!$B11,ACTUAL2013!$J:$J,'DATA INPUT-2013'!$D11),(IF(ISERROR(VLOOKUP($B$2&amp;$Z$2&amp;$B$11&amp;$D11,ACTUAL2013!$K:$W,ACTUAL2013!O$3,0)),0,VLOOKUP($B$2&amp;$Z$2&amp;$B$11&amp;$D11,ACTUAL2013!$K:$W,ACTUAL2013!O$3,0))))</f>
        <v>0</v>
      </c>
      <c r="AD37" s="103">
        <f>IF(COVER!$C$4="",SUMIFS(ACTUAL2013!P:P,ACTUAL2013!$F:$F,'DATA INPUT-2013'!$B$2,ACTUAL2013!$H:$H,'DATA INPUT-2013'!$Z$2,ACTUAL2013!$I:$I,'DATA INPUT-2013'!$B11,ACTUAL2013!$J:$J,'DATA INPUT-2013'!$D11),(IF(ISERROR(VLOOKUP($B$2&amp;$Z$2&amp;$B$11&amp;$D11,ACTUAL2013!$K:$W,ACTUAL2013!P$3,0)),0,VLOOKUP($B$2&amp;$Z$2&amp;$B$11&amp;$D11,ACTUAL2013!$K:$W,ACTUAL2013!P$3,0))))</f>
        <v>0</v>
      </c>
      <c r="AE37" s="103">
        <f>IF(COVER!$C$4="",SUMIFS(ACTUAL2013!Q:Q,ACTUAL2013!$F:$F,'DATA INPUT-2013'!$B$2,ACTUAL2013!$H:$H,'DATA INPUT-2013'!$Z$2,ACTUAL2013!$I:$I,'DATA INPUT-2013'!$B11,ACTUAL2013!$J:$J,'DATA INPUT-2013'!$D11),(IF(ISERROR(VLOOKUP($B$2&amp;$Z$2&amp;$B$11&amp;$D11,ACTUAL2013!$K:$W,ACTUAL2013!Q$3,0)),0,VLOOKUP($B$2&amp;$Z$2&amp;$B$11&amp;$D11,ACTUAL2013!$K:$W,ACTUAL2013!Q$3,0))))</f>
        <v>0</v>
      </c>
      <c r="AF37" s="103">
        <f>IF(COVER!$C$4="",SUMIFS(ACTUAL2013!R:R,ACTUAL2013!$F:$F,'DATA INPUT-2013'!$B$2,ACTUAL2013!$H:$H,'DATA INPUT-2013'!$Z$2,ACTUAL2013!$I:$I,'DATA INPUT-2013'!$B11,ACTUAL2013!$J:$J,'DATA INPUT-2013'!$D11),(IF(ISERROR(VLOOKUP($B$2&amp;$Z$2&amp;$B$11&amp;$D11,ACTUAL2013!$K:$W,ACTUAL2013!R$3,0)),0,VLOOKUP($B$2&amp;$Z$2&amp;$B$11&amp;$D11,ACTUAL2013!$K:$W,ACTUAL2013!R$3,0))))</f>
        <v>0</v>
      </c>
      <c r="AG37" s="103">
        <f>IF(COVER!$C$4="",SUMIFS(ACTUAL2013!S:S,ACTUAL2013!$F:$F,'DATA INPUT-2013'!$B$2,ACTUAL2013!$H:$H,'DATA INPUT-2013'!$Z$2,ACTUAL2013!$I:$I,'DATA INPUT-2013'!$B11,ACTUAL2013!$J:$J,'DATA INPUT-2013'!$D11),(IF(ISERROR(VLOOKUP($B$2&amp;$Z$2&amp;$B$11&amp;$D11,ACTUAL2013!$K:$W,ACTUAL2013!S$3,0)),0,VLOOKUP($B$2&amp;$Z$2&amp;$B$11&amp;$D11,ACTUAL2013!$K:$W,ACTUAL2013!S$3,0))))</f>
        <v>0</v>
      </c>
      <c r="AH37" s="103">
        <f>IF(COVER!$C$4="",SUMIFS(ACTUAL2013!T:T,ACTUAL2013!$F:$F,'DATA INPUT-2013'!$B$2,ACTUAL2013!$H:$H,'DATA INPUT-2013'!$Z$2,ACTUAL2013!$I:$I,'DATA INPUT-2013'!$B11,ACTUAL2013!$J:$J,'DATA INPUT-2013'!$D11),(IF(ISERROR(VLOOKUP($B$2&amp;$Z$2&amp;$B$11&amp;$D11,ACTUAL2013!$K:$W,ACTUAL2013!T$3,0)),0,VLOOKUP($B$2&amp;$Z$2&amp;$B$11&amp;$D11,ACTUAL2013!$K:$W,ACTUAL2013!T$3,0))))</f>
        <v>0</v>
      </c>
      <c r="AI37" s="103">
        <f>IF(COVER!$C$4="",SUMIFS(ACTUAL2013!U:U,ACTUAL2013!$F:$F,'DATA INPUT-2013'!$B$2,ACTUAL2013!$H:$H,'DATA INPUT-2013'!$Z$2,ACTUAL2013!$I:$I,'DATA INPUT-2013'!$B11,ACTUAL2013!$J:$J,'DATA INPUT-2013'!$D11),(IF(ISERROR(VLOOKUP($B$2&amp;$Z$2&amp;$B$11&amp;$D11,ACTUAL2013!$K:$W,ACTUAL2013!U$3,0)),0,VLOOKUP($B$2&amp;$Z$2&amp;$B$11&amp;$D11,ACTUAL2013!$K:$W,ACTUAL2013!U$3,0))))</f>
        <v>0</v>
      </c>
      <c r="AJ37" s="103">
        <f>IF(COVER!$C$4="",SUMIFS(ACTUAL2013!V:V,ACTUAL2013!$F:$F,'DATA INPUT-2013'!$B$2,ACTUAL2013!$H:$H,'DATA INPUT-2013'!$Z$2,ACTUAL2013!$I:$I,'DATA INPUT-2013'!$B11,ACTUAL2013!$J:$J,'DATA INPUT-2013'!$D11),(IF(ISERROR(VLOOKUP($B$2&amp;$Z$2&amp;$B$11&amp;$D11,ACTUAL2013!$K:$W,ACTUAL2013!V$3,0)),0,VLOOKUP($B$2&amp;$Z$2&amp;$B$11&amp;$D11,ACTUAL2013!$K:$W,ACTUAL2013!V$3,0))))</f>
        <v>0</v>
      </c>
      <c r="AK37" s="103">
        <f>IF(COVER!$C$4="",SUMIFS(ACTUAL2013!W:W,ACTUAL2013!$F:$F,'DATA INPUT-2013'!$B$2,ACTUAL2013!$H:$H,'DATA INPUT-2013'!$Z$2,ACTUAL2013!$I:$I,'DATA INPUT-2013'!$B11,ACTUAL2013!$J:$J,'DATA INPUT-2013'!$D11),(IF(ISERROR(VLOOKUP($B$2&amp;$Z$2&amp;$B$11&amp;$D11,ACTUAL2013!$K:$W,ACTUAL2013!W$3,0)),0,VLOOKUP($B$2&amp;$Z$2&amp;$B$11&amp;$D11,ACTUAL2013!$K:$W,ACTUAL2013!W$3,0))))</f>
        <v>0</v>
      </c>
      <c r="AL37" s="99">
        <f>SUM(Z37:AK37)</f>
        <v>0</v>
      </c>
      <c r="AM37" s="80"/>
      <c r="AN37" s="100" t="s">
        <v>0</v>
      </c>
      <c r="AO37" s="101">
        <f t="shared" si="97"/>
        <v>0</v>
      </c>
      <c r="AP37" s="101">
        <f t="shared" si="98"/>
        <v>0</v>
      </c>
      <c r="AQ37" s="101">
        <f t="shared" si="99"/>
        <v>0</v>
      </c>
      <c r="AR37" s="101">
        <f t="shared" si="100"/>
        <v>0</v>
      </c>
      <c r="AS37" s="99">
        <f t="shared" si="101"/>
        <v>0</v>
      </c>
      <c r="AT37" s="81"/>
      <c r="AU37" s="102">
        <f>IF(COVER!$C$4="",SUMIFS(ACTUAL2013!L:L,ACTUAL2013!$F:$F,'DATA INPUT-2013'!$B$2,ACTUAL2013!$H:$H,'DATA INPUT-2013'!$AU$2,ACTUAL2013!$I:$I,'DATA INPUT-2013'!$B11,ACTUAL2013!$J:$J,'DATA INPUT-2013'!$D11),(IF(ISERROR(VLOOKUP($B$2&amp;$AU$2&amp;$B$11&amp;$D11,ACTUAL2013!$K:$W,ACTUAL2013!L$3,0)),0,VLOOKUP($B$2&amp;$AU$2&amp;$B$11&amp;$D11,ACTUAL2013!$K:$W,ACTUAL2013!L$3,0))))</f>
        <v>0</v>
      </c>
      <c r="AV37" s="103">
        <f>IF(COVER!$C$4="",SUMIFS(ACTUAL2013!M:M,ACTUAL2013!$F:$F,'DATA INPUT-2013'!$B$2,ACTUAL2013!$H:$H,'DATA INPUT-2013'!$AU$2,ACTUAL2013!$I:$I,'DATA INPUT-2013'!$B11,ACTUAL2013!$J:$J,'DATA INPUT-2013'!$D11),(IF(ISERROR(VLOOKUP($B$2&amp;$AU$2&amp;$B$11&amp;$D11,ACTUAL2013!$K:$W,ACTUAL2013!M$3,0)),0,VLOOKUP($B$2&amp;$AU$2&amp;$B$11&amp;$D11,ACTUAL2013!$K:$W,ACTUAL2013!M$3,0))))</f>
        <v>0</v>
      </c>
      <c r="AW37" s="103">
        <f>IF(COVER!$C$4="",SUMIFS(ACTUAL2013!N:N,ACTUAL2013!$F:$F,'DATA INPUT-2013'!$B$2,ACTUAL2013!$H:$H,'DATA INPUT-2013'!$AU$2,ACTUAL2013!$I:$I,'DATA INPUT-2013'!$B11,ACTUAL2013!$J:$J,'DATA INPUT-2013'!$D11),(IF(ISERROR(VLOOKUP($B$2&amp;$AU$2&amp;$B$11&amp;$D11,ACTUAL2013!$K:$W,ACTUAL2013!N$3,0)),0,VLOOKUP($B$2&amp;$AU$2&amp;$B$11&amp;$D11,ACTUAL2013!$K:$W,ACTUAL2013!N$3,0))))</f>
        <v>0</v>
      </c>
      <c r="AX37" s="103">
        <f>IF(COVER!$C$4="",SUMIFS(ACTUAL2013!O:O,ACTUAL2013!$F:$F,'DATA INPUT-2013'!$B$2,ACTUAL2013!$H:$H,'DATA INPUT-2013'!$AU$2,ACTUAL2013!$I:$I,'DATA INPUT-2013'!$B11,ACTUAL2013!$J:$J,'DATA INPUT-2013'!$D11),(IF(ISERROR(VLOOKUP($B$2&amp;$AU$2&amp;$B$11&amp;$D11,ACTUAL2013!$K:$W,ACTUAL2013!O$3,0)),0,VLOOKUP($B$2&amp;$AU$2&amp;$B$11&amp;$D11,ACTUAL2013!$K:$W,ACTUAL2013!O$3,0))))</f>
        <v>0</v>
      </c>
      <c r="AY37" s="103">
        <f>IF(COVER!$C$4="",SUMIFS(ACTUAL2013!P:P,ACTUAL2013!$F:$F,'DATA INPUT-2013'!$B$2,ACTUAL2013!$H:$H,'DATA INPUT-2013'!$AU$2,ACTUAL2013!$I:$I,'DATA INPUT-2013'!$B11,ACTUAL2013!$J:$J,'DATA INPUT-2013'!$D11),(IF(ISERROR(VLOOKUP($B$2&amp;$AU$2&amp;$B$11&amp;$D11,ACTUAL2013!$K:$W,ACTUAL2013!P$3,0)),0,VLOOKUP($B$2&amp;$AU$2&amp;$B$11&amp;$D11,ACTUAL2013!$K:$W,ACTUAL2013!P$3,0))))</f>
        <v>0</v>
      </c>
      <c r="AZ37" s="103">
        <f>IF(COVER!$C$4="",SUMIFS(ACTUAL2013!Q:Q,ACTUAL2013!$F:$F,'DATA INPUT-2013'!$B$2,ACTUAL2013!$H:$H,'DATA INPUT-2013'!$AU$2,ACTUAL2013!$I:$I,'DATA INPUT-2013'!$B11,ACTUAL2013!$J:$J,'DATA INPUT-2013'!$D11),(IF(ISERROR(VLOOKUP($B$2&amp;$AU$2&amp;$B$11&amp;$D11,ACTUAL2013!$K:$W,ACTUAL2013!Q$3,0)),0,VLOOKUP($B$2&amp;$AU$2&amp;$B$11&amp;$D11,ACTUAL2013!$K:$W,ACTUAL2013!Q$3,0))))</f>
        <v>0</v>
      </c>
      <c r="BA37" s="103">
        <f>IF(COVER!$C$4="",SUMIFS(ACTUAL2013!R:R,ACTUAL2013!$F:$F,'DATA INPUT-2013'!$B$2,ACTUAL2013!$H:$H,'DATA INPUT-2013'!$AU$2,ACTUAL2013!$I:$I,'DATA INPUT-2013'!$B11,ACTUAL2013!$J:$J,'DATA INPUT-2013'!$D11),(IF(ISERROR(VLOOKUP($B$2&amp;$AU$2&amp;$B$11&amp;$D11,ACTUAL2013!$K:$W,ACTUAL2013!R$3,0)),0,VLOOKUP($B$2&amp;$AU$2&amp;$B$11&amp;$D11,ACTUAL2013!$K:$W,ACTUAL2013!R$3,0))))</f>
        <v>0</v>
      </c>
      <c r="BB37" s="103">
        <f>IF(COVER!$C$4="",SUMIFS(ACTUAL2013!S:S,ACTUAL2013!$F:$F,'DATA INPUT-2013'!$B$2,ACTUAL2013!$H:$H,'DATA INPUT-2013'!$AU$2,ACTUAL2013!$I:$I,'DATA INPUT-2013'!$B11,ACTUAL2013!$J:$J,'DATA INPUT-2013'!$D11),(IF(ISERROR(VLOOKUP($B$2&amp;$AU$2&amp;$B$11&amp;$D11,ACTUAL2013!$K:$W,ACTUAL2013!S$3,0)),0,VLOOKUP($B$2&amp;$AU$2&amp;$B$11&amp;$D11,ACTUAL2013!$K:$W,ACTUAL2013!S$3,0))))</f>
        <v>0</v>
      </c>
      <c r="BC37" s="103">
        <f>IF(COVER!$C$4="",SUMIFS(ACTUAL2013!T:T,ACTUAL2013!$F:$F,'DATA INPUT-2013'!$B$2,ACTUAL2013!$H:$H,'DATA INPUT-2013'!$AU$2,ACTUAL2013!$I:$I,'DATA INPUT-2013'!$B11,ACTUAL2013!$J:$J,'DATA INPUT-2013'!$D11),(IF(ISERROR(VLOOKUP($B$2&amp;$AU$2&amp;$B$11&amp;$D11,ACTUAL2013!$K:$W,ACTUAL2013!T$3,0)),0,VLOOKUP($B$2&amp;$AU$2&amp;$B$11&amp;$D11,ACTUAL2013!$K:$W,ACTUAL2013!T$3,0))))</f>
        <v>0</v>
      </c>
      <c r="BD37" s="103">
        <f>IF(COVER!$C$4="",SUMIFS(ACTUAL2013!U:U,ACTUAL2013!$F:$F,'DATA INPUT-2013'!$B$2,ACTUAL2013!$H:$H,'DATA INPUT-2013'!$AU$2,ACTUAL2013!$I:$I,'DATA INPUT-2013'!$B11,ACTUAL2013!$J:$J,'DATA INPUT-2013'!$D11),(IF(ISERROR(VLOOKUP($B$2&amp;$AU$2&amp;$B$11&amp;$D11,ACTUAL2013!$K:$W,ACTUAL2013!U$3,0)),0,VLOOKUP($B$2&amp;$AU$2&amp;$B$11&amp;$D11,ACTUAL2013!$K:$W,ACTUAL2013!U$3,0))))</f>
        <v>0</v>
      </c>
      <c r="BE37" s="103">
        <f>IF(COVER!$C$4="",SUMIFS(ACTUAL2013!V:V,ACTUAL2013!$F:$F,'DATA INPUT-2013'!$B$2,ACTUAL2013!$H:$H,'DATA INPUT-2013'!$AU$2,ACTUAL2013!$I:$I,'DATA INPUT-2013'!$B11,ACTUAL2013!$J:$J,'DATA INPUT-2013'!$D11),(IF(ISERROR(VLOOKUP($B$2&amp;$AU$2&amp;$B$11&amp;$D11,ACTUAL2013!$K:$W,ACTUAL2013!V$3,0)),0,VLOOKUP($B$2&amp;$AU$2&amp;$B$11&amp;$D11,ACTUAL2013!$K:$W,ACTUAL2013!V$3,0))))</f>
        <v>0</v>
      </c>
      <c r="BF37" s="103">
        <f>IF(COVER!$C$4="",SUMIFS(ACTUAL2013!W:W,ACTUAL2013!$F:$F,'DATA INPUT-2013'!$B$2,ACTUAL2013!$H:$H,'DATA INPUT-2013'!$AU$2,ACTUAL2013!$I:$I,'DATA INPUT-2013'!$B11,ACTUAL2013!$J:$J,'DATA INPUT-2013'!$D11),(IF(ISERROR(VLOOKUP($B$2&amp;$AU$2&amp;$B$11&amp;$D11,ACTUAL2013!$K:$W,ACTUAL2013!W$3,0)),0,VLOOKUP($B$2&amp;$AU$2&amp;$B$11&amp;$D11,ACTUAL2013!$K:$W,ACTUAL2013!W$3,0))))</f>
        <v>0</v>
      </c>
      <c r="BG37" s="99">
        <f t="shared" si="102"/>
        <v>0</v>
      </c>
      <c r="BH37" s="80"/>
      <c r="BI37" s="100" t="s">
        <v>0</v>
      </c>
      <c r="BJ37" s="101">
        <f t="shared" si="103"/>
        <v>0</v>
      </c>
      <c r="BK37" s="101">
        <f t="shared" si="104"/>
        <v>0</v>
      </c>
      <c r="BL37" s="101">
        <f t="shared" si="105"/>
        <v>0</v>
      </c>
      <c r="BM37" s="101">
        <f t="shared" si="106"/>
        <v>0</v>
      </c>
      <c r="BN37" s="99">
        <f t="shared" si="107"/>
        <v>0</v>
      </c>
      <c r="BO37" s="81"/>
      <c r="BP37" s="81"/>
      <c r="BQ37" s="81"/>
      <c r="BR37" s="81"/>
      <c r="BS37" s="81"/>
      <c r="BT37" s="81"/>
      <c r="BU37" s="81"/>
      <c r="BV37" s="81"/>
      <c r="BW37" s="81"/>
      <c r="BX37" s="81"/>
    </row>
    <row r="38" spans="1:76" ht="9" customHeight="1" thickBot="1">
      <c r="A38" s="75"/>
      <c r="B38" s="1980"/>
      <c r="C38" s="1981"/>
      <c r="D38" s="104" t="s">
        <v>1</v>
      </c>
      <c r="E38" s="105">
        <f t="shared" si="108"/>
        <v>0</v>
      </c>
      <c r="F38" s="105">
        <f t="shared" si="79"/>
        <v>0</v>
      </c>
      <c r="G38" s="105">
        <f t="shared" si="80"/>
        <v>0</v>
      </c>
      <c r="H38" s="105">
        <f t="shared" si="81"/>
        <v>0</v>
      </c>
      <c r="I38" s="105">
        <f t="shared" si="82"/>
        <v>0</v>
      </c>
      <c r="J38" s="105">
        <f t="shared" si="83"/>
        <v>0</v>
      </c>
      <c r="K38" s="105">
        <f t="shared" si="84"/>
        <v>0</v>
      </c>
      <c r="L38" s="105">
        <f t="shared" si="85"/>
        <v>0</v>
      </c>
      <c r="M38" s="105">
        <f t="shared" si="86"/>
        <v>0</v>
      </c>
      <c r="N38" s="105">
        <f t="shared" si="87"/>
        <v>0</v>
      </c>
      <c r="O38" s="105">
        <f t="shared" si="88"/>
        <v>0</v>
      </c>
      <c r="P38" s="105">
        <f t="shared" si="89"/>
        <v>0</v>
      </c>
      <c r="Q38" s="106">
        <f t="shared" si="90"/>
        <v>0</v>
      </c>
      <c r="R38" s="80"/>
      <c r="S38" s="107" t="s">
        <v>20</v>
      </c>
      <c r="T38" s="108">
        <f t="shared" si="91"/>
        <v>0</v>
      </c>
      <c r="U38" s="108">
        <f t="shared" si="92"/>
        <v>0</v>
      </c>
      <c r="V38" s="108">
        <f t="shared" si="93"/>
        <v>0</v>
      </c>
      <c r="W38" s="108">
        <f t="shared" si="94"/>
        <v>0</v>
      </c>
      <c r="X38" s="106">
        <f t="shared" si="95"/>
        <v>0</v>
      </c>
      <c r="Y38" s="75"/>
      <c r="Z38" s="109">
        <f>IF(COVER!$C$4="",SUMIFS(ACTUAL2013!L:L,ACTUAL2013!$F:$F,'DATA INPUT-2013'!$B$2,ACTUAL2013!$H:$H,'DATA INPUT-2013'!$Z$2,ACTUAL2013!$I:$I,'DATA INPUT-2013'!$B11,ACTUAL2013!$J:$J,'DATA INPUT-2013'!$D12),(IF(ISERROR(VLOOKUP($B$2&amp;$Z$2&amp;$B$11&amp;$D12,ACTUAL2013!$K:$W,ACTUAL2013!L$3,0)),0,VLOOKUP($B$2&amp;$Z$2&amp;$B$11&amp;$D12,ACTUAL2013!$K:$W,ACTUAL2013!L$3,0))))</f>
        <v>0</v>
      </c>
      <c r="AA38" s="110">
        <f>IF(COVER!$C$4="",SUMIFS(ACTUAL2013!M:M,ACTUAL2013!$F:$F,'DATA INPUT-2013'!$B$2,ACTUAL2013!$H:$H,'DATA INPUT-2013'!$Z$2,ACTUAL2013!$I:$I,'DATA INPUT-2013'!$B11,ACTUAL2013!$J:$J,'DATA INPUT-2013'!$D12),(IF(ISERROR(VLOOKUP($B$2&amp;$Z$2&amp;$B$11&amp;$D12,ACTUAL2013!$K:$W,ACTUAL2013!M$3,0)),0,VLOOKUP($B$2&amp;$Z$2&amp;$B$11&amp;$D12,ACTUAL2013!$K:$W,ACTUAL2013!M$3,0))))</f>
        <v>0</v>
      </c>
      <c r="AB38" s="110">
        <f>IF(COVER!$C$4="",SUMIFS(ACTUAL2013!N:N,ACTUAL2013!$F:$F,'DATA INPUT-2013'!$B$2,ACTUAL2013!$H:$H,'DATA INPUT-2013'!$Z$2,ACTUAL2013!$I:$I,'DATA INPUT-2013'!$B11,ACTUAL2013!$J:$J,'DATA INPUT-2013'!$D12),(IF(ISERROR(VLOOKUP($B$2&amp;$Z$2&amp;$B$11&amp;$D12,ACTUAL2013!$K:$W,ACTUAL2013!N$3,0)),0,VLOOKUP($B$2&amp;$Z$2&amp;$B$11&amp;$D12,ACTUAL2013!$K:$W,ACTUAL2013!N$3,0))))</f>
        <v>0</v>
      </c>
      <c r="AC38" s="110">
        <f>IF(COVER!$C$4="",SUMIFS(ACTUAL2013!O:O,ACTUAL2013!$F:$F,'DATA INPUT-2013'!$B$2,ACTUAL2013!$H:$H,'DATA INPUT-2013'!$Z$2,ACTUAL2013!$I:$I,'DATA INPUT-2013'!$B11,ACTUAL2013!$J:$J,'DATA INPUT-2013'!$D12),(IF(ISERROR(VLOOKUP($B$2&amp;$Z$2&amp;$B$11&amp;$D12,ACTUAL2013!$K:$W,ACTUAL2013!O$3,0)),0,VLOOKUP($B$2&amp;$Z$2&amp;$B$11&amp;$D12,ACTUAL2013!$K:$W,ACTUAL2013!O$3,0))))</f>
        <v>0</v>
      </c>
      <c r="AD38" s="110">
        <f>IF(COVER!$C$4="",SUMIFS(ACTUAL2013!P:P,ACTUAL2013!$F:$F,'DATA INPUT-2013'!$B$2,ACTUAL2013!$H:$H,'DATA INPUT-2013'!$Z$2,ACTUAL2013!$I:$I,'DATA INPUT-2013'!$B11,ACTUAL2013!$J:$J,'DATA INPUT-2013'!$D12),(IF(ISERROR(VLOOKUP($B$2&amp;$Z$2&amp;$B$11&amp;$D12,ACTUAL2013!$K:$W,ACTUAL2013!P$3,0)),0,VLOOKUP($B$2&amp;$Z$2&amp;$B$11&amp;$D12,ACTUAL2013!$K:$W,ACTUAL2013!P$3,0))))</f>
        <v>0</v>
      </c>
      <c r="AE38" s="110">
        <f>IF(COVER!$C$4="",SUMIFS(ACTUAL2013!Q:Q,ACTUAL2013!$F:$F,'DATA INPUT-2013'!$B$2,ACTUAL2013!$H:$H,'DATA INPUT-2013'!$Z$2,ACTUAL2013!$I:$I,'DATA INPUT-2013'!$B11,ACTUAL2013!$J:$J,'DATA INPUT-2013'!$D12),(IF(ISERROR(VLOOKUP($B$2&amp;$Z$2&amp;$B$11&amp;$D12,ACTUAL2013!$K:$W,ACTUAL2013!Q$3,0)),0,VLOOKUP($B$2&amp;$Z$2&amp;$B$11&amp;$D12,ACTUAL2013!$K:$W,ACTUAL2013!Q$3,0))))</f>
        <v>0</v>
      </c>
      <c r="AF38" s="110">
        <f>IF(COVER!$C$4="",SUMIFS(ACTUAL2013!R:R,ACTUAL2013!$F:$F,'DATA INPUT-2013'!$B$2,ACTUAL2013!$H:$H,'DATA INPUT-2013'!$Z$2,ACTUAL2013!$I:$I,'DATA INPUT-2013'!$B11,ACTUAL2013!$J:$J,'DATA INPUT-2013'!$D12),(IF(ISERROR(VLOOKUP($B$2&amp;$Z$2&amp;$B$11&amp;$D12,ACTUAL2013!$K:$W,ACTUAL2013!R$3,0)),0,VLOOKUP($B$2&amp;$Z$2&amp;$B$11&amp;$D12,ACTUAL2013!$K:$W,ACTUAL2013!R$3,0))))</f>
        <v>0</v>
      </c>
      <c r="AG38" s="110">
        <f>IF(COVER!$C$4="",SUMIFS(ACTUAL2013!S:S,ACTUAL2013!$F:$F,'DATA INPUT-2013'!$B$2,ACTUAL2013!$H:$H,'DATA INPUT-2013'!$Z$2,ACTUAL2013!$I:$I,'DATA INPUT-2013'!$B11,ACTUAL2013!$J:$J,'DATA INPUT-2013'!$D12),(IF(ISERROR(VLOOKUP($B$2&amp;$Z$2&amp;$B$11&amp;$D12,ACTUAL2013!$K:$W,ACTUAL2013!S$3,0)),0,VLOOKUP($B$2&amp;$Z$2&amp;$B$11&amp;$D12,ACTUAL2013!$K:$W,ACTUAL2013!S$3,0))))</f>
        <v>0</v>
      </c>
      <c r="AH38" s="110">
        <f>IF(COVER!$C$4="",SUMIFS(ACTUAL2013!T:T,ACTUAL2013!$F:$F,'DATA INPUT-2013'!$B$2,ACTUAL2013!$H:$H,'DATA INPUT-2013'!$Z$2,ACTUAL2013!$I:$I,'DATA INPUT-2013'!$B11,ACTUAL2013!$J:$J,'DATA INPUT-2013'!$D12),(IF(ISERROR(VLOOKUP($B$2&amp;$Z$2&amp;$B$11&amp;$D12,ACTUAL2013!$K:$W,ACTUAL2013!T$3,0)),0,VLOOKUP($B$2&amp;$Z$2&amp;$B$11&amp;$D12,ACTUAL2013!$K:$W,ACTUAL2013!T$3,0))))</f>
        <v>0</v>
      </c>
      <c r="AI38" s="110">
        <f>IF(COVER!$C$4="",SUMIFS(ACTUAL2013!U:U,ACTUAL2013!$F:$F,'DATA INPUT-2013'!$B$2,ACTUAL2013!$H:$H,'DATA INPUT-2013'!$Z$2,ACTUAL2013!$I:$I,'DATA INPUT-2013'!$B11,ACTUAL2013!$J:$J,'DATA INPUT-2013'!$D12),(IF(ISERROR(VLOOKUP($B$2&amp;$Z$2&amp;$B$11&amp;$D12,ACTUAL2013!$K:$W,ACTUAL2013!U$3,0)),0,VLOOKUP($B$2&amp;$Z$2&amp;$B$11&amp;$D12,ACTUAL2013!$K:$W,ACTUAL2013!U$3,0))))</f>
        <v>0</v>
      </c>
      <c r="AJ38" s="110">
        <f>IF(COVER!$C$4="",SUMIFS(ACTUAL2013!V:V,ACTUAL2013!$F:$F,'DATA INPUT-2013'!$B$2,ACTUAL2013!$H:$H,'DATA INPUT-2013'!$Z$2,ACTUAL2013!$I:$I,'DATA INPUT-2013'!$B11,ACTUAL2013!$J:$J,'DATA INPUT-2013'!$D12),(IF(ISERROR(VLOOKUP($B$2&amp;$Z$2&amp;$B$11&amp;$D12,ACTUAL2013!$K:$W,ACTUAL2013!V$3,0)),0,VLOOKUP($B$2&amp;$Z$2&amp;$B$11&amp;$D12,ACTUAL2013!$K:$W,ACTUAL2013!V$3,0))))</f>
        <v>0</v>
      </c>
      <c r="AK38" s="110">
        <f>IF(COVER!$C$4="",SUMIFS(ACTUAL2013!W:W,ACTUAL2013!$F:$F,'DATA INPUT-2013'!$B$2,ACTUAL2013!$H:$H,'DATA INPUT-2013'!$Z$2,ACTUAL2013!$I:$I,'DATA INPUT-2013'!$B11,ACTUAL2013!$J:$J,'DATA INPUT-2013'!$D12),(IF(ISERROR(VLOOKUP($B$2&amp;$Z$2&amp;$B$11&amp;$D12,ACTUAL2013!$K:$W,ACTUAL2013!W$3,0)),0,VLOOKUP($B$2&amp;$Z$2&amp;$B$11&amp;$D12,ACTUAL2013!$K:$W,ACTUAL2013!W$3,0))))</f>
        <v>0</v>
      </c>
      <c r="AL38" s="106">
        <f t="shared" si="96"/>
        <v>0</v>
      </c>
      <c r="AM38" s="80"/>
      <c r="AN38" s="107" t="s">
        <v>20</v>
      </c>
      <c r="AO38" s="108">
        <f t="shared" si="97"/>
        <v>0</v>
      </c>
      <c r="AP38" s="108">
        <f t="shared" si="98"/>
        <v>0</v>
      </c>
      <c r="AQ38" s="108">
        <f t="shared" si="99"/>
        <v>0</v>
      </c>
      <c r="AR38" s="108">
        <f t="shared" si="100"/>
        <v>0</v>
      </c>
      <c r="AS38" s="106">
        <f t="shared" si="101"/>
        <v>0</v>
      </c>
      <c r="AT38" s="81"/>
      <c r="AU38" s="109">
        <f>IF(COVER!$C$4="",SUMIFS(ACTUAL2013!L:L,ACTUAL2013!$F:$F,'DATA INPUT-2013'!$B$2,ACTUAL2013!$H:$H,'DATA INPUT-2013'!$AU$2,ACTUAL2013!$I:$I,'DATA INPUT-2013'!$B11,ACTUAL2013!$J:$J,'DATA INPUT-2013'!$D12),(IF(ISERROR(VLOOKUP($B$2&amp;$AU$2&amp;$B$11&amp;$D12,ACTUAL2013!$K:$W,ACTUAL2013!L$3,0)),0,VLOOKUP($B$2&amp;$AU$2&amp;$B$11&amp;$D12,ACTUAL2013!$K:$W,ACTUAL2013!L$3,0))))</f>
        <v>0</v>
      </c>
      <c r="AV38" s="110">
        <f>IF(COVER!$C$4="",SUMIFS(ACTUAL2013!M:M,ACTUAL2013!$F:$F,'DATA INPUT-2013'!$B$2,ACTUAL2013!$H:$H,'DATA INPUT-2013'!$AU$2,ACTUAL2013!$I:$I,'DATA INPUT-2013'!$B11,ACTUAL2013!$J:$J,'DATA INPUT-2013'!$D12),(IF(ISERROR(VLOOKUP($B$2&amp;$AU$2&amp;$B$11&amp;$D12,ACTUAL2013!$K:$W,ACTUAL2013!M$3,0)),0,VLOOKUP($B$2&amp;$AU$2&amp;$B$11&amp;$D12,ACTUAL2013!$K:$W,ACTUAL2013!M$3,0))))</f>
        <v>0</v>
      </c>
      <c r="AW38" s="110">
        <f>IF(COVER!$C$4="",SUMIFS(ACTUAL2013!N:N,ACTUAL2013!$F:$F,'DATA INPUT-2013'!$B$2,ACTUAL2013!$H:$H,'DATA INPUT-2013'!$AU$2,ACTUAL2013!$I:$I,'DATA INPUT-2013'!$B11,ACTUAL2013!$J:$J,'DATA INPUT-2013'!$D12),(IF(ISERROR(VLOOKUP($B$2&amp;$AU$2&amp;$B$11&amp;$D12,ACTUAL2013!$K:$W,ACTUAL2013!N$3,0)),0,VLOOKUP($B$2&amp;$AU$2&amp;$B$11&amp;$D12,ACTUAL2013!$K:$W,ACTUAL2013!N$3,0))))</f>
        <v>0</v>
      </c>
      <c r="AX38" s="110">
        <f>IF(COVER!$C$4="",SUMIFS(ACTUAL2013!O:O,ACTUAL2013!$F:$F,'DATA INPUT-2013'!$B$2,ACTUAL2013!$H:$H,'DATA INPUT-2013'!$AU$2,ACTUAL2013!$I:$I,'DATA INPUT-2013'!$B11,ACTUAL2013!$J:$J,'DATA INPUT-2013'!$D12),(IF(ISERROR(VLOOKUP($B$2&amp;$AU$2&amp;$B$11&amp;$D12,ACTUAL2013!$K:$W,ACTUAL2013!O$3,0)),0,VLOOKUP($B$2&amp;$AU$2&amp;$B$11&amp;$D12,ACTUAL2013!$K:$W,ACTUAL2013!O$3,0))))</f>
        <v>0</v>
      </c>
      <c r="AY38" s="110">
        <f>IF(COVER!$C$4="",SUMIFS(ACTUAL2013!P:P,ACTUAL2013!$F:$F,'DATA INPUT-2013'!$B$2,ACTUAL2013!$H:$H,'DATA INPUT-2013'!$AU$2,ACTUAL2013!$I:$I,'DATA INPUT-2013'!$B11,ACTUAL2013!$J:$J,'DATA INPUT-2013'!$D12),(IF(ISERROR(VLOOKUP($B$2&amp;$AU$2&amp;$B$11&amp;$D12,ACTUAL2013!$K:$W,ACTUAL2013!P$3,0)),0,VLOOKUP($B$2&amp;$AU$2&amp;$B$11&amp;$D12,ACTUAL2013!$K:$W,ACTUAL2013!P$3,0))))</f>
        <v>0</v>
      </c>
      <c r="AZ38" s="110">
        <f>IF(COVER!$C$4="",SUMIFS(ACTUAL2013!Q:Q,ACTUAL2013!$F:$F,'DATA INPUT-2013'!$B$2,ACTUAL2013!$H:$H,'DATA INPUT-2013'!$AU$2,ACTUAL2013!$I:$I,'DATA INPUT-2013'!$B11,ACTUAL2013!$J:$J,'DATA INPUT-2013'!$D12),(IF(ISERROR(VLOOKUP($B$2&amp;$AU$2&amp;$B$11&amp;$D12,ACTUAL2013!$K:$W,ACTUAL2013!Q$3,0)),0,VLOOKUP($B$2&amp;$AU$2&amp;$B$11&amp;$D12,ACTUAL2013!$K:$W,ACTUAL2013!Q$3,0))))</f>
        <v>0</v>
      </c>
      <c r="BA38" s="110">
        <f>IF(COVER!$C$4="",SUMIFS(ACTUAL2013!R:R,ACTUAL2013!$F:$F,'DATA INPUT-2013'!$B$2,ACTUAL2013!$H:$H,'DATA INPUT-2013'!$AU$2,ACTUAL2013!$I:$I,'DATA INPUT-2013'!$B11,ACTUAL2013!$J:$J,'DATA INPUT-2013'!$D12),(IF(ISERROR(VLOOKUP($B$2&amp;$AU$2&amp;$B$11&amp;$D12,ACTUAL2013!$K:$W,ACTUAL2013!R$3,0)),0,VLOOKUP($B$2&amp;$AU$2&amp;$B$11&amp;$D12,ACTUAL2013!$K:$W,ACTUAL2013!R$3,0))))</f>
        <v>0</v>
      </c>
      <c r="BB38" s="110">
        <f>IF(COVER!$C$4="",SUMIFS(ACTUAL2013!S:S,ACTUAL2013!$F:$F,'DATA INPUT-2013'!$B$2,ACTUAL2013!$H:$H,'DATA INPUT-2013'!$AU$2,ACTUAL2013!$I:$I,'DATA INPUT-2013'!$B11,ACTUAL2013!$J:$J,'DATA INPUT-2013'!$D12),(IF(ISERROR(VLOOKUP($B$2&amp;$AU$2&amp;$B$11&amp;$D12,ACTUAL2013!$K:$W,ACTUAL2013!S$3,0)),0,VLOOKUP($B$2&amp;$AU$2&amp;$B$11&amp;$D12,ACTUAL2013!$K:$W,ACTUAL2013!S$3,0))))</f>
        <v>0</v>
      </c>
      <c r="BC38" s="110">
        <f>IF(COVER!$C$4="",SUMIFS(ACTUAL2013!T:T,ACTUAL2013!$F:$F,'DATA INPUT-2013'!$B$2,ACTUAL2013!$H:$H,'DATA INPUT-2013'!$AU$2,ACTUAL2013!$I:$I,'DATA INPUT-2013'!$B11,ACTUAL2013!$J:$J,'DATA INPUT-2013'!$D12),(IF(ISERROR(VLOOKUP($B$2&amp;$AU$2&amp;$B$11&amp;$D12,ACTUAL2013!$K:$W,ACTUAL2013!T$3,0)),0,VLOOKUP($B$2&amp;$AU$2&amp;$B$11&amp;$D12,ACTUAL2013!$K:$W,ACTUAL2013!T$3,0))))</f>
        <v>0</v>
      </c>
      <c r="BD38" s="110">
        <f>IF(COVER!$C$4="",SUMIFS(ACTUAL2013!U:U,ACTUAL2013!$F:$F,'DATA INPUT-2013'!$B$2,ACTUAL2013!$H:$H,'DATA INPUT-2013'!$AU$2,ACTUAL2013!$I:$I,'DATA INPUT-2013'!$B11,ACTUAL2013!$J:$J,'DATA INPUT-2013'!$D12),(IF(ISERROR(VLOOKUP($B$2&amp;$AU$2&amp;$B$11&amp;$D12,ACTUAL2013!$K:$W,ACTUAL2013!U$3,0)),0,VLOOKUP($B$2&amp;$AU$2&amp;$B$11&amp;$D12,ACTUAL2013!$K:$W,ACTUAL2013!U$3,0))))</f>
        <v>0</v>
      </c>
      <c r="BE38" s="110">
        <f>IF(COVER!$C$4="",SUMIFS(ACTUAL2013!V:V,ACTUAL2013!$F:$F,'DATA INPUT-2013'!$B$2,ACTUAL2013!$H:$H,'DATA INPUT-2013'!$AU$2,ACTUAL2013!$I:$I,'DATA INPUT-2013'!$B11,ACTUAL2013!$J:$J,'DATA INPUT-2013'!$D12),(IF(ISERROR(VLOOKUP($B$2&amp;$AU$2&amp;$B$11&amp;$D12,ACTUAL2013!$K:$W,ACTUAL2013!V$3,0)),0,VLOOKUP($B$2&amp;$AU$2&amp;$B$11&amp;$D12,ACTUAL2013!$K:$W,ACTUAL2013!V$3,0))))</f>
        <v>0</v>
      </c>
      <c r="BF38" s="110">
        <f>IF(COVER!$C$4="",SUMIFS(ACTUAL2013!W:W,ACTUAL2013!$F:$F,'DATA INPUT-2013'!$B$2,ACTUAL2013!$H:$H,'DATA INPUT-2013'!$AU$2,ACTUAL2013!$I:$I,'DATA INPUT-2013'!$B11,ACTUAL2013!$J:$J,'DATA INPUT-2013'!$D12),(IF(ISERROR(VLOOKUP($B$2&amp;$AU$2&amp;$B$11&amp;$D12,ACTUAL2013!$K:$W,ACTUAL2013!W$3,0)),0,VLOOKUP($B$2&amp;$AU$2&amp;$B$11&amp;$D12,ACTUAL2013!$K:$W,ACTUAL2013!W$3,0))))</f>
        <v>0</v>
      </c>
      <c r="BG38" s="106">
        <f t="shared" si="102"/>
        <v>0</v>
      </c>
      <c r="BH38" s="80"/>
      <c r="BI38" s="107" t="s">
        <v>20</v>
      </c>
      <c r="BJ38" s="108">
        <f t="shared" si="103"/>
        <v>0</v>
      </c>
      <c r="BK38" s="108">
        <f t="shared" si="104"/>
        <v>0</v>
      </c>
      <c r="BL38" s="108">
        <f t="shared" si="105"/>
        <v>0</v>
      </c>
      <c r="BM38" s="108">
        <f t="shared" si="106"/>
        <v>0</v>
      </c>
      <c r="BN38" s="106">
        <f t="shared" si="107"/>
        <v>0</v>
      </c>
      <c r="BO38" s="81"/>
      <c r="BP38" s="81"/>
      <c r="BQ38" s="81"/>
      <c r="BR38" s="81"/>
      <c r="BS38" s="81"/>
      <c r="BT38" s="81"/>
      <c r="BU38" s="81"/>
      <c r="BV38" s="81"/>
      <c r="BW38" s="81"/>
      <c r="BX38" s="81"/>
    </row>
    <row r="39" spans="1:76" ht="9.75" customHeight="1">
      <c r="A39" s="75"/>
      <c r="B39" s="1987" t="s">
        <v>19</v>
      </c>
      <c r="C39" s="1988"/>
      <c r="D39" s="332" t="s">
        <v>38</v>
      </c>
      <c r="E39" s="111">
        <f t="shared" ref="E39:Q40" si="109">E31+E33+E35+E37</f>
        <v>6.3906816700000011</v>
      </c>
      <c r="F39" s="111">
        <f t="shared" si="109"/>
        <v>6.8857012899999992</v>
      </c>
      <c r="G39" s="111">
        <f t="shared" si="109"/>
        <v>6.8943536200000004</v>
      </c>
      <c r="H39" s="111">
        <f t="shared" si="109"/>
        <v>6.3075095800000005</v>
      </c>
      <c r="I39" s="111">
        <f t="shared" si="109"/>
        <v>7.9945739400000004</v>
      </c>
      <c r="J39" s="111">
        <f t="shared" si="109"/>
        <v>8.9921458400000009</v>
      </c>
      <c r="K39" s="111">
        <f t="shared" si="109"/>
        <v>7.76459002</v>
      </c>
      <c r="L39" s="111">
        <f t="shared" si="109"/>
        <v>8.0186235799999999</v>
      </c>
      <c r="M39" s="111">
        <f t="shared" si="109"/>
        <v>9.2663487900000003</v>
      </c>
      <c r="N39" s="111">
        <f t="shared" si="109"/>
        <v>7.5373424</v>
      </c>
      <c r="O39" s="111">
        <f t="shared" si="109"/>
        <v>7.2467712199999994</v>
      </c>
      <c r="P39" s="111">
        <f t="shared" si="109"/>
        <v>11.874164820000001</v>
      </c>
      <c r="Q39" s="112">
        <f t="shared" si="109"/>
        <v>95.172806769999994</v>
      </c>
      <c r="R39" s="80"/>
      <c r="S39" s="113" t="s">
        <v>0</v>
      </c>
      <c r="T39" s="111">
        <f>T31+T33+T35+T37</f>
        <v>20.17073658</v>
      </c>
      <c r="U39" s="111">
        <f t="shared" ref="T39:W40" si="110">U31+U33+U35+U37</f>
        <v>23.294229360000003</v>
      </c>
      <c r="V39" s="111">
        <f t="shared" si="110"/>
        <v>25.049562389999998</v>
      </c>
      <c r="W39" s="111">
        <f t="shared" si="110"/>
        <v>26.65827844</v>
      </c>
      <c r="X39" s="112">
        <f t="shared" si="95"/>
        <v>95.172806769999994</v>
      </c>
      <c r="Y39" s="75"/>
      <c r="Z39" s="114">
        <f t="shared" ref="Z39:AL40" si="111">Z31+Z33+Z35+Z37</f>
        <v>6.3906816700000011</v>
      </c>
      <c r="AA39" s="111">
        <f t="shared" si="111"/>
        <v>6.8857012899999992</v>
      </c>
      <c r="AB39" s="111">
        <f t="shared" si="111"/>
        <v>6.8943536200000004</v>
      </c>
      <c r="AC39" s="111">
        <f t="shared" si="111"/>
        <v>6.3075095800000005</v>
      </c>
      <c r="AD39" s="111">
        <f t="shared" si="111"/>
        <v>7.9945739400000004</v>
      </c>
      <c r="AE39" s="111">
        <f t="shared" si="111"/>
        <v>8.9921458400000009</v>
      </c>
      <c r="AF39" s="111">
        <f t="shared" si="111"/>
        <v>7.76459002</v>
      </c>
      <c r="AG39" s="111">
        <f t="shared" si="111"/>
        <v>8.0186235799999999</v>
      </c>
      <c r="AH39" s="111">
        <f t="shared" si="111"/>
        <v>9.2663487900000003</v>
      </c>
      <c r="AI39" s="111">
        <f t="shared" si="111"/>
        <v>7.5373424</v>
      </c>
      <c r="AJ39" s="111">
        <f t="shared" si="111"/>
        <v>7.2467712199999994</v>
      </c>
      <c r="AK39" s="115">
        <f t="shared" si="111"/>
        <v>11.874164820000001</v>
      </c>
      <c r="AL39" s="112">
        <f t="shared" si="111"/>
        <v>95.172806769999994</v>
      </c>
      <c r="AM39" s="80"/>
      <c r="AN39" s="113" t="s">
        <v>0</v>
      </c>
      <c r="AO39" s="111">
        <f t="shared" ref="AO39:AR40" si="112">AO31+AO33+AO35+AO37</f>
        <v>20.17073658</v>
      </c>
      <c r="AP39" s="111">
        <f t="shared" si="112"/>
        <v>23.294229360000003</v>
      </c>
      <c r="AQ39" s="111">
        <f t="shared" si="112"/>
        <v>25.049562389999998</v>
      </c>
      <c r="AR39" s="111">
        <f t="shared" si="112"/>
        <v>26.65827844</v>
      </c>
      <c r="AS39" s="112">
        <f t="shared" si="101"/>
        <v>95.172806769999994</v>
      </c>
      <c r="AT39" s="81"/>
      <c r="AU39" s="114">
        <f t="shared" ref="AU39:BG40" si="113">AU31+AU33+AU35+AU37</f>
        <v>0</v>
      </c>
      <c r="AV39" s="111">
        <f t="shared" si="113"/>
        <v>0</v>
      </c>
      <c r="AW39" s="111">
        <f t="shared" si="113"/>
        <v>0</v>
      </c>
      <c r="AX39" s="111">
        <f t="shared" si="113"/>
        <v>0</v>
      </c>
      <c r="AY39" s="111">
        <f t="shared" si="113"/>
        <v>0</v>
      </c>
      <c r="AZ39" s="111">
        <f t="shared" si="113"/>
        <v>0</v>
      </c>
      <c r="BA39" s="111">
        <f t="shared" si="113"/>
        <v>0</v>
      </c>
      <c r="BB39" s="111">
        <f t="shared" si="113"/>
        <v>0</v>
      </c>
      <c r="BC39" s="111">
        <f t="shared" si="113"/>
        <v>0</v>
      </c>
      <c r="BD39" s="111">
        <f t="shared" si="113"/>
        <v>0</v>
      </c>
      <c r="BE39" s="111">
        <f t="shared" si="113"/>
        <v>0</v>
      </c>
      <c r="BF39" s="115">
        <f t="shared" si="113"/>
        <v>0</v>
      </c>
      <c r="BG39" s="112">
        <f t="shared" si="113"/>
        <v>0</v>
      </c>
      <c r="BH39" s="80"/>
      <c r="BI39" s="113" t="s">
        <v>0</v>
      </c>
      <c r="BJ39" s="111">
        <f t="shared" ref="BJ39:BM40" si="114">BJ31+BJ33+BJ35+BJ37</f>
        <v>0</v>
      </c>
      <c r="BK39" s="111">
        <f t="shared" si="114"/>
        <v>0</v>
      </c>
      <c r="BL39" s="111">
        <f t="shared" si="114"/>
        <v>0</v>
      </c>
      <c r="BM39" s="111">
        <f t="shared" si="114"/>
        <v>0</v>
      </c>
      <c r="BN39" s="112">
        <f t="shared" si="107"/>
        <v>0</v>
      </c>
      <c r="BO39" s="81"/>
      <c r="BP39" s="81"/>
      <c r="BQ39" s="81"/>
      <c r="BR39" s="81"/>
      <c r="BS39" s="81"/>
      <c r="BT39" s="81"/>
      <c r="BU39" s="81"/>
      <c r="BV39" s="81"/>
      <c r="BW39" s="81"/>
      <c r="BX39" s="81"/>
    </row>
    <row r="40" spans="1:76" ht="9.75" customHeight="1">
      <c r="A40" s="75"/>
      <c r="B40" s="1989"/>
      <c r="C40" s="1990"/>
      <c r="D40" s="333" t="s">
        <v>1</v>
      </c>
      <c r="E40" s="116">
        <f t="shared" si="109"/>
        <v>1.4952082599999998</v>
      </c>
      <c r="F40" s="116">
        <f t="shared" si="109"/>
        <v>1.6045622399999975</v>
      </c>
      <c r="G40" s="116">
        <f t="shared" si="109"/>
        <v>1.5971587700000025</v>
      </c>
      <c r="H40" s="116">
        <f t="shared" si="109"/>
        <v>1.6212278600000012</v>
      </c>
      <c r="I40" s="116">
        <f t="shared" si="109"/>
        <v>1.5495541700000013</v>
      </c>
      <c r="J40" s="116">
        <f t="shared" si="109"/>
        <v>1.2093829799999982</v>
      </c>
      <c r="K40" s="116">
        <f t="shared" si="109"/>
        <v>1.5845976500000001</v>
      </c>
      <c r="L40" s="116">
        <f t="shared" si="109"/>
        <v>1.5726719199999997</v>
      </c>
      <c r="M40" s="116">
        <f t="shared" si="109"/>
        <v>1.851020169999998</v>
      </c>
      <c r="N40" s="116">
        <f t="shared" si="109"/>
        <v>1.4867237199999999</v>
      </c>
      <c r="O40" s="116">
        <f t="shared" si="109"/>
        <v>0.42113008000000013</v>
      </c>
      <c r="P40" s="116">
        <f t="shared" si="109"/>
        <v>3.1864002300000003</v>
      </c>
      <c r="Q40" s="117">
        <f t="shared" si="109"/>
        <v>19.179638049999998</v>
      </c>
      <c r="R40" s="80"/>
      <c r="S40" s="118" t="s">
        <v>20</v>
      </c>
      <c r="T40" s="116">
        <f t="shared" si="110"/>
        <v>4.69692927</v>
      </c>
      <c r="U40" s="116">
        <f t="shared" si="110"/>
        <v>4.3801650100000007</v>
      </c>
      <c r="V40" s="116">
        <f t="shared" si="110"/>
        <v>5.0082897399999977</v>
      </c>
      <c r="W40" s="116">
        <f t="shared" si="110"/>
        <v>5.0942540300000001</v>
      </c>
      <c r="X40" s="117">
        <f t="shared" si="95"/>
        <v>19.179638050000001</v>
      </c>
      <c r="Y40" s="75"/>
      <c r="Z40" s="119">
        <f t="shared" si="111"/>
        <v>1.5824320599999997</v>
      </c>
      <c r="AA40" s="116">
        <f t="shared" si="111"/>
        <v>1.6337460499999978</v>
      </c>
      <c r="AB40" s="116">
        <f t="shared" si="111"/>
        <v>1.8322286600000026</v>
      </c>
      <c r="AC40" s="116">
        <f t="shared" si="111"/>
        <v>1.4742323700000015</v>
      </c>
      <c r="AD40" s="116">
        <f t="shared" si="111"/>
        <v>1.5554131000000011</v>
      </c>
      <c r="AE40" s="116">
        <f t="shared" si="111"/>
        <v>1.2369994399999984</v>
      </c>
      <c r="AF40" s="116">
        <f t="shared" si="111"/>
        <v>1.6109887999999999</v>
      </c>
      <c r="AG40" s="116">
        <f t="shared" si="111"/>
        <v>1.3322175099999995</v>
      </c>
      <c r="AH40" s="116">
        <f t="shared" si="111"/>
        <v>1.8569184299999979</v>
      </c>
      <c r="AI40" s="116">
        <f t="shared" si="111"/>
        <v>1.5017134499999998</v>
      </c>
      <c r="AJ40" s="116">
        <f t="shared" si="111"/>
        <v>0.44349389</v>
      </c>
      <c r="AK40" s="120">
        <f t="shared" si="111"/>
        <v>3.2375215000000011</v>
      </c>
      <c r="AL40" s="117">
        <f t="shared" si="111"/>
        <v>19.29790526</v>
      </c>
      <c r="AM40" s="80"/>
      <c r="AN40" s="118" t="s">
        <v>20</v>
      </c>
      <c r="AO40" s="116">
        <f t="shared" si="112"/>
        <v>5.0484067700000006</v>
      </c>
      <c r="AP40" s="116">
        <f t="shared" si="112"/>
        <v>4.266644910000001</v>
      </c>
      <c r="AQ40" s="116">
        <f t="shared" si="112"/>
        <v>4.8001247399999976</v>
      </c>
      <c r="AR40" s="116">
        <f t="shared" si="112"/>
        <v>5.1827288400000011</v>
      </c>
      <c r="AS40" s="117">
        <f t="shared" si="101"/>
        <v>19.29790526</v>
      </c>
      <c r="AT40" s="81"/>
      <c r="AU40" s="119">
        <f t="shared" si="113"/>
        <v>-8.7223799999999921E-2</v>
      </c>
      <c r="AV40" s="116">
        <f t="shared" si="113"/>
        <v>-2.9183810000000285E-2</v>
      </c>
      <c r="AW40" s="116">
        <f t="shared" si="113"/>
        <v>-0.23506989000000006</v>
      </c>
      <c r="AX40" s="116">
        <f t="shared" si="113"/>
        <v>0.14699548999999956</v>
      </c>
      <c r="AY40" s="116">
        <f t="shared" si="113"/>
        <v>-5.8589299999999072E-3</v>
      </c>
      <c r="AZ40" s="116">
        <f t="shared" si="113"/>
        <v>-2.7616460000000249E-2</v>
      </c>
      <c r="BA40" s="116">
        <f t="shared" si="113"/>
        <v>-2.6391149999999836E-2</v>
      </c>
      <c r="BB40" s="116">
        <f t="shared" si="113"/>
        <v>0.24045441000000012</v>
      </c>
      <c r="BC40" s="116">
        <f t="shared" si="113"/>
        <v>-5.8982599999999469E-3</v>
      </c>
      <c r="BD40" s="116">
        <f t="shared" si="113"/>
        <v>-1.4989730000000007E-2</v>
      </c>
      <c r="BE40" s="116">
        <f t="shared" si="113"/>
        <v>-2.236380999999988E-2</v>
      </c>
      <c r="BF40" s="120">
        <f t="shared" si="113"/>
        <v>-5.1121270000000579E-2</v>
      </c>
      <c r="BG40" s="117">
        <f t="shared" si="113"/>
        <v>-0.11826721000000098</v>
      </c>
      <c r="BH40" s="80"/>
      <c r="BI40" s="118" t="s">
        <v>20</v>
      </c>
      <c r="BJ40" s="116">
        <f t="shared" si="114"/>
        <v>-0.35147750000000028</v>
      </c>
      <c r="BK40" s="116">
        <f t="shared" si="114"/>
        <v>0.11352009999999942</v>
      </c>
      <c r="BL40" s="116">
        <f t="shared" si="114"/>
        <v>0.20816500000000032</v>
      </c>
      <c r="BM40" s="116">
        <f t="shared" si="114"/>
        <v>-8.8474810000000459E-2</v>
      </c>
      <c r="BN40" s="117">
        <f t="shared" si="107"/>
        <v>-0.11826721000000101</v>
      </c>
      <c r="BO40" s="81"/>
      <c r="BP40" s="81"/>
      <c r="BQ40" s="81"/>
      <c r="BR40" s="81"/>
      <c r="BS40" s="81"/>
      <c r="BT40" s="81"/>
      <c r="BU40" s="81"/>
      <c r="BV40" s="81"/>
      <c r="BW40" s="81"/>
      <c r="BX40" s="81"/>
    </row>
    <row r="41" spans="1:76" s="125" customFormat="1" ht="12.75" customHeight="1" thickBot="1">
      <c r="A41" s="121"/>
      <c r="B41" s="1"/>
      <c r="C41" s="2"/>
      <c r="D41" s="2" t="s">
        <v>22</v>
      </c>
      <c r="E41" s="2">
        <f t="shared" ref="E41:Q41" si="115">IF(E39=0,"",E40/E39)</f>
        <v>0.23396694393635784</v>
      </c>
      <c r="F41" s="2">
        <f t="shared" si="115"/>
        <v>0.23302815100769461</v>
      </c>
      <c r="G41" s="2">
        <f t="shared" si="115"/>
        <v>0.23166185809888912</v>
      </c>
      <c r="H41" s="2">
        <f t="shared" si="115"/>
        <v>0.25703137497256107</v>
      </c>
      <c r="I41" s="2">
        <f t="shared" si="115"/>
        <v>0.19382573500846265</v>
      </c>
      <c r="J41" s="2">
        <f t="shared" si="115"/>
        <v>0.13449325683979321</v>
      </c>
      <c r="K41" s="2">
        <f t="shared" si="115"/>
        <v>0.20408001528971906</v>
      </c>
      <c r="L41" s="2">
        <f t="shared" si="115"/>
        <v>0.19612741567300254</v>
      </c>
      <c r="M41" s="2">
        <f t="shared" si="115"/>
        <v>0.19975723037725174</v>
      </c>
      <c r="N41" s="2">
        <f t="shared" si="115"/>
        <v>0.19724773548830685</v>
      </c>
      <c r="O41" s="2">
        <f t="shared" si="115"/>
        <v>5.8112788056251093E-2</v>
      </c>
      <c r="P41" s="2">
        <f t="shared" si="115"/>
        <v>0.26834731354183783</v>
      </c>
      <c r="Q41" s="122">
        <f t="shared" si="115"/>
        <v>0.20152435029420326</v>
      </c>
      <c r="R41" s="121"/>
      <c r="S41" s="1" t="s">
        <v>22</v>
      </c>
      <c r="T41" s="2">
        <f>IF(T39=0,"",T40/T39)</f>
        <v>0.23285858953991656</v>
      </c>
      <c r="U41" s="2">
        <f>IF(U39=0,"",U40/U39)</f>
        <v>0.18803648501553177</v>
      </c>
      <c r="V41" s="2">
        <f>IF(V39=0,"",V40/V39)</f>
        <v>0.19993521890822932</v>
      </c>
      <c r="W41" s="2">
        <f>IF(W39=0,"",W40/W39)</f>
        <v>0.19109463656723663</v>
      </c>
      <c r="X41" s="122">
        <f>IF(X39=0,"",X40/X39)</f>
        <v>0.20152435029420329</v>
      </c>
      <c r="Y41" s="121"/>
      <c r="Z41" s="1">
        <f t="shared" ref="Z41:AL41" si="116">IF(Z39=0,"",Z40/Z39)</f>
        <v>0.24761553488549828</v>
      </c>
      <c r="AA41" s="2">
        <f t="shared" si="116"/>
        <v>0.23726647166246709</v>
      </c>
      <c r="AB41" s="2">
        <f t="shared" si="116"/>
        <v>0.26575785940031349</v>
      </c>
      <c r="AC41" s="2">
        <f t="shared" si="116"/>
        <v>0.23372653680535535</v>
      </c>
      <c r="AD41" s="2">
        <f t="shared" si="116"/>
        <v>0.19455859832850592</v>
      </c>
      <c r="AE41" s="2">
        <f t="shared" si="116"/>
        <v>0.13756443256262826</v>
      </c>
      <c r="AF41" s="2">
        <f t="shared" si="116"/>
        <v>0.20747892623440792</v>
      </c>
      <c r="AG41" s="2">
        <f t="shared" si="116"/>
        <v>0.16614042256863235</v>
      </c>
      <c r="AH41" s="2">
        <f t="shared" si="116"/>
        <v>0.20039375508980792</v>
      </c>
      <c r="AI41" s="2">
        <f t="shared" si="116"/>
        <v>0.1992364643007328</v>
      </c>
      <c r="AJ41" s="2">
        <f t="shared" si="116"/>
        <v>6.1198825868274069E-2</v>
      </c>
      <c r="AK41" s="123">
        <f t="shared" si="116"/>
        <v>0.27265256538691035</v>
      </c>
      <c r="AL41" s="122">
        <f t="shared" si="116"/>
        <v>0.20276700787690766</v>
      </c>
      <c r="AM41" s="121"/>
      <c r="AN41" s="1" t="s">
        <v>22</v>
      </c>
      <c r="AO41" s="2">
        <f>IF(AO39=0,"",AO40/AO39)</f>
        <v>0.25028370927245536</v>
      </c>
      <c r="AP41" s="2">
        <f>IF(AP39=0,"",AP40/AP39)</f>
        <v>0.18316317076050292</v>
      </c>
      <c r="AQ41" s="2">
        <f>IF(AQ39=0,"",AQ40/AQ39)</f>
        <v>0.19162509369490019</v>
      </c>
      <c r="AR41" s="2">
        <f>IF(AR39=0,"",AR40/AR39)</f>
        <v>0.19441348591450908</v>
      </c>
      <c r="AS41" s="122">
        <f>IF(AS39=0,"",AS40/AS39)</f>
        <v>0.20276700787690766</v>
      </c>
      <c r="AT41" s="124"/>
      <c r="AU41" s="1" t="str">
        <f t="shared" ref="AU41:BG41" si="117">IF(AU39=0,"",AU40/AU39)</f>
        <v/>
      </c>
      <c r="AV41" s="2" t="str">
        <f t="shared" si="117"/>
        <v/>
      </c>
      <c r="AW41" s="2" t="str">
        <f t="shared" si="117"/>
        <v/>
      </c>
      <c r="AX41" s="2" t="str">
        <f t="shared" si="117"/>
        <v/>
      </c>
      <c r="AY41" s="2" t="str">
        <f t="shared" si="117"/>
        <v/>
      </c>
      <c r="AZ41" s="2" t="str">
        <f t="shared" si="117"/>
        <v/>
      </c>
      <c r="BA41" s="2" t="str">
        <f t="shared" si="117"/>
        <v/>
      </c>
      <c r="BB41" s="2" t="str">
        <f t="shared" si="117"/>
        <v/>
      </c>
      <c r="BC41" s="2" t="str">
        <f t="shared" si="117"/>
        <v/>
      </c>
      <c r="BD41" s="2" t="str">
        <f t="shared" si="117"/>
        <v/>
      </c>
      <c r="BE41" s="2" t="str">
        <f t="shared" si="117"/>
        <v/>
      </c>
      <c r="BF41" s="123" t="str">
        <f t="shared" si="117"/>
        <v/>
      </c>
      <c r="BG41" s="122" t="str">
        <f t="shared" si="117"/>
        <v/>
      </c>
      <c r="BH41" s="121"/>
      <c r="BI41" s="1" t="s">
        <v>22</v>
      </c>
      <c r="BJ41" s="2" t="str">
        <f>IF(BJ39=0,"",BJ40/BJ39)</f>
        <v/>
      </c>
      <c r="BK41" s="2" t="str">
        <f>IF(BK39=0,"",BK40/BK39)</f>
        <v/>
      </c>
      <c r="BL41" s="2" t="str">
        <f>IF(BL39=0,"",BL40/BL39)</f>
        <v/>
      </c>
      <c r="BM41" s="2" t="str">
        <f>IF(BM39=0,"",BM40/BM39)</f>
        <v/>
      </c>
      <c r="BN41" s="122" t="str">
        <f>IF(BN39=0,"",BN40/BN39)</f>
        <v/>
      </c>
      <c r="BO41" s="124"/>
      <c r="BP41" s="124"/>
      <c r="BQ41" s="124"/>
      <c r="BR41" s="124"/>
      <c r="BS41" s="124"/>
      <c r="BT41" s="124"/>
      <c r="BU41" s="124"/>
      <c r="BV41" s="124"/>
      <c r="BW41" s="124"/>
      <c r="BX41" s="124"/>
    </row>
    <row r="42" spans="1:76" ht="16.2" thickBot="1">
      <c r="A42" s="128"/>
      <c r="B42" s="129"/>
      <c r="C42" s="130"/>
      <c r="D42" s="130"/>
      <c r="E42" s="131"/>
      <c r="F42" s="131"/>
      <c r="G42" s="131"/>
      <c r="H42" s="131"/>
      <c r="I42" s="131"/>
      <c r="J42" s="131"/>
      <c r="K42" s="131"/>
      <c r="L42" s="131"/>
      <c r="M42" s="131"/>
      <c r="N42" s="131"/>
      <c r="O42" s="131"/>
      <c r="P42" s="131"/>
      <c r="Q42" s="131"/>
      <c r="R42" s="132"/>
      <c r="S42" s="131"/>
      <c r="T42" s="131"/>
      <c r="U42" s="131"/>
      <c r="V42" s="131"/>
      <c r="W42" s="131"/>
      <c r="X42" s="131"/>
      <c r="Y42" s="128"/>
      <c r="Z42" s="131"/>
      <c r="AA42" s="131"/>
      <c r="AB42" s="131"/>
      <c r="AC42" s="131"/>
      <c r="AD42" s="131"/>
      <c r="AE42" s="131"/>
      <c r="AF42" s="131"/>
      <c r="AG42" s="131"/>
      <c r="AH42" s="131"/>
      <c r="AI42" s="131"/>
      <c r="AJ42" s="131"/>
      <c r="AK42" s="131"/>
      <c r="AL42" s="131"/>
      <c r="AM42" s="132"/>
      <c r="AN42" s="133"/>
      <c r="AO42" s="131"/>
      <c r="AP42" s="131"/>
      <c r="AQ42" s="131"/>
      <c r="AR42" s="131"/>
      <c r="AS42" s="131"/>
      <c r="AT42" s="130"/>
      <c r="AU42" s="131"/>
      <c r="AV42" s="131"/>
      <c r="AW42" s="131"/>
      <c r="AX42" s="131"/>
      <c r="AY42" s="131"/>
      <c r="AZ42" s="131"/>
      <c r="BA42" s="131"/>
      <c r="BB42" s="131"/>
      <c r="BC42" s="131"/>
      <c r="BD42" s="131"/>
      <c r="BE42" s="131"/>
      <c r="BF42" s="131"/>
      <c r="BG42" s="131"/>
      <c r="BH42" s="132"/>
      <c r="BI42" s="131"/>
      <c r="BJ42" s="131"/>
      <c r="BK42" s="131"/>
      <c r="BL42" s="131"/>
      <c r="BM42" s="131"/>
      <c r="BN42" s="131"/>
      <c r="BO42" s="130"/>
      <c r="BP42" s="130"/>
      <c r="BQ42" s="130"/>
      <c r="BR42" s="130"/>
      <c r="BS42" s="130"/>
      <c r="BT42" s="130"/>
      <c r="BU42" s="130"/>
      <c r="BV42" s="130"/>
      <c r="BW42" s="130"/>
      <c r="BX42" s="130"/>
    </row>
    <row r="43" spans="1:76" ht="10.8" thickBot="1">
      <c r="A43" s="336"/>
      <c r="B43" s="337"/>
      <c r="C43" s="338"/>
      <c r="D43" s="338"/>
      <c r="E43" s="339"/>
      <c r="F43" s="339"/>
      <c r="G43" s="339"/>
      <c r="H43" s="339"/>
      <c r="I43" s="339"/>
      <c r="J43" s="339"/>
      <c r="K43" s="339"/>
      <c r="L43" s="339"/>
      <c r="M43" s="339"/>
      <c r="N43" s="339"/>
      <c r="O43" s="339"/>
      <c r="P43" s="339"/>
      <c r="Q43" s="340"/>
      <c r="R43" s="341"/>
      <c r="S43" s="342"/>
      <c r="T43" s="343"/>
      <c r="U43" s="343"/>
      <c r="V43" s="343"/>
      <c r="W43" s="343"/>
      <c r="X43" s="344"/>
      <c r="Y43" s="336"/>
      <c r="Z43" s="345"/>
      <c r="AA43" s="339"/>
      <c r="AB43" s="339"/>
      <c r="AC43" s="339"/>
      <c r="AD43" s="339"/>
      <c r="AE43" s="339"/>
      <c r="AF43" s="339"/>
      <c r="AG43" s="339"/>
      <c r="AH43" s="339"/>
      <c r="AI43" s="339"/>
      <c r="AJ43" s="339"/>
      <c r="AK43" s="339"/>
      <c r="AL43" s="340"/>
      <c r="AM43" s="341"/>
      <c r="AN43" s="342"/>
      <c r="AO43" s="343"/>
      <c r="AP43" s="343"/>
      <c r="AQ43" s="343"/>
      <c r="AR43" s="343"/>
      <c r="AS43" s="344"/>
      <c r="AT43" s="346"/>
      <c r="AU43" s="345"/>
      <c r="AV43" s="339"/>
      <c r="AW43" s="339"/>
      <c r="AX43" s="339"/>
      <c r="AY43" s="339"/>
      <c r="AZ43" s="339"/>
      <c r="BA43" s="339"/>
      <c r="BB43" s="339"/>
      <c r="BC43" s="339"/>
      <c r="BD43" s="339"/>
      <c r="BE43" s="339"/>
      <c r="BF43" s="347"/>
      <c r="BG43" s="340"/>
      <c r="BH43" s="341"/>
      <c r="BI43" s="342"/>
      <c r="BJ43" s="343"/>
      <c r="BK43" s="343"/>
      <c r="BL43" s="343"/>
      <c r="BM43" s="343"/>
      <c r="BN43" s="344"/>
      <c r="BO43" s="346"/>
      <c r="BP43" s="346"/>
      <c r="BQ43" s="346"/>
      <c r="BR43" s="346"/>
      <c r="BS43" s="346"/>
      <c r="BT43" s="346"/>
      <c r="BU43" s="346"/>
      <c r="BV43" s="346"/>
      <c r="BW43" s="346"/>
      <c r="BX43" s="346"/>
    </row>
    <row r="44" spans="1:76">
      <c r="B44" s="349" t="s">
        <v>77</v>
      </c>
      <c r="D44" s="82" t="s">
        <v>78</v>
      </c>
      <c r="E44" s="350" t="str">
        <f>E30</f>
        <v>Nov</v>
      </c>
      <c r="F44" s="350" t="str">
        <f t="shared" ref="F44:Q44" si="118">F30</f>
        <v>Dec</v>
      </c>
      <c r="G44" s="350" t="str">
        <f t="shared" si="118"/>
        <v>Jan</v>
      </c>
      <c r="H44" s="350" t="str">
        <f t="shared" si="118"/>
        <v>Feb</v>
      </c>
      <c r="I44" s="350" t="str">
        <f t="shared" si="118"/>
        <v>Mar</v>
      </c>
      <c r="J44" s="350" t="str">
        <f t="shared" si="118"/>
        <v>Apr</v>
      </c>
      <c r="K44" s="350" t="str">
        <f t="shared" si="118"/>
        <v>May</v>
      </c>
      <c r="L44" s="350" t="str">
        <f t="shared" si="118"/>
        <v>Jun</v>
      </c>
      <c r="M44" s="350" t="str">
        <f t="shared" si="118"/>
        <v>Jul</v>
      </c>
      <c r="N44" s="350" t="str">
        <f t="shared" si="118"/>
        <v>Aug</v>
      </c>
      <c r="O44" s="350" t="str">
        <f t="shared" si="118"/>
        <v>Sep</v>
      </c>
      <c r="P44" s="350" t="str">
        <f t="shared" si="118"/>
        <v>Oct</v>
      </c>
      <c r="Q44" s="350" t="str">
        <f t="shared" si="118"/>
        <v>Full Year</v>
      </c>
    </row>
    <row r="45" spans="1:76">
      <c r="B45" s="349"/>
    </row>
    <row r="46" spans="1:76">
      <c r="A46" s="352" t="s">
        <v>84</v>
      </c>
      <c r="B46" s="349"/>
    </row>
    <row r="47" spans="1:76" ht="10.199999999999999">
      <c r="B47" s="82" t="s">
        <v>93</v>
      </c>
      <c r="C47" s="96" t="s">
        <v>85</v>
      </c>
      <c r="D47" s="353">
        <v>0.8</v>
      </c>
      <c r="E47" s="354">
        <v>1.611</v>
      </c>
      <c r="F47" s="354">
        <v>1.6020000000000001</v>
      </c>
      <c r="G47" s="354">
        <v>1.627</v>
      </c>
      <c r="H47" s="354">
        <v>1.585</v>
      </c>
      <c r="I47" s="354">
        <v>1.518</v>
      </c>
      <c r="J47" s="354">
        <v>1.518</v>
      </c>
      <c r="K47" s="354">
        <v>1.556</v>
      </c>
      <c r="L47" s="354">
        <v>1.516</v>
      </c>
      <c r="M47" s="354">
        <v>1.516</v>
      </c>
      <c r="N47" s="354">
        <v>1.516</v>
      </c>
      <c r="O47" s="354">
        <v>1.548</v>
      </c>
      <c r="P47" s="355">
        <v>1.5479000000000001</v>
      </c>
      <c r="T47" s="350">
        <f>+SUM(E47:G47)/3</f>
        <v>1.6133333333333333</v>
      </c>
      <c r="U47" s="350">
        <f>+SUM(H47:J47)/3</f>
        <v>1.5403333333333331</v>
      </c>
      <c r="V47" s="350">
        <f>+SUM(K47:M47)/3</f>
        <v>1.5293333333333334</v>
      </c>
      <c r="W47" s="350">
        <f>+SUM(N47:P47)/3</f>
        <v>1.5373000000000001</v>
      </c>
      <c r="Z47" s="350">
        <f>+E47</f>
        <v>1.611</v>
      </c>
      <c r="AA47" s="350">
        <f t="shared" ref="AA47:AK49" si="119">+F47</f>
        <v>1.6020000000000001</v>
      </c>
      <c r="AB47" s="350">
        <f t="shared" si="119"/>
        <v>1.627</v>
      </c>
      <c r="AC47" s="350">
        <f t="shared" si="119"/>
        <v>1.585</v>
      </c>
      <c r="AD47" s="350">
        <f t="shared" si="119"/>
        <v>1.518</v>
      </c>
      <c r="AE47" s="350">
        <f t="shared" si="119"/>
        <v>1.518</v>
      </c>
      <c r="AF47" s="350">
        <f t="shared" si="119"/>
        <v>1.556</v>
      </c>
      <c r="AG47" s="350">
        <f t="shared" si="119"/>
        <v>1.516</v>
      </c>
      <c r="AH47" s="350">
        <f t="shared" si="119"/>
        <v>1.516</v>
      </c>
      <c r="AI47" s="350">
        <f t="shared" si="119"/>
        <v>1.516</v>
      </c>
      <c r="AJ47" s="350">
        <f t="shared" si="119"/>
        <v>1.548</v>
      </c>
      <c r="AK47" s="350">
        <f t="shared" si="119"/>
        <v>1.5479000000000001</v>
      </c>
      <c r="AO47" s="350">
        <f t="shared" ref="AO47:AR49" si="120">+T47</f>
        <v>1.6133333333333333</v>
      </c>
      <c r="AP47" s="350">
        <f t="shared" si="120"/>
        <v>1.5403333333333331</v>
      </c>
      <c r="AQ47" s="350">
        <f t="shared" si="120"/>
        <v>1.5293333333333334</v>
      </c>
      <c r="AR47" s="350">
        <f t="shared" si="120"/>
        <v>1.5373000000000001</v>
      </c>
      <c r="AU47" s="350">
        <f t="shared" ref="AU47:BF49" si="121">+Z47</f>
        <v>1.611</v>
      </c>
      <c r="AV47" s="350">
        <f t="shared" si="121"/>
        <v>1.6020000000000001</v>
      </c>
      <c r="AW47" s="350">
        <f t="shared" si="121"/>
        <v>1.627</v>
      </c>
      <c r="AX47" s="350">
        <f t="shared" si="121"/>
        <v>1.585</v>
      </c>
      <c r="AY47" s="350">
        <f t="shared" si="121"/>
        <v>1.518</v>
      </c>
      <c r="AZ47" s="350">
        <f t="shared" si="121"/>
        <v>1.518</v>
      </c>
      <c r="BA47" s="350">
        <f t="shared" si="121"/>
        <v>1.556</v>
      </c>
      <c r="BB47" s="350">
        <f t="shared" si="121"/>
        <v>1.516</v>
      </c>
      <c r="BC47" s="350">
        <f t="shared" si="121"/>
        <v>1.516</v>
      </c>
      <c r="BD47" s="350">
        <f t="shared" si="121"/>
        <v>1.516</v>
      </c>
      <c r="BE47" s="350">
        <f t="shared" si="121"/>
        <v>1.548</v>
      </c>
      <c r="BF47" s="350">
        <f t="shared" si="121"/>
        <v>1.5479000000000001</v>
      </c>
      <c r="BJ47" s="350">
        <f t="shared" ref="BJ47:BM49" si="122">+AO47</f>
        <v>1.6133333333333333</v>
      </c>
      <c r="BK47" s="350">
        <f t="shared" si="122"/>
        <v>1.5403333333333331</v>
      </c>
      <c r="BL47" s="350">
        <f t="shared" si="122"/>
        <v>1.5293333333333334</v>
      </c>
      <c r="BM47" s="350">
        <f t="shared" si="122"/>
        <v>1.5373000000000001</v>
      </c>
    </row>
    <row r="48" spans="1:76" ht="10.199999999999999">
      <c r="B48" s="82" t="s">
        <v>79</v>
      </c>
      <c r="C48" s="96" t="s">
        <v>86</v>
      </c>
      <c r="D48" s="353">
        <v>0.2</v>
      </c>
      <c r="E48" s="354">
        <v>1.2958000000000001</v>
      </c>
      <c r="F48" s="354">
        <v>1.3008999999999999</v>
      </c>
      <c r="G48" s="354">
        <v>1.3260000000000001</v>
      </c>
      <c r="H48" s="354">
        <v>1.3573999999999999</v>
      </c>
      <c r="I48" s="354">
        <v>1.3076000000000001</v>
      </c>
      <c r="J48" s="354">
        <v>1.2827999999999999</v>
      </c>
      <c r="K48" s="354">
        <v>1.3182</v>
      </c>
      <c r="L48" s="354">
        <v>1.2959000000000001</v>
      </c>
      <c r="M48" s="354">
        <v>1.3001</v>
      </c>
      <c r="N48" s="354">
        <v>1.3270999999999999</v>
      </c>
      <c r="O48" s="354">
        <v>1.3190999999999999</v>
      </c>
      <c r="P48" s="355">
        <v>1.3309</v>
      </c>
      <c r="T48" s="350">
        <f>+SUM(E48:G48)/3</f>
        <v>1.3075666666666668</v>
      </c>
      <c r="U48" s="350">
        <f>+SUM(H48:J48)/3</f>
        <v>1.3159333333333334</v>
      </c>
      <c r="V48" s="350">
        <f>+SUM(K48:M48)/3</f>
        <v>1.3047333333333333</v>
      </c>
      <c r="W48" s="350">
        <f>+SUM(N48:P48)/3</f>
        <v>1.3257000000000001</v>
      </c>
      <c r="Z48" s="350">
        <f>+E48</f>
        <v>1.2958000000000001</v>
      </c>
      <c r="AA48" s="350">
        <f t="shared" si="119"/>
        <v>1.3008999999999999</v>
      </c>
      <c r="AB48" s="350">
        <f t="shared" si="119"/>
        <v>1.3260000000000001</v>
      </c>
      <c r="AC48" s="350">
        <f t="shared" si="119"/>
        <v>1.3573999999999999</v>
      </c>
      <c r="AD48" s="350">
        <f t="shared" si="119"/>
        <v>1.3076000000000001</v>
      </c>
      <c r="AE48" s="350">
        <f t="shared" si="119"/>
        <v>1.2827999999999999</v>
      </c>
      <c r="AF48" s="350">
        <f t="shared" si="119"/>
        <v>1.3182</v>
      </c>
      <c r="AG48" s="350">
        <f t="shared" si="119"/>
        <v>1.2959000000000001</v>
      </c>
      <c r="AH48" s="350">
        <f t="shared" si="119"/>
        <v>1.3001</v>
      </c>
      <c r="AI48" s="350">
        <f t="shared" si="119"/>
        <v>1.3270999999999999</v>
      </c>
      <c r="AJ48" s="350">
        <f t="shared" si="119"/>
        <v>1.3190999999999999</v>
      </c>
      <c r="AK48" s="350">
        <f t="shared" si="119"/>
        <v>1.3309</v>
      </c>
      <c r="AO48" s="350">
        <f t="shared" si="120"/>
        <v>1.3075666666666668</v>
      </c>
      <c r="AP48" s="350">
        <f t="shared" si="120"/>
        <v>1.3159333333333334</v>
      </c>
      <c r="AQ48" s="350">
        <f t="shared" si="120"/>
        <v>1.3047333333333333</v>
      </c>
      <c r="AR48" s="350">
        <f t="shared" si="120"/>
        <v>1.3257000000000001</v>
      </c>
      <c r="AU48" s="350">
        <f t="shared" si="121"/>
        <v>1.2958000000000001</v>
      </c>
      <c r="AV48" s="350">
        <f t="shared" si="121"/>
        <v>1.3008999999999999</v>
      </c>
      <c r="AW48" s="350">
        <f t="shared" si="121"/>
        <v>1.3260000000000001</v>
      </c>
      <c r="AX48" s="350">
        <f t="shared" si="121"/>
        <v>1.3573999999999999</v>
      </c>
      <c r="AY48" s="350">
        <f t="shared" si="121"/>
        <v>1.3076000000000001</v>
      </c>
      <c r="AZ48" s="350">
        <f t="shared" si="121"/>
        <v>1.2827999999999999</v>
      </c>
      <c r="BA48" s="350">
        <f t="shared" si="121"/>
        <v>1.3182</v>
      </c>
      <c r="BB48" s="350">
        <f t="shared" si="121"/>
        <v>1.2959000000000001</v>
      </c>
      <c r="BC48" s="350">
        <f t="shared" si="121"/>
        <v>1.3001</v>
      </c>
      <c r="BD48" s="350">
        <f t="shared" si="121"/>
        <v>1.3270999999999999</v>
      </c>
      <c r="BE48" s="350">
        <f t="shared" si="121"/>
        <v>1.3190999999999999</v>
      </c>
      <c r="BF48" s="350">
        <f t="shared" si="121"/>
        <v>1.3309</v>
      </c>
      <c r="BJ48" s="350">
        <f t="shared" si="122"/>
        <v>1.3075666666666668</v>
      </c>
      <c r="BK48" s="350">
        <f t="shared" si="122"/>
        <v>1.3159333333333334</v>
      </c>
      <c r="BL48" s="350">
        <f t="shared" si="122"/>
        <v>1.3047333333333333</v>
      </c>
      <c r="BM48" s="350">
        <f t="shared" si="122"/>
        <v>1.3257000000000001</v>
      </c>
    </row>
    <row r="49" spans="1:66">
      <c r="B49" s="82" t="s">
        <v>80</v>
      </c>
      <c r="E49" s="356">
        <f>+SUM(E47*$D47)+SUM(E48*$D48)</f>
        <v>1.5479600000000002</v>
      </c>
      <c r="F49" s="356">
        <f t="shared" ref="F49:P49" si="123">+SUM(F47*$D47)+SUM(F48*$D48)</f>
        <v>1.5417800000000002</v>
      </c>
      <c r="G49" s="356">
        <f t="shared" si="123"/>
        <v>1.5668000000000002</v>
      </c>
      <c r="H49" s="356">
        <f t="shared" si="123"/>
        <v>1.53948</v>
      </c>
      <c r="I49" s="356">
        <f t="shared" si="123"/>
        <v>1.4759200000000001</v>
      </c>
      <c r="J49" s="356">
        <f t="shared" si="123"/>
        <v>1.4709600000000003</v>
      </c>
      <c r="K49" s="356">
        <f t="shared" si="123"/>
        <v>1.5084400000000002</v>
      </c>
      <c r="L49" s="356">
        <f t="shared" si="123"/>
        <v>1.4719800000000001</v>
      </c>
      <c r="M49" s="356">
        <f t="shared" si="123"/>
        <v>1.47282</v>
      </c>
      <c r="N49" s="356">
        <f t="shared" si="123"/>
        <v>1.4782200000000001</v>
      </c>
      <c r="O49" s="356">
        <f t="shared" si="123"/>
        <v>1.5022200000000001</v>
      </c>
      <c r="P49" s="356">
        <f t="shared" si="123"/>
        <v>1.5045000000000002</v>
      </c>
      <c r="T49" s="350">
        <f>+SUM(E49:G49)/3</f>
        <v>1.5521800000000001</v>
      </c>
      <c r="U49" s="350">
        <f>+SUM(H49:J49)/3</f>
        <v>1.4954533333333335</v>
      </c>
      <c r="V49" s="350">
        <f>+SUM(K49:M49)/3</f>
        <v>1.4844133333333336</v>
      </c>
      <c r="W49" s="350">
        <f>+SUM(N49:P49)/3</f>
        <v>1.49498</v>
      </c>
      <c r="Z49" s="350">
        <f>+E49</f>
        <v>1.5479600000000002</v>
      </c>
      <c r="AA49" s="350">
        <f t="shared" si="119"/>
        <v>1.5417800000000002</v>
      </c>
      <c r="AB49" s="350">
        <f t="shared" si="119"/>
        <v>1.5668000000000002</v>
      </c>
      <c r="AC49" s="350">
        <f t="shared" si="119"/>
        <v>1.53948</v>
      </c>
      <c r="AD49" s="350">
        <f t="shared" si="119"/>
        <v>1.4759200000000001</v>
      </c>
      <c r="AE49" s="350">
        <f t="shared" si="119"/>
        <v>1.4709600000000003</v>
      </c>
      <c r="AF49" s="350">
        <f t="shared" si="119"/>
        <v>1.5084400000000002</v>
      </c>
      <c r="AG49" s="350">
        <f t="shared" si="119"/>
        <v>1.4719800000000001</v>
      </c>
      <c r="AH49" s="350">
        <f t="shared" si="119"/>
        <v>1.47282</v>
      </c>
      <c r="AI49" s="350">
        <f t="shared" si="119"/>
        <v>1.4782200000000001</v>
      </c>
      <c r="AJ49" s="350">
        <f t="shared" si="119"/>
        <v>1.5022200000000001</v>
      </c>
      <c r="AK49" s="350">
        <f t="shared" si="119"/>
        <v>1.5045000000000002</v>
      </c>
      <c r="AO49" s="350">
        <f t="shared" si="120"/>
        <v>1.5521800000000001</v>
      </c>
      <c r="AP49" s="350">
        <f t="shared" si="120"/>
        <v>1.4954533333333335</v>
      </c>
      <c r="AQ49" s="350">
        <f t="shared" si="120"/>
        <v>1.4844133333333336</v>
      </c>
      <c r="AR49" s="350">
        <f t="shared" si="120"/>
        <v>1.49498</v>
      </c>
      <c r="AU49" s="350">
        <f t="shared" si="121"/>
        <v>1.5479600000000002</v>
      </c>
      <c r="AV49" s="350">
        <f t="shared" si="121"/>
        <v>1.5417800000000002</v>
      </c>
      <c r="AW49" s="350">
        <f t="shared" si="121"/>
        <v>1.5668000000000002</v>
      </c>
      <c r="AX49" s="350">
        <f t="shared" si="121"/>
        <v>1.53948</v>
      </c>
      <c r="AY49" s="350">
        <f t="shared" si="121"/>
        <v>1.4759200000000001</v>
      </c>
      <c r="AZ49" s="350">
        <f t="shared" si="121"/>
        <v>1.4709600000000003</v>
      </c>
      <c r="BA49" s="350">
        <f t="shared" si="121"/>
        <v>1.5084400000000002</v>
      </c>
      <c r="BB49" s="350">
        <f t="shared" si="121"/>
        <v>1.4719800000000001</v>
      </c>
      <c r="BC49" s="350">
        <f t="shared" si="121"/>
        <v>1.47282</v>
      </c>
      <c r="BD49" s="350">
        <f t="shared" si="121"/>
        <v>1.4782200000000001</v>
      </c>
      <c r="BE49" s="350">
        <f t="shared" si="121"/>
        <v>1.5022200000000001</v>
      </c>
      <c r="BF49" s="350">
        <f t="shared" si="121"/>
        <v>1.5045000000000002</v>
      </c>
      <c r="BJ49" s="350">
        <f t="shared" si="122"/>
        <v>1.5521800000000001</v>
      </c>
      <c r="BK49" s="350">
        <f t="shared" si="122"/>
        <v>1.4954533333333335</v>
      </c>
      <c r="BL49" s="350">
        <f t="shared" si="122"/>
        <v>1.4844133333333336</v>
      </c>
      <c r="BM49" s="350">
        <f t="shared" si="122"/>
        <v>1.49498</v>
      </c>
    </row>
    <row r="50" spans="1:66">
      <c r="B50" s="349"/>
    </row>
    <row r="51" spans="1:66">
      <c r="A51" s="352" t="s">
        <v>87</v>
      </c>
      <c r="B51" s="357"/>
    </row>
    <row r="52" spans="1:66" ht="10.199999999999999">
      <c r="B52" s="82" t="s">
        <v>93</v>
      </c>
      <c r="C52" s="96" t="s">
        <v>85</v>
      </c>
      <c r="D52" s="353">
        <f>+D47</f>
        <v>0.8</v>
      </c>
      <c r="E52" s="356">
        <v>1.611</v>
      </c>
      <c r="F52" s="354">
        <v>1.6020000000000001</v>
      </c>
      <c r="G52" s="354">
        <v>1.627</v>
      </c>
      <c r="H52" s="354">
        <v>1.585</v>
      </c>
      <c r="I52" s="354">
        <v>1.518</v>
      </c>
      <c r="J52" s="354">
        <v>1.518</v>
      </c>
      <c r="K52" s="354">
        <v>1.556</v>
      </c>
      <c r="L52" s="354">
        <v>1.516</v>
      </c>
      <c r="M52" s="354">
        <v>1.516</v>
      </c>
      <c r="N52" s="354">
        <v>1.516</v>
      </c>
      <c r="O52" s="354">
        <v>1.548</v>
      </c>
      <c r="P52" s="355">
        <v>1.619</v>
      </c>
      <c r="T52" s="350">
        <f>+SUM(E52:G52)/3</f>
        <v>1.6133333333333333</v>
      </c>
      <c r="U52" s="350">
        <f>+SUM(H52:J52)/3</f>
        <v>1.5403333333333331</v>
      </c>
      <c r="V52" s="350">
        <f>+SUM(K52:M52)/3</f>
        <v>1.5293333333333334</v>
      </c>
      <c r="W52" s="350">
        <f>+SUM(N52:P52)/3</f>
        <v>1.5609999999999999</v>
      </c>
      <c r="Z52" s="350">
        <f>+E52</f>
        <v>1.611</v>
      </c>
      <c r="AA52" s="350">
        <f t="shared" ref="AA52:AK54" si="124">+F52</f>
        <v>1.6020000000000001</v>
      </c>
      <c r="AB52" s="350">
        <f t="shared" si="124"/>
        <v>1.627</v>
      </c>
      <c r="AC52" s="350">
        <f t="shared" si="124"/>
        <v>1.585</v>
      </c>
      <c r="AD52" s="350">
        <f t="shared" si="124"/>
        <v>1.518</v>
      </c>
      <c r="AE52" s="350">
        <f t="shared" si="124"/>
        <v>1.518</v>
      </c>
      <c r="AF52" s="350">
        <f t="shared" si="124"/>
        <v>1.556</v>
      </c>
      <c r="AG52" s="350">
        <f t="shared" si="124"/>
        <v>1.516</v>
      </c>
      <c r="AH52" s="350">
        <f t="shared" si="124"/>
        <v>1.516</v>
      </c>
      <c r="AI52" s="350">
        <f t="shared" si="124"/>
        <v>1.516</v>
      </c>
      <c r="AJ52" s="350">
        <f t="shared" si="124"/>
        <v>1.548</v>
      </c>
      <c r="AK52" s="350">
        <f t="shared" si="124"/>
        <v>1.619</v>
      </c>
      <c r="AO52" s="350">
        <f t="shared" ref="AO52:AR54" si="125">+T52</f>
        <v>1.6133333333333333</v>
      </c>
      <c r="AP52" s="350">
        <f t="shared" si="125"/>
        <v>1.5403333333333331</v>
      </c>
      <c r="AQ52" s="350">
        <f t="shared" si="125"/>
        <v>1.5293333333333334</v>
      </c>
      <c r="AR52" s="350">
        <f t="shared" si="125"/>
        <v>1.5609999999999999</v>
      </c>
      <c r="AU52" s="350">
        <f t="shared" ref="AU52:BF54" si="126">+Z52</f>
        <v>1.611</v>
      </c>
      <c r="AV52" s="350">
        <f t="shared" si="126"/>
        <v>1.6020000000000001</v>
      </c>
      <c r="AW52" s="350">
        <f t="shared" si="126"/>
        <v>1.627</v>
      </c>
      <c r="AX52" s="350">
        <f t="shared" si="126"/>
        <v>1.585</v>
      </c>
      <c r="AY52" s="350">
        <f t="shared" si="126"/>
        <v>1.518</v>
      </c>
      <c r="AZ52" s="350">
        <f t="shared" si="126"/>
        <v>1.518</v>
      </c>
      <c r="BA52" s="350">
        <f t="shared" si="126"/>
        <v>1.556</v>
      </c>
      <c r="BB52" s="350">
        <f t="shared" si="126"/>
        <v>1.516</v>
      </c>
      <c r="BC52" s="350">
        <f t="shared" si="126"/>
        <v>1.516</v>
      </c>
      <c r="BD52" s="350">
        <f t="shared" si="126"/>
        <v>1.516</v>
      </c>
      <c r="BE52" s="350">
        <f t="shared" si="126"/>
        <v>1.548</v>
      </c>
      <c r="BF52" s="350">
        <f t="shared" si="126"/>
        <v>1.619</v>
      </c>
      <c r="BJ52" s="350">
        <f t="shared" ref="BJ52:BM54" si="127">+AO52</f>
        <v>1.6133333333333333</v>
      </c>
      <c r="BK52" s="350">
        <f t="shared" si="127"/>
        <v>1.5403333333333331</v>
      </c>
      <c r="BL52" s="350">
        <f t="shared" si="127"/>
        <v>1.5293333333333334</v>
      </c>
      <c r="BM52" s="350">
        <f t="shared" si="127"/>
        <v>1.5609999999999999</v>
      </c>
    </row>
    <row r="53" spans="1:66" ht="10.199999999999999">
      <c r="B53" s="82" t="s">
        <v>79</v>
      </c>
      <c r="C53" s="96" t="s">
        <v>86</v>
      </c>
      <c r="D53" s="353">
        <f>+D48</f>
        <v>0.2</v>
      </c>
      <c r="E53" s="356">
        <v>1.2958000000000001</v>
      </c>
      <c r="F53" s="354">
        <v>1.3008999999999999</v>
      </c>
      <c r="G53" s="354">
        <v>1.3260000000000001</v>
      </c>
      <c r="H53" s="354">
        <v>1.3573999999999999</v>
      </c>
      <c r="I53" s="354">
        <v>1.3076000000000001</v>
      </c>
      <c r="J53" s="354">
        <v>1.2827999999999999</v>
      </c>
      <c r="K53" s="354">
        <v>1.3182</v>
      </c>
      <c r="L53" s="354">
        <v>1.2959000000000001</v>
      </c>
      <c r="M53" s="354">
        <v>1.3001</v>
      </c>
      <c r="N53" s="354">
        <v>1.3270999999999999</v>
      </c>
      <c r="O53" s="354">
        <v>1.3190999999999999</v>
      </c>
      <c r="P53" s="355">
        <v>1.3532999999999999</v>
      </c>
      <c r="T53" s="350">
        <f>+SUM(E53:G53)/3</f>
        <v>1.3075666666666668</v>
      </c>
      <c r="U53" s="350">
        <f>+SUM(H53:J53)/3</f>
        <v>1.3159333333333334</v>
      </c>
      <c r="V53" s="350">
        <f>+SUM(K53:M53)/3</f>
        <v>1.3047333333333333</v>
      </c>
      <c r="W53" s="350">
        <f>+SUM(N53:P53)/3</f>
        <v>1.3331666666666666</v>
      </c>
      <c r="Z53" s="350">
        <f>+E53</f>
        <v>1.2958000000000001</v>
      </c>
      <c r="AA53" s="350">
        <f t="shared" si="124"/>
        <v>1.3008999999999999</v>
      </c>
      <c r="AB53" s="350">
        <f t="shared" si="124"/>
        <v>1.3260000000000001</v>
      </c>
      <c r="AC53" s="350">
        <f t="shared" si="124"/>
        <v>1.3573999999999999</v>
      </c>
      <c r="AD53" s="350">
        <f t="shared" si="124"/>
        <v>1.3076000000000001</v>
      </c>
      <c r="AE53" s="350">
        <f t="shared" si="124"/>
        <v>1.2827999999999999</v>
      </c>
      <c r="AF53" s="350">
        <f t="shared" si="124"/>
        <v>1.3182</v>
      </c>
      <c r="AG53" s="350">
        <f t="shared" si="124"/>
        <v>1.2959000000000001</v>
      </c>
      <c r="AH53" s="350">
        <f t="shared" si="124"/>
        <v>1.3001</v>
      </c>
      <c r="AI53" s="350">
        <f t="shared" si="124"/>
        <v>1.3270999999999999</v>
      </c>
      <c r="AJ53" s="350">
        <f t="shared" si="124"/>
        <v>1.3190999999999999</v>
      </c>
      <c r="AK53" s="350">
        <f t="shared" si="124"/>
        <v>1.3532999999999999</v>
      </c>
      <c r="AO53" s="350">
        <f t="shared" si="125"/>
        <v>1.3075666666666668</v>
      </c>
      <c r="AP53" s="350">
        <f t="shared" si="125"/>
        <v>1.3159333333333334</v>
      </c>
      <c r="AQ53" s="350">
        <f t="shared" si="125"/>
        <v>1.3047333333333333</v>
      </c>
      <c r="AR53" s="350">
        <f t="shared" si="125"/>
        <v>1.3331666666666666</v>
      </c>
      <c r="AU53" s="350">
        <f t="shared" si="126"/>
        <v>1.2958000000000001</v>
      </c>
      <c r="AV53" s="350">
        <f t="shared" si="126"/>
        <v>1.3008999999999999</v>
      </c>
      <c r="AW53" s="350">
        <f t="shared" si="126"/>
        <v>1.3260000000000001</v>
      </c>
      <c r="AX53" s="350">
        <f t="shared" si="126"/>
        <v>1.3573999999999999</v>
      </c>
      <c r="AY53" s="350">
        <f t="shared" si="126"/>
        <v>1.3076000000000001</v>
      </c>
      <c r="AZ53" s="350">
        <f t="shared" si="126"/>
        <v>1.2827999999999999</v>
      </c>
      <c r="BA53" s="350">
        <f t="shared" si="126"/>
        <v>1.3182</v>
      </c>
      <c r="BB53" s="350">
        <f t="shared" si="126"/>
        <v>1.2959000000000001</v>
      </c>
      <c r="BC53" s="350">
        <f t="shared" si="126"/>
        <v>1.3001</v>
      </c>
      <c r="BD53" s="350">
        <f t="shared" si="126"/>
        <v>1.3270999999999999</v>
      </c>
      <c r="BE53" s="350">
        <f t="shared" si="126"/>
        <v>1.3190999999999999</v>
      </c>
      <c r="BF53" s="350">
        <f t="shared" si="126"/>
        <v>1.3532999999999999</v>
      </c>
      <c r="BJ53" s="350">
        <f t="shared" si="127"/>
        <v>1.3075666666666668</v>
      </c>
      <c r="BK53" s="350">
        <f t="shared" si="127"/>
        <v>1.3159333333333334</v>
      </c>
      <c r="BL53" s="350">
        <f t="shared" si="127"/>
        <v>1.3047333333333333</v>
      </c>
      <c r="BM53" s="350">
        <f t="shared" si="127"/>
        <v>1.3331666666666666</v>
      </c>
    </row>
    <row r="54" spans="1:66">
      <c r="B54" s="82" t="s">
        <v>80</v>
      </c>
      <c r="E54" s="356">
        <f>+SUM(E52*$D52)+SUM(E53*$D53)</f>
        <v>1.5479600000000002</v>
      </c>
      <c r="F54" s="356">
        <f t="shared" ref="F54:P54" si="128">+SUM(F52*$D52)+SUM(F53*$D53)</f>
        <v>1.5417800000000002</v>
      </c>
      <c r="G54" s="356">
        <f t="shared" si="128"/>
        <v>1.5668000000000002</v>
      </c>
      <c r="H54" s="356">
        <f t="shared" si="128"/>
        <v>1.53948</v>
      </c>
      <c r="I54" s="356">
        <f t="shared" si="128"/>
        <v>1.4759200000000001</v>
      </c>
      <c r="J54" s="356">
        <f t="shared" si="128"/>
        <v>1.4709600000000003</v>
      </c>
      <c r="K54" s="356">
        <f t="shared" si="128"/>
        <v>1.5084400000000002</v>
      </c>
      <c r="L54" s="356">
        <f t="shared" si="128"/>
        <v>1.4719800000000001</v>
      </c>
      <c r="M54" s="356">
        <f t="shared" si="128"/>
        <v>1.47282</v>
      </c>
      <c r="N54" s="356">
        <f t="shared" si="128"/>
        <v>1.4782200000000001</v>
      </c>
      <c r="O54" s="356">
        <f t="shared" si="128"/>
        <v>1.5022200000000001</v>
      </c>
      <c r="P54" s="356">
        <f t="shared" si="128"/>
        <v>1.5658600000000003</v>
      </c>
      <c r="T54" s="350">
        <f>+SUM(E54:G54)/3</f>
        <v>1.5521800000000001</v>
      </c>
      <c r="U54" s="350">
        <f>+SUM(H54:J54)/3</f>
        <v>1.4954533333333335</v>
      </c>
      <c r="V54" s="350">
        <f>+SUM(K54:M54)/3</f>
        <v>1.4844133333333336</v>
      </c>
      <c r="W54" s="350">
        <f>+SUM(N54:P54)/3</f>
        <v>1.5154333333333334</v>
      </c>
      <c r="Z54" s="350">
        <f>+E54</f>
        <v>1.5479600000000002</v>
      </c>
      <c r="AA54" s="350">
        <f t="shared" si="124"/>
        <v>1.5417800000000002</v>
      </c>
      <c r="AB54" s="350">
        <f t="shared" si="124"/>
        <v>1.5668000000000002</v>
      </c>
      <c r="AC54" s="350">
        <f t="shared" si="124"/>
        <v>1.53948</v>
      </c>
      <c r="AD54" s="350">
        <f t="shared" si="124"/>
        <v>1.4759200000000001</v>
      </c>
      <c r="AE54" s="350">
        <f t="shared" si="124"/>
        <v>1.4709600000000003</v>
      </c>
      <c r="AF54" s="350">
        <f t="shared" si="124"/>
        <v>1.5084400000000002</v>
      </c>
      <c r="AG54" s="350">
        <f t="shared" si="124"/>
        <v>1.4719800000000001</v>
      </c>
      <c r="AH54" s="350">
        <f t="shared" si="124"/>
        <v>1.47282</v>
      </c>
      <c r="AI54" s="350">
        <f t="shared" si="124"/>
        <v>1.4782200000000001</v>
      </c>
      <c r="AJ54" s="350">
        <f t="shared" si="124"/>
        <v>1.5022200000000001</v>
      </c>
      <c r="AK54" s="350">
        <f t="shared" si="124"/>
        <v>1.5658600000000003</v>
      </c>
      <c r="AO54" s="350">
        <f t="shared" si="125"/>
        <v>1.5521800000000001</v>
      </c>
      <c r="AP54" s="350">
        <f t="shared" si="125"/>
        <v>1.4954533333333335</v>
      </c>
      <c r="AQ54" s="350">
        <f t="shared" si="125"/>
        <v>1.4844133333333336</v>
      </c>
      <c r="AR54" s="350">
        <f t="shared" si="125"/>
        <v>1.5154333333333334</v>
      </c>
      <c r="AU54" s="350">
        <f t="shared" si="126"/>
        <v>1.5479600000000002</v>
      </c>
      <c r="AV54" s="350">
        <f t="shared" si="126"/>
        <v>1.5417800000000002</v>
      </c>
      <c r="AW54" s="350">
        <f t="shared" si="126"/>
        <v>1.5668000000000002</v>
      </c>
      <c r="AX54" s="350">
        <f t="shared" si="126"/>
        <v>1.53948</v>
      </c>
      <c r="AY54" s="350">
        <f t="shared" si="126"/>
        <v>1.4759200000000001</v>
      </c>
      <c r="AZ54" s="350">
        <f t="shared" si="126"/>
        <v>1.4709600000000003</v>
      </c>
      <c r="BA54" s="350">
        <f t="shared" si="126"/>
        <v>1.5084400000000002</v>
      </c>
      <c r="BB54" s="350">
        <f t="shared" si="126"/>
        <v>1.4719800000000001</v>
      </c>
      <c r="BC54" s="350">
        <f t="shared" si="126"/>
        <v>1.47282</v>
      </c>
      <c r="BD54" s="350">
        <f t="shared" si="126"/>
        <v>1.4782200000000001</v>
      </c>
      <c r="BE54" s="350">
        <f t="shared" si="126"/>
        <v>1.5022200000000001</v>
      </c>
      <c r="BF54" s="350">
        <f t="shared" si="126"/>
        <v>1.5658600000000003</v>
      </c>
      <c r="BJ54" s="350">
        <f t="shared" si="127"/>
        <v>1.5521800000000001</v>
      </c>
      <c r="BK54" s="350">
        <f t="shared" si="127"/>
        <v>1.4954533333333335</v>
      </c>
      <c r="BL54" s="350">
        <f t="shared" si="127"/>
        <v>1.4844133333333336</v>
      </c>
      <c r="BM54" s="350">
        <f t="shared" si="127"/>
        <v>1.5154333333333334</v>
      </c>
    </row>
    <row r="55" spans="1:66">
      <c r="E55" s="356"/>
      <c r="F55" s="356"/>
      <c r="G55" s="356"/>
      <c r="H55" s="356"/>
      <c r="I55" s="356"/>
      <c r="J55" s="356"/>
      <c r="K55" s="356"/>
      <c r="L55" s="356"/>
      <c r="M55" s="356"/>
      <c r="N55" s="356"/>
      <c r="O55" s="356"/>
      <c r="P55" s="356"/>
    </row>
    <row r="56" spans="1:66">
      <c r="A56" s="352" t="s">
        <v>76</v>
      </c>
      <c r="E56" s="356"/>
      <c r="F56" s="356"/>
      <c r="G56" s="356"/>
      <c r="H56" s="356"/>
      <c r="I56" s="356"/>
      <c r="J56" s="356"/>
      <c r="K56" s="356"/>
      <c r="L56" s="356"/>
      <c r="M56" s="356"/>
      <c r="N56" s="356"/>
      <c r="O56" s="356"/>
      <c r="P56" s="356"/>
    </row>
    <row r="57" spans="1:66" ht="10.199999999999999">
      <c r="B57" s="82" t="s">
        <v>81</v>
      </c>
      <c r="C57" s="96" t="s">
        <v>85</v>
      </c>
      <c r="D57" s="353">
        <f>+D52</f>
        <v>0.8</v>
      </c>
      <c r="E57" s="356">
        <v>1.615</v>
      </c>
      <c r="F57" s="356">
        <f>+E57</f>
        <v>1.615</v>
      </c>
      <c r="G57" s="356">
        <f t="shared" ref="G57:P58" si="129">+F57</f>
        <v>1.615</v>
      </c>
      <c r="H57" s="356">
        <f t="shared" si="129"/>
        <v>1.615</v>
      </c>
      <c r="I57" s="356">
        <f t="shared" si="129"/>
        <v>1.615</v>
      </c>
      <c r="J57" s="356">
        <f t="shared" si="129"/>
        <v>1.615</v>
      </c>
      <c r="K57" s="356">
        <f t="shared" si="129"/>
        <v>1.615</v>
      </c>
      <c r="L57" s="356">
        <f t="shared" si="129"/>
        <v>1.615</v>
      </c>
      <c r="M57" s="356">
        <f t="shared" si="129"/>
        <v>1.615</v>
      </c>
      <c r="N57" s="356">
        <f t="shared" si="129"/>
        <v>1.615</v>
      </c>
      <c r="O57" s="356">
        <f t="shared" si="129"/>
        <v>1.615</v>
      </c>
      <c r="P57" s="356">
        <f t="shared" si="129"/>
        <v>1.615</v>
      </c>
      <c r="T57" s="350">
        <f>+SUM(E57:G57)/3</f>
        <v>1.615</v>
      </c>
      <c r="U57" s="350">
        <f>+SUM(H57:J57)/3</f>
        <v>1.615</v>
      </c>
      <c r="V57" s="350">
        <f>+SUM(K57:M57)/3</f>
        <v>1.615</v>
      </c>
      <c r="W57" s="350">
        <f>+SUM(N57:P57)/3</f>
        <v>1.615</v>
      </c>
      <c r="Z57" s="350">
        <f>+E57</f>
        <v>1.615</v>
      </c>
      <c r="AA57" s="350">
        <f t="shared" ref="AA57:AK59" si="130">+F57</f>
        <v>1.615</v>
      </c>
      <c r="AB57" s="350">
        <f t="shared" si="130"/>
        <v>1.615</v>
      </c>
      <c r="AC57" s="350">
        <f t="shared" si="130"/>
        <v>1.615</v>
      </c>
      <c r="AD57" s="350">
        <f t="shared" si="130"/>
        <v>1.615</v>
      </c>
      <c r="AE57" s="350">
        <f t="shared" si="130"/>
        <v>1.615</v>
      </c>
      <c r="AF57" s="350">
        <f t="shared" si="130"/>
        <v>1.615</v>
      </c>
      <c r="AG57" s="350">
        <f t="shared" si="130"/>
        <v>1.615</v>
      </c>
      <c r="AH57" s="350">
        <f t="shared" si="130"/>
        <v>1.615</v>
      </c>
      <c r="AI57" s="350">
        <f t="shared" si="130"/>
        <v>1.615</v>
      </c>
      <c r="AJ57" s="350">
        <f t="shared" si="130"/>
        <v>1.615</v>
      </c>
      <c r="AK57" s="350">
        <f t="shared" si="130"/>
        <v>1.615</v>
      </c>
      <c r="AO57" s="350">
        <f t="shared" ref="AO57:AR59" si="131">+T57</f>
        <v>1.615</v>
      </c>
      <c r="AP57" s="350">
        <f t="shared" si="131"/>
        <v>1.615</v>
      </c>
      <c r="AQ57" s="350">
        <f t="shared" si="131"/>
        <v>1.615</v>
      </c>
      <c r="AR57" s="350">
        <f t="shared" si="131"/>
        <v>1.615</v>
      </c>
      <c r="AU57" s="350">
        <f t="shared" ref="AU57:BF59" si="132">+Z57</f>
        <v>1.615</v>
      </c>
      <c r="AV57" s="350">
        <f t="shared" si="132"/>
        <v>1.615</v>
      </c>
      <c r="AW57" s="350">
        <f t="shared" si="132"/>
        <v>1.615</v>
      </c>
      <c r="AX57" s="350">
        <f t="shared" si="132"/>
        <v>1.615</v>
      </c>
      <c r="AY57" s="350">
        <f t="shared" si="132"/>
        <v>1.615</v>
      </c>
      <c r="AZ57" s="350">
        <f t="shared" si="132"/>
        <v>1.615</v>
      </c>
      <c r="BA57" s="350">
        <f t="shared" si="132"/>
        <v>1.615</v>
      </c>
      <c r="BB57" s="350">
        <f t="shared" si="132"/>
        <v>1.615</v>
      </c>
      <c r="BC57" s="350">
        <f t="shared" si="132"/>
        <v>1.615</v>
      </c>
      <c r="BD57" s="350">
        <f t="shared" si="132"/>
        <v>1.615</v>
      </c>
      <c r="BE57" s="350">
        <f t="shared" si="132"/>
        <v>1.615</v>
      </c>
      <c r="BF57" s="350">
        <f t="shared" si="132"/>
        <v>1.615</v>
      </c>
      <c r="BJ57" s="350">
        <f t="shared" ref="BJ57:BM59" si="133">+AO57</f>
        <v>1.615</v>
      </c>
      <c r="BK57" s="350">
        <f t="shared" si="133"/>
        <v>1.615</v>
      </c>
      <c r="BL57" s="350">
        <f t="shared" si="133"/>
        <v>1.615</v>
      </c>
      <c r="BM57" s="350">
        <f t="shared" si="133"/>
        <v>1.615</v>
      </c>
    </row>
    <row r="58" spans="1:66" ht="10.199999999999999">
      <c r="B58" s="82" t="s">
        <v>82</v>
      </c>
      <c r="C58" s="96" t="s">
        <v>86</v>
      </c>
      <c r="D58" s="353">
        <f>+D53</f>
        <v>0.2</v>
      </c>
      <c r="E58" s="356">
        <v>1.2865</v>
      </c>
      <c r="F58" s="356">
        <f>+E58</f>
        <v>1.2865</v>
      </c>
      <c r="G58" s="356">
        <f t="shared" si="129"/>
        <v>1.2865</v>
      </c>
      <c r="H58" s="356">
        <f t="shared" si="129"/>
        <v>1.2865</v>
      </c>
      <c r="I58" s="356">
        <f t="shared" si="129"/>
        <v>1.2865</v>
      </c>
      <c r="J58" s="356">
        <f t="shared" si="129"/>
        <v>1.2865</v>
      </c>
      <c r="K58" s="356">
        <f t="shared" si="129"/>
        <v>1.2865</v>
      </c>
      <c r="L58" s="356">
        <f t="shared" si="129"/>
        <v>1.2865</v>
      </c>
      <c r="M58" s="356">
        <f t="shared" si="129"/>
        <v>1.2865</v>
      </c>
      <c r="N58" s="356">
        <f t="shared" si="129"/>
        <v>1.2865</v>
      </c>
      <c r="O58" s="356">
        <f t="shared" si="129"/>
        <v>1.2865</v>
      </c>
      <c r="P58" s="356">
        <f t="shared" si="129"/>
        <v>1.2865</v>
      </c>
      <c r="T58" s="350">
        <f>+SUM(E58:G58)/3</f>
        <v>1.2865</v>
      </c>
      <c r="U58" s="350">
        <f>+SUM(H58:J58)/3</f>
        <v>1.2865</v>
      </c>
      <c r="V58" s="350">
        <f>+SUM(K58:M58)/3</f>
        <v>1.2865</v>
      </c>
      <c r="W58" s="350">
        <f>+SUM(N58:P58)/3</f>
        <v>1.2865</v>
      </c>
      <c r="Z58" s="350">
        <f>+E58</f>
        <v>1.2865</v>
      </c>
      <c r="AA58" s="350">
        <f t="shared" si="130"/>
        <v>1.2865</v>
      </c>
      <c r="AB58" s="350">
        <f t="shared" si="130"/>
        <v>1.2865</v>
      </c>
      <c r="AC58" s="350">
        <f t="shared" si="130"/>
        <v>1.2865</v>
      </c>
      <c r="AD58" s="350">
        <f t="shared" si="130"/>
        <v>1.2865</v>
      </c>
      <c r="AE58" s="350">
        <f t="shared" si="130"/>
        <v>1.2865</v>
      </c>
      <c r="AF58" s="350">
        <f t="shared" si="130"/>
        <v>1.2865</v>
      </c>
      <c r="AG58" s="350">
        <f t="shared" si="130"/>
        <v>1.2865</v>
      </c>
      <c r="AH58" s="350">
        <f t="shared" si="130"/>
        <v>1.2865</v>
      </c>
      <c r="AI58" s="350">
        <f t="shared" si="130"/>
        <v>1.2865</v>
      </c>
      <c r="AJ58" s="350">
        <f t="shared" si="130"/>
        <v>1.2865</v>
      </c>
      <c r="AK58" s="350">
        <f t="shared" si="130"/>
        <v>1.2865</v>
      </c>
      <c r="AO58" s="350">
        <f t="shared" si="131"/>
        <v>1.2865</v>
      </c>
      <c r="AP58" s="350">
        <f t="shared" si="131"/>
        <v>1.2865</v>
      </c>
      <c r="AQ58" s="350">
        <f t="shared" si="131"/>
        <v>1.2865</v>
      </c>
      <c r="AR58" s="350">
        <f t="shared" si="131"/>
        <v>1.2865</v>
      </c>
      <c r="AU58" s="350">
        <f t="shared" si="132"/>
        <v>1.2865</v>
      </c>
      <c r="AV58" s="350">
        <f t="shared" si="132"/>
        <v>1.2865</v>
      </c>
      <c r="AW58" s="350">
        <f t="shared" si="132"/>
        <v>1.2865</v>
      </c>
      <c r="AX58" s="350">
        <f t="shared" si="132"/>
        <v>1.2865</v>
      </c>
      <c r="AY58" s="350">
        <f t="shared" si="132"/>
        <v>1.2865</v>
      </c>
      <c r="AZ58" s="350">
        <f t="shared" si="132"/>
        <v>1.2865</v>
      </c>
      <c r="BA58" s="350">
        <f t="shared" si="132"/>
        <v>1.2865</v>
      </c>
      <c r="BB58" s="350">
        <f t="shared" si="132"/>
        <v>1.2865</v>
      </c>
      <c r="BC58" s="350">
        <f t="shared" si="132"/>
        <v>1.2865</v>
      </c>
      <c r="BD58" s="350">
        <f t="shared" si="132"/>
        <v>1.2865</v>
      </c>
      <c r="BE58" s="350">
        <f t="shared" si="132"/>
        <v>1.2865</v>
      </c>
      <c r="BF58" s="350">
        <f t="shared" si="132"/>
        <v>1.2865</v>
      </c>
      <c r="BJ58" s="350">
        <f t="shared" si="133"/>
        <v>1.2865</v>
      </c>
      <c r="BK58" s="350">
        <f t="shared" si="133"/>
        <v>1.2865</v>
      </c>
      <c r="BL58" s="350">
        <f t="shared" si="133"/>
        <v>1.2865</v>
      </c>
      <c r="BM58" s="350">
        <f t="shared" si="133"/>
        <v>1.2865</v>
      </c>
    </row>
    <row r="59" spans="1:66">
      <c r="B59" s="82" t="s">
        <v>80</v>
      </c>
      <c r="E59" s="356">
        <f>+SUM(E57*$D57)+SUM(E58*$D58)</f>
        <v>1.5493000000000001</v>
      </c>
      <c r="F59" s="356">
        <f>+SUM(F57*$D57)+SUM(F58*$D58)</f>
        <v>1.5493000000000001</v>
      </c>
      <c r="G59" s="356">
        <f t="shared" ref="G59:P59" si="134">+SUM(G57*$D57)+SUM(G58*$D58)</f>
        <v>1.5493000000000001</v>
      </c>
      <c r="H59" s="356">
        <f t="shared" si="134"/>
        <v>1.5493000000000001</v>
      </c>
      <c r="I59" s="356">
        <f t="shared" si="134"/>
        <v>1.5493000000000001</v>
      </c>
      <c r="J59" s="356">
        <f t="shared" si="134"/>
        <v>1.5493000000000001</v>
      </c>
      <c r="K59" s="356">
        <f t="shared" si="134"/>
        <v>1.5493000000000001</v>
      </c>
      <c r="L59" s="356">
        <f t="shared" si="134"/>
        <v>1.5493000000000001</v>
      </c>
      <c r="M59" s="356">
        <f t="shared" si="134"/>
        <v>1.5493000000000001</v>
      </c>
      <c r="N59" s="356">
        <f t="shared" si="134"/>
        <v>1.5493000000000001</v>
      </c>
      <c r="O59" s="356">
        <f t="shared" si="134"/>
        <v>1.5493000000000001</v>
      </c>
      <c r="P59" s="356">
        <f t="shared" si="134"/>
        <v>1.5493000000000001</v>
      </c>
      <c r="T59" s="350">
        <f>+SUM(E59:G59)/3</f>
        <v>1.5492999999999999</v>
      </c>
      <c r="U59" s="350">
        <f>+SUM(H59:J59)/3</f>
        <v>1.5492999999999999</v>
      </c>
      <c r="V59" s="350">
        <f>+SUM(K59:M59)/3</f>
        <v>1.5492999999999999</v>
      </c>
      <c r="W59" s="350">
        <f>+SUM(N59:P59)/3</f>
        <v>1.5492999999999999</v>
      </c>
      <c r="Z59" s="350">
        <f>+E59</f>
        <v>1.5493000000000001</v>
      </c>
      <c r="AA59" s="350">
        <f t="shared" si="130"/>
        <v>1.5493000000000001</v>
      </c>
      <c r="AB59" s="350">
        <f t="shared" si="130"/>
        <v>1.5493000000000001</v>
      </c>
      <c r="AC59" s="350">
        <f t="shared" si="130"/>
        <v>1.5493000000000001</v>
      </c>
      <c r="AD59" s="350">
        <f t="shared" si="130"/>
        <v>1.5493000000000001</v>
      </c>
      <c r="AE59" s="350">
        <f t="shared" si="130"/>
        <v>1.5493000000000001</v>
      </c>
      <c r="AF59" s="350">
        <f t="shared" si="130"/>
        <v>1.5493000000000001</v>
      </c>
      <c r="AG59" s="350">
        <f t="shared" si="130"/>
        <v>1.5493000000000001</v>
      </c>
      <c r="AH59" s="350">
        <f t="shared" si="130"/>
        <v>1.5493000000000001</v>
      </c>
      <c r="AI59" s="350">
        <f t="shared" si="130"/>
        <v>1.5493000000000001</v>
      </c>
      <c r="AJ59" s="350">
        <f t="shared" si="130"/>
        <v>1.5493000000000001</v>
      </c>
      <c r="AK59" s="350">
        <f t="shared" si="130"/>
        <v>1.5493000000000001</v>
      </c>
      <c r="AO59" s="350">
        <f t="shared" si="131"/>
        <v>1.5492999999999999</v>
      </c>
      <c r="AP59" s="350">
        <f t="shared" si="131"/>
        <v>1.5492999999999999</v>
      </c>
      <c r="AQ59" s="350">
        <f t="shared" si="131"/>
        <v>1.5492999999999999</v>
      </c>
      <c r="AR59" s="350">
        <f t="shared" si="131"/>
        <v>1.5492999999999999</v>
      </c>
      <c r="AU59" s="350">
        <f t="shared" si="132"/>
        <v>1.5493000000000001</v>
      </c>
      <c r="AV59" s="350">
        <f t="shared" si="132"/>
        <v>1.5493000000000001</v>
      </c>
      <c r="AW59" s="350">
        <f t="shared" si="132"/>
        <v>1.5493000000000001</v>
      </c>
      <c r="AX59" s="350">
        <f t="shared" si="132"/>
        <v>1.5493000000000001</v>
      </c>
      <c r="AY59" s="350">
        <f t="shared" si="132"/>
        <v>1.5493000000000001</v>
      </c>
      <c r="AZ59" s="350">
        <f t="shared" si="132"/>
        <v>1.5493000000000001</v>
      </c>
      <c r="BA59" s="350">
        <f t="shared" si="132"/>
        <v>1.5493000000000001</v>
      </c>
      <c r="BB59" s="350">
        <f t="shared" si="132"/>
        <v>1.5493000000000001</v>
      </c>
      <c r="BC59" s="350">
        <f t="shared" si="132"/>
        <v>1.5493000000000001</v>
      </c>
      <c r="BD59" s="350">
        <f t="shared" si="132"/>
        <v>1.5493000000000001</v>
      </c>
      <c r="BE59" s="350">
        <f t="shared" si="132"/>
        <v>1.5493000000000001</v>
      </c>
      <c r="BF59" s="350">
        <f t="shared" si="132"/>
        <v>1.5493000000000001</v>
      </c>
      <c r="BJ59" s="350">
        <f t="shared" si="133"/>
        <v>1.5492999999999999</v>
      </c>
      <c r="BK59" s="350">
        <f t="shared" si="133"/>
        <v>1.5492999999999999</v>
      </c>
      <c r="BL59" s="350">
        <f t="shared" si="133"/>
        <v>1.5492999999999999</v>
      </c>
      <c r="BM59" s="350">
        <f t="shared" si="133"/>
        <v>1.5492999999999999</v>
      </c>
    </row>
    <row r="61" spans="1:66">
      <c r="B61" s="82" t="s">
        <v>83</v>
      </c>
      <c r="AC61" s="358"/>
    </row>
    <row r="62" spans="1:66">
      <c r="B62" s="82" t="s">
        <v>0</v>
      </c>
      <c r="E62" s="350">
        <f>+Z62+AU62</f>
        <v>6.3962137983739904</v>
      </c>
      <c r="F62" s="350">
        <f t="shared" ref="F62:P63" si="135">+AA62+AV62</f>
        <v>6.9192861553509575</v>
      </c>
      <c r="G62" s="350">
        <f t="shared" si="135"/>
        <v>6.8173487767845291</v>
      </c>
      <c r="H62" s="350">
        <f t="shared" si="135"/>
        <v>6.3477437786096615</v>
      </c>
      <c r="I62" s="350">
        <f t="shared" si="135"/>
        <v>8.3920493016166198</v>
      </c>
      <c r="J62" s="350">
        <f t="shared" si="135"/>
        <v>9.4710471732147727</v>
      </c>
      <c r="K62" s="350">
        <f t="shared" si="135"/>
        <v>7.9749140290538563</v>
      </c>
      <c r="L62" s="350">
        <f t="shared" si="135"/>
        <v>8.4398249381744321</v>
      </c>
      <c r="M62" s="350">
        <f t="shared" si="135"/>
        <v>9.747527994152037</v>
      </c>
      <c r="N62" s="350">
        <f t="shared" si="135"/>
        <v>7.8997744451570133</v>
      </c>
      <c r="O62" s="350">
        <f t="shared" si="135"/>
        <v>7.4738870812171312</v>
      </c>
      <c r="P62" s="350">
        <f t="shared" si="135"/>
        <v>11.7485877125835</v>
      </c>
      <c r="Q62" s="350">
        <f>+SUM(E62:P62)</f>
        <v>97.62820518428849</v>
      </c>
      <c r="T62" s="350">
        <f>+SUM(E62:G62)</f>
        <v>20.13284873050948</v>
      </c>
      <c r="U62" s="350">
        <f>+SUM(H62:J62)</f>
        <v>24.210840253441056</v>
      </c>
      <c r="V62" s="350">
        <f>+SUM(K62:M62)</f>
        <v>26.162266961380325</v>
      </c>
      <c r="W62" s="350">
        <f>+SUM(N62:P62)</f>
        <v>27.122249238957643</v>
      </c>
      <c r="X62" s="350">
        <f>+SUM(T62:W62)</f>
        <v>97.628205184288504</v>
      </c>
      <c r="Z62" s="350">
        <f>+Z39/Z$54*Z$59</f>
        <v>6.3962137983739904</v>
      </c>
      <c r="AA62" s="350">
        <f t="shared" ref="Z62:AK63" si="136">+AA39/AA$54*AA$59</f>
        <v>6.9192861553509575</v>
      </c>
      <c r="AB62" s="350">
        <f t="shared" si="136"/>
        <v>6.8173487767845291</v>
      </c>
      <c r="AC62" s="358">
        <f t="shared" si="136"/>
        <v>6.3477437786096615</v>
      </c>
      <c r="AD62" s="350">
        <f t="shared" si="136"/>
        <v>8.3920493016166198</v>
      </c>
      <c r="AE62" s="350">
        <f t="shared" si="136"/>
        <v>9.4710471732147727</v>
      </c>
      <c r="AF62" s="350">
        <f t="shared" si="136"/>
        <v>7.9749140290538563</v>
      </c>
      <c r="AG62" s="350">
        <f t="shared" si="136"/>
        <v>8.4398249381744321</v>
      </c>
      <c r="AH62" s="350">
        <f t="shared" si="136"/>
        <v>9.747527994152037</v>
      </c>
      <c r="AI62" s="350">
        <f t="shared" si="136"/>
        <v>7.8997744451570133</v>
      </c>
      <c r="AJ62" s="350">
        <f t="shared" si="136"/>
        <v>7.4738870812171312</v>
      </c>
      <c r="AK62" s="350">
        <f t="shared" si="136"/>
        <v>11.7485877125835</v>
      </c>
      <c r="AO62" s="350">
        <f>+SUM(Z62:AB62)</f>
        <v>20.13284873050948</v>
      </c>
      <c r="AP62" s="350">
        <f>+SUM(AC62:AE62)</f>
        <v>24.210840253441056</v>
      </c>
      <c r="AQ62" s="350">
        <f>+SUM(AF62:AH62)</f>
        <v>26.162266961380325</v>
      </c>
      <c r="AR62" s="350">
        <f>+SUM(AI62:AK62)</f>
        <v>27.122249238957643</v>
      </c>
      <c r="AS62" s="350">
        <f>+SUM(AO62:AR62)</f>
        <v>97.628205184288504</v>
      </c>
      <c r="AU62" s="350">
        <f t="shared" ref="AU62:BF63" si="137">+AU39/AU$54*AU$59</f>
        <v>0</v>
      </c>
      <c r="AV62" s="350">
        <f t="shared" si="137"/>
        <v>0</v>
      </c>
      <c r="AW62" s="350">
        <f t="shared" si="137"/>
        <v>0</v>
      </c>
      <c r="AX62" s="350">
        <f t="shared" si="137"/>
        <v>0</v>
      </c>
      <c r="AY62" s="350">
        <f t="shared" si="137"/>
        <v>0</v>
      </c>
      <c r="AZ62" s="350">
        <f t="shared" si="137"/>
        <v>0</v>
      </c>
      <c r="BA62" s="350">
        <f t="shared" si="137"/>
        <v>0</v>
      </c>
      <c r="BB62" s="350">
        <f t="shared" si="137"/>
        <v>0</v>
      </c>
      <c r="BC62" s="350">
        <f t="shared" si="137"/>
        <v>0</v>
      </c>
      <c r="BD62" s="350">
        <f t="shared" si="137"/>
        <v>0</v>
      </c>
      <c r="BE62" s="350">
        <f t="shared" si="137"/>
        <v>0</v>
      </c>
      <c r="BF62" s="350">
        <f t="shared" si="137"/>
        <v>0</v>
      </c>
      <c r="BJ62" s="350">
        <f>+SUM(AU62:AW62)</f>
        <v>0</v>
      </c>
      <c r="BK62" s="350">
        <f>+SUM(AX62:AZ62)</f>
        <v>0</v>
      </c>
      <c r="BL62" s="350">
        <f>+SUM(BA62:BC62)</f>
        <v>0</v>
      </c>
      <c r="BM62" s="350">
        <f>+SUM(BD62:BF62)</f>
        <v>0</v>
      </c>
      <c r="BN62" s="350">
        <f>+SUM(BJ62:BM62)</f>
        <v>0</v>
      </c>
    </row>
    <row r="63" spans="1:66">
      <c r="B63" s="82" t="s">
        <v>1</v>
      </c>
      <c r="E63" s="350">
        <f>+Z63+AU63</f>
        <v>1.4965025951691255</v>
      </c>
      <c r="F63" s="350">
        <f t="shared" si="135"/>
        <v>1.6123884590745736</v>
      </c>
      <c r="G63" s="350">
        <f t="shared" si="135"/>
        <v>1.5793196849380928</v>
      </c>
      <c r="H63" s="350">
        <f t="shared" si="135"/>
        <v>1.6315693113895615</v>
      </c>
      <c r="I63" s="350">
        <f t="shared" si="135"/>
        <v>1.6265951241130969</v>
      </c>
      <c r="J63" s="350">
        <f t="shared" si="135"/>
        <v>1.2737919800089714</v>
      </c>
      <c r="K63" s="350">
        <f t="shared" si="135"/>
        <v>1.6275205769835062</v>
      </c>
      <c r="L63" s="350">
        <f t="shared" si="135"/>
        <v>1.6552810538567095</v>
      </c>
      <c r="M63" s="350">
        <f t="shared" si="135"/>
        <v>1.9471391951365387</v>
      </c>
      <c r="N63" s="350">
        <f t="shared" si="135"/>
        <v>1.5582126201756161</v>
      </c>
      <c r="O63" s="350">
        <f t="shared" si="135"/>
        <v>0.43432841590712423</v>
      </c>
      <c r="P63" s="350">
        <f t="shared" si="135"/>
        <v>3.1527019505824279</v>
      </c>
      <c r="Q63" s="350">
        <f>+SUM(E63:P63)</f>
        <v>19.595350967335346</v>
      </c>
      <c r="T63" s="350">
        <f>+SUM(E63:G63)</f>
        <v>4.688210739181792</v>
      </c>
      <c r="U63" s="350">
        <f>+SUM(H63:J63)</f>
        <v>4.5319564155116296</v>
      </c>
      <c r="V63" s="350">
        <f>+SUM(K63:M63)</f>
        <v>5.2299408259767546</v>
      </c>
      <c r="W63" s="350">
        <f>+SUM(N63:P63)</f>
        <v>5.1452429866651688</v>
      </c>
      <c r="X63" s="350">
        <f>+SUM(T63:W63)</f>
        <v>19.595350967335342</v>
      </c>
      <c r="Z63" s="350">
        <f t="shared" si="136"/>
        <v>1.5838019009263802</v>
      </c>
      <c r="AA63" s="350">
        <f t="shared" si="136"/>
        <v>1.6417146125030786</v>
      </c>
      <c r="AB63" s="350">
        <f t="shared" si="136"/>
        <v>1.8117640177036021</v>
      </c>
      <c r="AC63" s="358">
        <f t="shared" si="136"/>
        <v>1.4836361699021765</v>
      </c>
      <c r="AD63" s="350">
        <f t="shared" si="136"/>
        <v>1.6327453492262467</v>
      </c>
      <c r="AE63" s="350">
        <f t="shared" si="136"/>
        <v>1.3028792301571743</v>
      </c>
      <c r="AF63" s="350">
        <f t="shared" si="136"/>
        <v>1.65462659955981</v>
      </c>
      <c r="AG63" s="350">
        <f t="shared" si="136"/>
        <v>1.4021960816335814</v>
      </c>
      <c r="AH63" s="350">
        <f t="shared" si="136"/>
        <v>1.9533437375911495</v>
      </c>
      <c r="AI63" s="350">
        <f t="shared" si="136"/>
        <v>1.5739231292263665</v>
      </c>
      <c r="AJ63" s="350">
        <f t="shared" si="136"/>
        <v>0.45739311404255034</v>
      </c>
      <c r="AK63" s="350">
        <f t="shared" si="136"/>
        <v>3.2032825795090245</v>
      </c>
      <c r="AO63" s="350">
        <f>+SUM(Z63:AB63)</f>
        <v>5.0372805311330611</v>
      </c>
      <c r="AP63" s="350">
        <f>+SUM(AC63:AE63)</f>
        <v>4.4192607492855975</v>
      </c>
      <c r="AQ63" s="350">
        <f>+SUM(AF63:AH63)</f>
        <v>5.0101664187845412</v>
      </c>
      <c r="AR63" s="350">
        <f>+SUM(AI63:AK63)</f>
        <v>5.2345988227779419</v>
      </c>
      <c r="AS63" s="350">
        <f>+SUM(AO63:AR63)</f>
        <v>19.701306521981142</v>
      </c>
      <c r="AU63" s="350">
        <f t="shared" si="137"/>
        <v>-8.7299305757254628E-2</v>
      </c>
      <c r="AV63" s="350">
        <f t="shared" si="137"/>
        <v>-2.9326153428504999E-2</v>
      </c>
      <c r="AW63" s="350">
        <f t="shared" si="137"/>
        <v>-0.23244433276550935</v>
      </c>
      <c r="AX63" s="350">
        <f t="shared" si="137"/>
        <v>0.14793314148738493</v>
      </c>
      <c r="AY63" s="350">
        <f t="shared" si="137"/>
        <v>-6.1502251131496663E-3</v>
      </c>
      <c r="AZ63" s="350">
        <f t="shared" si="137"/>
        <v>-2.9087250148202792E-2</v>
      </c>
      <c r="BA63" s="350">
        <f t="shared" si="137"/>
        <v>-2.7106022576303825E-2</v>
      </c>
      <c r="BB63" s="350">
        <f t="shared" si="137"/>
        <v>0.25308497222312815</v>
      </c>
      <c r="BC63" s="350">
        <f t="shared" si="137"/>
        <v>-6.2045424546108268E-3</v>
      </c>
      <c r="BD63" s="350">
        <f t="shared" si="137"/>
        <v>-1.5710509050750235E-2</v>
      </c>
      <c r="BE63" s="350">
        <f t="shared" si="137"/>
        <v>-2.3064698135426109E-2</v>
      </c>
      <c r="BF63" s="350">
        <f t="shared" si="137"/>
        <v>-5.0580628926596823E-2</v>
      </c>
      <c r="BJ63" s="350">
        <f>+SUM(AU63:AW63)</f>
        <v>-0.34906979195126897</v>
      </c>
      <c r="BK63" s="350">
        <f>+SUM(AX63:AZ63)</f>
        <v>0.11269566622603247</v>
      </c>
      <c r="BL63" s="350">
        <f>+SUM(BA63:BC63)</f>
        <v>0.2197744071922135</v>
      </c>
      <c r="BM63" s="350">
        <f>+SUM(BD63:BF63)</f>
        <v>-8.9355836112773174E-2</v>
      </c>
      <c r="BN63" s="350">
        <f>+SUM(BJ63:BM63)</f>
        <v>-0.10595555464579617</v>
      </c>
    </row>
    <row r="65" spans="1:76">
      <c r="B65" s="82" t="s">
        <v>88</v>
      </c>
    </row>
    <row r="66" spans="1:76">
      <c r="B66" s="82" t="s">
        <v>0</v>
      </c>
      <c r="E66" s="350">
        <f>+Z66+AU66</f>
        <v>6.3906816700000011</v>
      </c>
      <c r="F66" s="350">
        <f t="shared" ref="F66:P67" si="138">+AA66+AV66</f>
        <v>6.8857012900000001</v>
      </c>
      <c r="G66" s="350">
        <f t="shared" si="138"/>
        <v>6.8943536200000013</v>
      </c>
      <c r="H66" s="350">
        <f t="shared" si="138"/>
        <v>6.3075095800000005</v>
      </c>
      <c r="I66" s="350">
        <f t="shared" si="138"/>
        <v>7.9945739400000004</v>
      </c>
      <c r="J66" s="350">
        <f t="shared" si="138"/>
        <v>8.9921458400000009</v>
      </c>
      <c r="K66" s="350">
        <f t="shared" si="138"/>
        <v>7.76459002</v>
      </c>
      <c r="L66" s="350">
        <f t="shared" si="138"/>
        <v>8.0186235799999999</v>
      </c>
      <c r="M66" s="350">
        <f t="shared" si="138"/>
        <v>9.2663487900000003</v>
      </c>
      <c r="N66" s="350">
        <f t="shared" si="138"/>
        <v>7.5373424</v>
      </c>
      <c r="O66" s="350">
        <f t="shared" si="138"/>
        <v>7.2467712199999985</v>
      </c>
      <c r="P66" s="350">
        <f t="shared" si="138"/>
        <v>11.408862204596836</v>
      </c>
      <c r="Q66" s="350">
        <f>+SUM(E66:P66)</f>
        <v>94.707504154596847</v>
      </c>
      <c r="T66" s="350">
        <f>+SUM(E66:G66)</f>
        <v>20.170736580000003</v>
      </c>
      <c r="U66" s="350">
        <f>+SUM(H66:J66)</f>
        <v>23.294229360000003</v>
      </c>
      <c r="V66" s="350">
        <f>+SUM(K66:M66)</f>
        <v>25.049562389999998</v>
      </c>
      <c r="W66" s="350">
        <f>+SUM(N66:P66)</f>
        <v>26.192975824596836</v>
      </c>
      <c r="X66" s="350">
        <f>+SUM(T66:W66)</f>
        <v>94.707504154596847</v>
      </c>
      <c r="Z66" s="350">
        <f>+Z39/Z$54*Z$49</f>
        <v>6.3906816700000011</v>
      </c>
      <c r="AA66" s="350">
        <f t="shared" ref="AA66:AK67" si="139">+AA39/AA$54*AA$49</f>
        <v>6.8857012900000001</v>
      </c>
      <c r="AB66" s="350">
        <f t="shared" si="139"/>
        <v>6.8943536200000013</v>
      </c>
      <c r="AC66" s="350">
        <f t="shared" si="139"/>
        <v>6.3075095800000005</v>
      </c>
      <c r="AD66" s="350">
        <f t="shared" si="139"/>
        <v>7.9945739400000004</v>
      </c>
      <c r="AE66" s="350">
        <f t="shared" si="139"/>
        <v>8.9921458400000009</v>
      </c>
      <c r="AF66" s="350">
        <f t="shared" si="139"/>
        <v>7.76459002</v>
      </c>
      <c r="AG66" s="350">
        <f t="shared" si="139"/>
        <v>8.0186235799999999</v>
      </c>
      <c r="AH66" s="350">
        <f t="shared" si="139"/>
        <v>9.2663487900000003</v>
      </c>
      <c r="AI66" s="350">
        <f t="shared" si="139"/>
        <v>7.5373424</v>
      </c>
      <c r="AJ66" s="350">
        <f t="shared" si="139"/>
        <v>7.2467712199999985</v>
      </c>
      <c r="AK66" s="350">
        <f t="shared" si="139"/>
        <v>11.408862204596836</v>
      </c>
      <c r="AO66" s="350">
        <f>+SUM(Z66:AB66)</f>
        <v>20.170736580000003</v>
      </c>
      <c r="AP66" s="350">
        <f>+SUM(AC66:AE66)</f>
        <v>23.294229360000003</v>
      </c>
      <c r="AQ66" s="350">
        <f>+SUM(AF66:AH66)</f>
        <v>25.049562389999998</v>
      </c>
      <c r="AR66" s="350">
        <f>+SUM(AI66:AK66)</f>
        <v>26.192975824596836</v>
      </c>
      <c r="AS66" s="350">
        <f>+SUM(AO66:AR66)</f>
        <v>94.707504154596847</v>
      </c>
      <c r="AU66" s="350">
        <f>+AU39/AU$54*AU$49</f>
        <v>0</v>
      </c>
      <c r="AV66" s="350">
        <f t="shared" ref="AV66:BF67" si="140">+AV39/AV$54*AV$49</f>
        <v>0</v>
      </c>
      <c r="AW66" s="350">
        <f t="shared" si="140"/>
        <v>0</v>
      </c>
      <c r="AX66" s="350">
        <f t="shared" si="140"/>
        <v>0</v>
      </c>
      <c r="AY66" s="350">
        <f t="shared" si="140"/>
        <v>0</v>
      </c>
      <c r="AZ66" s="350">
        <f t="shared" si="140"/>
        <v>0</v>
      </c>
      <c r="BA66" s="350">
        <f t="shared" si="140"/>
        <v>0</v>
      </c>
      <c r="BB66" s="350">
        <f t="shared" si="140"/>
        <v>0</v>
      </c>
      <c r="BC66" s="350">
        <f t="shared" si="140"/>
        <v>0</v>
      </c>
      <c r="BD66" s="350">
        <f t="shared" si="140"/>
        <v>0</v>
      </c>
      <c r="BE66" s="350">
        <f t="shared" si="140"/>
        <v>0</v>
      </c>
      <c r="BF66" s="350">
        <f t="shared" si="140"/>
        <v>0</v>
      </c>
      <c r="BJ66" s="350">
        <f>+SUM(AU66:AW66)</f>
        <v>0</v>
      </c>
      <c r="BK66" s="350">
        <f>+SUM(AX66:AZ66)</f>
        <v>0</v>
      </c>
      <c r="BL66" s="350">
        <f>+SUM(BA66:BC66)</f>
        <v>0</v>
      </c>
      <c r="BM66" s="350">
        <f>+SUM(BD66:BF66)</f>
        <v>0</v>
      </c>
      <c r="BN66" s="350">
        <f>+SUM(BJ66:BM66)</f>
        <v>0</v>
      </c>
    </row>
    <row r="67" spans="1:76">
      <c r="B67" s="82" t="s">
        <v>1</v>
      </c>
      <c r="E67" s="350">
        <f>+Z67+AU67</f>
        <v>1.4952082599999998</v>
      </c>
      <c r="F67" s="350">
        <f t="shared" si="138"/>
        <v>1.6045622399999975</v>
      </c>
      <c r="G67" s="350">
        <f t="shared" si="138"/>
        <v>1.5971587700000025</v>
      </c>
      <c r="H67" s="350">
        <f t="shared" si="138"/>
        <v>1.6212278600000012</v>
      </c>
      <c r="I67" s="350">
        <f t="shared" si="138"/>
        <v>1.5495541700000015</v>
      </c>
      <c r="J67" s="350">
        <f t="shared" si="138"/>
        <v>1.2093829799999982</v>
      </c>
      <c r="K67" s="350">
        <f t="shared" si="138"/>
        <v>1.5845976500000001</v>
      </c>
      <c r="L67" s="350">
        <f t="shared" si="138"/>
        <v>1.5726719199999997</v>
      </c>
      <c r="M67" s="350">
        <f t="shared" si="138"/>
        <v>1.851020169999998</v>
      </c>
      <c r="N67" s="350">
        <f t="shared" si="138"/>
        <v>1.4867237199999999</v>
      </c>
      <c r="O67" s="350">
        <f t="shared" si="138"/>
        <v>0.42113008000000013</v>
      </c>
      <c r="P67" s="350">
        <f t="shared" si="138"/>
        <v>3.0615375231725701</v>
      </c>
      <c r="Q67" s="350">
        <f>+SUM(E67:P67)</f>
        <v>19.054775343172569</v>
      </c>
      <c r="T67" s="350">
        <f>+SUM(E67:G67)</f>
        <v>4.69692927</v>
      </c>
      <c r="U67" s="350">
        <f>+SUM(H67:J67)</f>
        <v>4.3801650100000007</v>
      </c>
      <c r="V67" s="350">
        <f>+SUM(K67:M67)</f>
        <v>5.0082897399999977</v>
      </c>
      <c r="W67" s="350">
        <f>+SUM(N67:P67)</f>
        <v>4.9693913231725704</v>
      </c>
      <c r="X67" s="350">
        <f>+SUM(T67:W67)</f>
        <v>19.054775343172569</v>
      </c>
      <c r="Z67" s="350">
        <f>+Z40/Z$54*Z$49</f>
        <v>1.5824320599999997</v>
      </c>
      <c r="AA67" s="350">
        <f t="shared" si="139"/>
        <v>1.6337460499999978</v>
      </c>
      <c r="AB67" s="350">
        <f t="shared" si="139"/>
        <v>1.8322286600000026</v>
      </c>
      <c r="AC67" s="350">
        <f t="shared" si="139"/>
        <v>1.4742323700000015</v>
      </c>
      <c r="AD67" s="350">
        <f t="shared" si="139"/>
        <v>1.5554131000000013</v>
      </c>
      <c r="AE67" s="350">
        <f t="shared" si="139"/>
        <v>1.2369994399999984</v>
      </c>
      <c r="AF67" s="350">
        <f t="shared" si="139"/>
        <v>1.6109887999999999</v>
      </c>
      <c r="AG67" s="350">
        <f t="shared" si="139"/>
        <v>1.3322175099999995</v>
      </c>
      <c r="AH67" s="350">
        <f t="shared" si="139"/>
        <v>1.8569184299999979</v>
      </c>
      <c r="AI67" s="350">
        <f t="shared" si="139"/>
        <v>1.5017134499999998</v>
      </c>
      <c r="AJ67" s="350">
        <f t="shared" si="139"/>
        <v>0.44349389</v>
      </c>
      <c r="AK67" s="350">
        <f t="shared" si="139"/>
        <v>3.1106555482290892</v>
      </c>
      <c r="AO67" s="350">
        <f>+SUM(Z67:AB67)</f>
        <v>5.0484067700000006</v>
      </c>
      <c r="AP67" s="350">
        <f>+SUM(AC67:AE67)</f>
        <v>4.266644910000001</v>
      </c>
      <c r="AQ67" s="350">
        <f>+SUM(AF67:AH67)</f>
        <v>4.8001247399999976</v>
      </c>
      <c r="AR67" s="350">
        <f>+SUM(AI67:AK67)</f>
        <v>5.0558628882290888</v>
      </c>
      <c r="AS67" s="350">
        <f>+SUM(AO67:AR67)</f>
        <v>19.171039308229087</v>
      </c>
      <c r="AU67" s="350">
        <f>+AU40/AU$54*AU$49</f>
        <v>-8.7223799999999921E-2</v>
      </c>
      <c r="AV67" s="350">
        <f t="shared" si="140"/>
        <v>-2.9183810000000285E-2</v>
      </c>
      <c r="AW67" s="350">
        <f t="shared" si="140"/>
        <v>-0.23506989000000006</v>
      </c>
      <c r="AX67" s="350">
        <f t="shared" si="140"/>
        <v>0.14699548999999956</v>
      </c>
      <c r="AY67" s="350">
        <f t="shared" si="140"/>
        <v>-5.8589299999999064E-3</v>
      </c>
      <c r="AZ67" s="350">
        <f t="shared" si="140"/>
        <v>-2.7616460000000249E-2</v>
      </c>
      <c r="BA67" s="350">
        <f t="shared" si="140"/>
        <v>-2.6391149999999836E-2</v>
      </c>
      <c r="BB67" s="350">
        <f t="shared" si="140"/>
        <v>0.24045441000000009</v>
      </c>
      <c r="BC67" s="350">
        <f t="shared" si="140"/>
        <v>-5.898259999999946E-3</v>
      </c>
      <c r="BD67" s="350">
        <f t="shared" si="140"/>
        <v>-1.4989730000000007E-2</v>
      </c>
      <c r="BE67" s="350">
        <f t="shared" si="140"/>
        <v>-2.236380999999988E-2</v>
      </c>
      <c r="BF67" s="350">
        <f t="shared" si="140"/>
        <v>-4.9118025056519021E-2</v>
      </c>
      <c r="BJ67" s="350">
        <f>+SUM(AU67:AW67)</f>
        <v>-0.35147750000000028</v>
      </c>
      <c r="BK67" s="350">
        <f>+SUM(AX67:AZ67)</f>
        <v>0.11352009999999942</v>
      </c>
      <c r="BL67" s="350">
        <f>+SUM(BA67:BC67)</f>
        <v>0.20816500000000032</v>
      </c>
      <c r="BM67" s="350">
        <f>+SUM(BD67:BF67)</f>
        <v>-8.6471565056518901E-2</v>
      </c>
      <c r="BN67" s="350">
        <f>+SUM(BJ67:BM67)</f>
        <v>-0.11626396505651945</v>
      </c>
    </row>
    <row r="69" spans="1:76">
      <c r="B69" s="359" t="s">
        <v>89</v>
      </c>
    </row>
    <row r="70" spans="1:76">
      <c r="B70" s="82" t="s">
        <v>0</v>
      </c>
      <c r="E70" s="350">
        <f>+Z70+AU70</f>
        <v>5.532128373989309E-3</v>
      </c>
      <c r="F70" s="350">
        <f t="shared" ref="F70:P71" si="141">+AA70+AV70</f>
        <v>3.3584865350958282E-2</v>
      </c>
      <c r="G70" s="350">
        <f t="shared" si="141"/>
        <v>-7.7004843215471297E-2</v>
      </c>
      <c r="H70" s="350">
        <f t="shared" si="141"/>
        <v>4.0234198609661043E-2</v>
      </c>
      <c r="I70" s="350">
        <f t="shared" si="141"/>
        <v>0.39747536161661934</v>
      </c>
      <c r="J70" s="350">
        <f t="shared" si="141"/>
        <v>0.4789013332147718</v>
      </c>
      <c r="K70" s="350">
        <f t="shared" si="141"/>
        <v>0.21032400905385629</v>
      </c>
      <c r="L70" s="350">
        <f t="shared" si="141"/>
        <v>0.42120135817443227</v>
      </c>
      <c r="M70" s="350">
        <f t="shared" si="141"/>
        <v>0.48117920415203663</v>
      </c>
      <c r="N70" s="350">
        <f t="shared" si="141"/>
        <v>0.36243204515701333</v>
      </c>
      <c r="O70" s="350">
        <f t="shared" si="141"/>
        <v>0.22711586121713179</v>
      </c>
      <c r="P70" s="350">
        <f t="shared" si="141"/>
        <v>-0.12557710741650041</v>
      </c>
      <c r="Q70" s="350">
        <f>+SUM(E70:P70)</f>
        <v>2.4553984142884984</v>
      </c>
      <c r="T70" s="350">
        <f>+SUM(E70:G70)</f>
        <v>-3.7887849490523706E-2</v>
      </c>
      <c r="U70" s="350">
        <f>+SUM(H70:J70)</f>
        <v>0.91661089344105218</v>
      </c>
      <c r="V70" s="350">
        <f>+SUM(K70:M70)</f>
        <v>1.1127045713803252</v>
      </c>
      <c r="W70" s="350">
        <f>+SUM(N70:P70)</f>
        <v>0.4639707989576447</v>
      </c>
      <c r="X70" s="350">
        <f>+SUM(T70:W70)</f>
        <v>2.4553984142884984</v>
      </c>
      <c r="Z70" s="350">
        <f t="shared" ref="Z70:AK71" si="142">+Z62-Z39</f>
        <v>5.532128373989309E-3</v>
      </c>
      <c r="AA70" s="350">
        <f t="shared" si="142"/>
        <v>3.3584865350958282E-2</v>
      </c>
      <c r="AB70" s="350">
        <f t="shared" si="142"/>
        <v>-7.7004843215471297E-2</v>
      </c>
      <c r="AC70" s="350">
        <f t="shared" si="142"/>
        <v>4.0234198609661043E-2</v>
      </c>
      <c r="AD70" s="350">
        <f t="shared" si="142"/>
        <v>0.39747536161661934</v>
      </c>
      <c r="AE70" s="350">
        <f t="shared" si="142"/>
        <v>0.4789013332147718</v>
      </c>
      <c r="AF70" s="350">
        <f t="shared" si="142"/>
        <v>0.21032400905385629</v>
      </c>
      <c r="AG70" s="350">
        <f t="shared" si="142"/>
        <v>0.42120135817443227</v>
      </c>
      <c r="AH70" s="350">
        <f t="shared" si="142"/>
        <v>0.48117920415203663</v>
      </c>
      <c r="AI70" s="350">
        <f t="shared" si="142"/>
        <v>0.36243204515701333</v>
      </c>
      <c r="AJ70" s="350">
        <f t="shared" si="142"/>
        <v>0.22711586121713179</v>
      </c>
      <c r="AK70" s="350">
        <f t="shared" si="142"/>
        <v>-0.12557710741650041</v>
      </c>
      <c r="AL70" s="350">
        <f>+SUM(Z70:AK70)</f>
        <v>2.4553984142884984</v>
      </c>
      <c r="AO70" s="350">
        <f>+SUM(Z70:AB70)</f>
        <v>-3.7887849490523706E-2</v>
      </c>
      <c r="AP70" s="350">
        <f>+SUM(AC70:AE70)</f>
        <v>0.91661089344105218</v>
      </c>
      <c r="AQ70" s="350">
        <f>+SUM(AF70:AH70)</f>
        <v>1.1127045713803252</v>
      </c>
      <c r="AR70" s="350">
        <f>+SUM(AI70:AK70)</f>
        <v>0.4639707989576447</v>
      </c>
      <c r="AU70" s="350">
        <f t="shared" ref="AU70:BF71" si="143">+AU62-AU39</f>
        <v>0</v>
      </c>
      <c r="AV70" s="350">
        <f t="shared" si="143"/>
        <v>0</v>
      </c>
      <c r="AW70" s="350">
        <f t="shared" si="143"/>
        <v>0</v>
      </c>
      <c r="AX70" s="350">
        <f t="shared" si="143"/>
        <v>0</v>
      </c>
      <c r="AY70" s="350">
        <f t="shared" si="143"/>
        <v>0</v>
      </c>
      <c r="AZ70" s="350">
        <f t="shared" si="143"/>
        <v>0</v>
      </c>
      <c r="BA70" s="350">
        <f t="shared" si="143"/>
        <v>0</v>
      </c>
      <c r="BB70" s="350">
        <f t="shared" si="143"/>
        <v>0</v>
      </c>
      <c r="BC70" s="350">
        <f t="shared" si="143"/>
        <v>0</v>
      </c>
      <c r="BD70" s="350">
        <f t="shared" si="143"/>
        <v>0</v>
      </c>
      <c r="BE70" s="350">
        <f t="shared" si="143"/>
        <v>0</v>
      </c>
      <c r="BF70" s="350">
        <f t="shared" si="143"/>
        <v>0</v>
      </c>
      <c r="BG70" s="350">
        <f>+SUM(AU70:BF70)</f>
        <v>0</v>
      </c>
      <c r="BJ70" s="350">
        <f>+SUM(AU70:AW70)</f>
        <v>0</v>
      </c>
      <c r="BK70" s="350">
        <f>+SUM(AX70:AZ70)</f>
        <v>0</v>
      </c>
      <c r="BL70" s="350">
        <f>+SUM(BA70:BC70)</f>
        <v>0</v>
      </c>
      <c r="BM70" s="350">
        <f>+SUM(BD70:BF70)</f>
        <v>0</v>
      </c>
    </row>
    <row r="71" spans="1:76">
      <c r="B71" s="82" t="s">
        <v>1</v>
      </c>
      <c r="E71" s="350">
        <f>+Z71+AU71</f>
        <v>1.2943351691257765E-3</v>
      </c>
      <c r="F71" s="350">
        <f t="shared" si="141"/>
        <v>7.8262190745760421E-3</v>
      </c>
      <c r="G71" s="350">
        <f t="shared" si="141"/>
        <v>-1.7839085061909843E-2</v>
      </c>
      <c r="H71" s="350">
        <f t="shared" si="141"/>
        <v>1.0341451389560358E-2</v>
      </c>
      <c r="I71" s="350">
        <f t="shared" si="141"/>
        <v>7.7040954113095833E-2</v>
      </c>
      <c r="J71" s="350">
        <f t="shared" si="141"/>
        <v>6.4409000008973386E-2</v>
      </c>
      <c r="K71" s="350">
        <f t="shared" si="141"/>
        <v>4.2922926983506075E-2</v>
      </c>
      <c r="L71" s="350">
        <f t="shared" si="141"/>
        <v>8.2609133856709926E-2</v>
      </c>
      <c r="M71" s="350">
        <f t="shared" si="141"/>
        <v>9.6119025136540762E-2</v>
      </c>
      <c r="N71" s="350">
        <f t="shared" si="141"/>
        <v>7.1488900175616446E-2</v>
      </c>
      <c r="O71" s="350">
        <f t="shared" si="141"/>
        <v>1.319833590712411E-2</v>
      </c>
      <c r="P71" s="350">
        <f t="shared" si="141"/>
        <v>-3.3698279417572786E-2</v>
      </c>
      <c r="Q71" s="350">
        <f>+SUM(E71:P71)</f>
        <v>0.41571291733534604</v>
      </c>
      <c r="T71" s="350">
        <f>+SUM(E71:G71)</f>
        <v>-8.7185308182080243E-3</v>
      </c>
      <c r="U71" s="350">
        <f>+SUM(H71:J71)</f>
        <v>0.15179140551162956</v>
      </c>
      <c r="V71" s="350">
        <f>+SUM(K71:M71)</f>
        <v>0.22165108597675676</v>
      </c>
      <c r="W71" s="350">
        <f>+SUM(N71:P71)</f>
        <v>5.0988956665167777E-2</v>
      </c>
      <c r="X71" s="350">
        <f>+SUM(T71:W71)</f>
        <v>0.4157129173353461</v>
      </c>
      <c r="Z71" s="350">
        <f t="shared" si="142"/>
        <v>1.3698409263804834E-3</v>
      </c>
      <c r="AA71" s="350">
        <f t="shared" si="142"/>
        <v>7.9685625030807561E-3</v>
      </c>
      <c r="AB71" s="350">
        <f t="shared" si="142"/>
        <v>-2.0464642296400548E-2</v>
      </c>
      <c r="AC71" s="350">
        <f t="shared" si="142"/>
        <v>9.4037999021749918E-3</v>
      </c>
      <c r="AD71" s="350">
        <f t="shared" si="142"/>
        <v>7.7332249226245597E-2</v>
      </c>
      <c r="AE71" s="350">
        <f t="shared" si="142"/>
        <v>6.5879790157175933E-2</v>
      </c>
      <c r="AF71" s="350">
        <f t="shared" si="142"/>
        <v>4.3637799559810064E-2</v>
      </c>
      <c r="AG71" s="350">
        <f t="shared" si="142"/>
        <v>6.9978571633581899E-2</v>
      </c>
      <c r="AH71" s="350">
        <f t="shared" si="142"/>
        <v>9.6425307591151643E-2</v>
      </c>
      <c r="AI71" s="350">
        <f t="shared" si="142"/>
        <v>7.2209679226366674E-2</v>
      </c>
      <c r="AJ71" s="350">
        <f t="shared" si="142"/>
        <v>1.389922404255034E-2</v>
      </c>
      <c r="AK71" s="350">
        <f t="shared" si="142"/>
        <v>-3.4238920490976543E-2</v>
      </c>
      <c r="AL71" s="350">
        <f>+SUM(Z71:AK71)</f>
        <v>0.40340126198114129</v>
      </c>
      <c r="AO71" s="350">
        <f>+SUM(Z71:AB71)</f>
        <v>-1.1126238866939309E-2</v>
      </c>
      <c r="AP71" s="350">
        <f>+SUM(AC71:AE71)</f>
        <v>0.15261583928559652</v>
      </c>
      <c r="AQ71" s="350">
        <f>+SUM(AF71:AH71)</f>
        <v>0.21004167878454361</v>
      </c>
      <c r="AR71" s="350">
        <f>+SUM(AI71:AK71)</f>
        <v>5.1869982777940471E-2</v>
      </c>
      <c r="AU71" s="350">
        <f t="shared" si="143"/>
        <v>-7.5505757254706873E-5</v>
      </c>
      <c r="AV71" s="350">
        <f t="shared" si="143"/>
        <v>-1.4234342850471399E-4</v>
      </c>
      <c r="AW71" s="350">
        <f t="shared" si="143"/>
        <v>2.6255572344907052E-3</v>
      </c>
      <c r="AX71" s="350">
        <f t="shared" si="143"/>
        <v>9.3765148738536586E-4</v>
      </c>
      <c r="AY71" s="350">
        <f t="shared" si="143"/>
        <v>-2.912951131497591E-4</v>
      </c>
      <c r="AZ71" s="350">
        <f t="shared" si="143"/>
        <v>-1.4707901482025436E-3</v>
      </c>
      <c r="BA71" s="350">
        <f t="shared" si="143"/>
        <v>-7.1487257630398898E-4</v>
      </c>
      <c r="BB71" s="350">
        <f t="shared" si="143"/>
        <v>1.2630562223128028E-2</v>
      </c>
      <c r="BC71" s="350">
        <f t="shared" si="143"/>
        <v>-3.0628245461087993E-4</v>
      </c>
      <c r="BD71" s="350">
        <f t="shared" si="143"/>
        <v>-7.2077905075022819E-4</v>
      </c>
      <c r="BE71" s="350">
        <f t="shared" si="143"/>
        <v>-7.0088813542622946E-4</v>
      </c>
      <c r="BF71" s="350">
        <f t="shared" si="143"/>
        <v>5.4064107340375672E-4</v>
      </c>
      <c r="BG71" s="350">
        <f>+SUM(AU71:BF71)</f>
        <v>1.2311655354204806E-2</v>
      </c>
      <c r="BJ71" s="350">
        <f>+SUM(AU71:AW71)</f>
        <v>2.4077080487312844E-3</v>
      </c>
      <c r="BK71" s="350">
        <f>+SUM(AX71:AZ71)</f>
        <v>-8.2443377396693683E-4</v>
      </c>
      <c r="BL71" s="350">
        <f>+SUM(BA71:BC71)</f>
        <v>1.1609407192213159E-2</v>
      </c>
      <c r="BM71" s="350">
        <f>+SUM(BD71:BF71)</f>
        <v>-8.8102611277270093E-4</v>
      </c>
    </row>
    <row r="72" spans="1:76">
      <c r="A72" s="128"/>
      <c r="B72" s="130"/>
      <c r="C72" s="130"/>
      <c r="D72" s="130"/>
      <c r="E72" s="131"/>
      <c r="F72" s="131"/>
      <c r="G72" s="131"/>
      <c r="H72" s="131"/>
      <c r="I72" s="131"/>
      <c r="J72" s="131"/>
      <c r="K72" s="131"/>
      <c r="L72" s="131"/>
      <c r="M72" s="131"/>
      <c r="N72" s="131"/>
      <c r="O72" s="131"/>
      <c r="P72" s="131"/>
      <c r="Q72" s="131"/>
      <c r="R72" s="132"/>
      <c r="S72" s="131"/>
      <c r="T72" s="131"/>
      <c r="U72" s="131"/>
      <c r="V72" s="131"/>
      <c r="W72" s="131"/>
      <c r="X72" s="131"/>
      <c r="Y72" s="128"/>
      <c r="Z72" s="131"/>
      <c r="AA72" s="131"/>
      <c r="AB72" s="131"/>
      <c r="AC72" s="131"/>
      <c r="AD72" s="131"/>
      <c r="AE72" s="131"/>
      <c r="AF72" s="131"/>
      <c r="AG72" s="131"/>
      <c r="AH72" s="131"/>
      <c r="AI72" s="131"/>
      <c r="AJ72" s="131"/>
      <c r="AK72" s="131"/>
      <c r="AL72" s="131"/>
      <c r="AM72" s="132"/>
      <c r="AN72" s="131"/>
      <c r="AO72" s="131"/>
      <c r="AP72" s="131"/>
      <c r="AQ72" s="131"/>
      <c r="AR72" s="131"/>
      <c r="AS72" s="131"/>
      <c r="AT72" s="130"/>
      <c r="AU72" s="131"/>
      <c r="AV72" s="131"/>
      <c r="AW72" s="131"/>
      <c r="AX72" s="131"/>
      <c r="AY72" s="131"/>
      <c r="AZ72" s="131"/>
      <c r="BA72" s="131"/>
      <c r="BB72" s="131"/>
      <c r="BC72" s="131"/>
      <c r="BD72" s="131"/>
      <c r="BE72" s="131"/>
      <c r="BF72" s="131"/>
      <c r="BG72" s="131"/>
      <c r="BH72" s="132"/>
      <c r="BI72" s="131"/>
      <c r="BJ72" s="131"/>
      <c r="BK72" s="131"/>
      <c r="BL72" s="131"/>
      <c r="BM72" s="131"/>
      <c r="BN72" s="131"/>
      <c r="BO72" s="130"/>
      <c r="BP72" s="130"/>
      <c r="BQ72" s="130"/>
      <c r="BR72" s="130"/>
      <c r="BS72" s="130"/>
      <c r="BT72" s="130"/>
      <c r="BU72" s="130"/>
      <c r="BV72" s="130"/>
      <c r="BW72" s="130"/>
      <c r="BX72" s="130"/>
    </row>
    <row r="73" spans="1:76">
      <c r="B73" s="359" t="s">
        <v>90</v>
      </c>
    </row>
    <row r="74" spans="1:76">
      <c r="B74" s="82" t="s">
        <v>0</v>
      </c>
      <c r="E74" s="350">
        <f>+Z74+AU74</f>
        <v>0</v>
      </c>
      <c r="F74" s="350">
        <f t="shared" ref="F74:P75" si="144">+AA74+AV74</f>
        <v>0</v>
      </c>
      <c r="G74" s="350">
        <f t="shared" si="144"/>
        <v>0</v>
      </c>
      <c r="H74" s="350">
        <f t="shared" si="144"/>
        <v>0</v>
      </c>
      <c r="I74" s="350">
        <f t="shared" si="144"/>
        <v>0</v>
      </c>
      <c r="J74" s="350">
        <f t="shared" si="144"/>
        <v>0</v>
      </c>
      <c r="K74" s="350">
        <f t="shared" si="144"/>
        <v>0</v>
      </c>
      <c r="L74" s="350">
        <f t="shared" si="144"/>
        <v>0</v>
      </c>
      <c r="M74" s="350">
        <f t="shared" si="144"/>
        <v>0</v>
      </c>
      <c r="N74" s="350">
        <f t="shared" si="144"/>
        <v>0</v>
      </c>
      <c r="O74" s="350">
        <f t="shared" si="144"/>
        <v>0</v>
      </c>
      <c r="P74" s="350">
        <f t="shared" si="144"/>
        <v>-0.46530261540316431</v>
      </c>
      <c r="Q74" s="350">
        <f>+SUM(E74:P74)</f>
        <v>-0.46530261540316431</v>
      </c>
      <c r="T74" s="350">
        <f>+SUM(E74:G74)</f>
        <v>0</v>
      </c>
      <c r="U74" s="350">
        <f>+SUM(H74:J74)</f>
        <v>0</v>
      </c>
      <c r="V74" s="350">
        <f>+SUM(K74:M74)</f>
        <v>0</v>
      </c>
      <c r="W74" s="350">
        <f>+SUM(N74:P74)</f>
        <v>-0.46530261540316431</v>
      </c>
      <c r="X74" s="350">
        <f>+SUM(T74:W74)</f>
        <v>-0.46530261540316431</v>
      </c>
      <c r="Z74" s="350">
        <f>+Z66-Z39</f>
        <v>0</v>
      </c>
      <c r="AA74" s="350">
        <f t="shared" ref="AA74:AK74" si="145">+AA66-AA39</f>
        <v>0</v>
      </c>
      <c r="AB74" s="350">
        <f t="shared" si="145"/>
        <v>0</v>
      </c>
      <c r="AC74" s="350">
        <f t="shared" si="145"/>
        <v>0</v>
      </c>
      <c r="AD74" s="350">
        <f t="shared" si="145"/>
        <v>0</v>
      </c>
      <c r="AE74" s="350">
        <f t="shared" si="145"/>
        <v>0</v>
      </c>
      <c r="AF74" s="350">
        <f t="shared" si="145"/>
        <v>0</v>
      </c>
      <c r="AG74" s="350">
        <f t="shared" si="145"/>
        <v>0</v>
      </c>
      <c r="AH74" s="350">
        <f t="shared" si="145"/>
        <v>0</v>
      </c>
      <c r="AI74" s="350">
        <f t="shared" si="145"/>
        <v>0</v>
      </c>
      <c r="AJ74" s="350">
        <f t="shared" si="145"/>
        <v>0</v>
      </c>
      <c r="AK74" s="350">
        <f t="shared" si="145"/>
        <v>-0.46530261540316431</v>
      </c>
      <c r="AL74" s="350">
        <f>+SUM(Z74:AK74)</f>
        <v>-0.46530261540316431</v>
      </c>
      <c r="AO74" s="350">
        <f>+SUM(Z74:AB74)</f>
        <v>0</v>
      </c>
      <c r="AP74" s="350">
        <f>+SUM(AC74:AE74)</f>
        <v>0</v>
      </c>
      <c r="AQ74" s="350">
        <f>+SUM(AF74:AH74)</f>
        <v>0</v>
      </c>
      <c r="AR74" s="350">
        <f>+SUM(AI74:AK74)</f>
        <v>-0.46530261540316431</v>
      </c>
      <c r="AU74" s="350">
        <f>+AU66-AU39</f>
        <v>0</v>
      </c>
      <c r="AV74" s="350">
        <f t="shared" ref="AV74:BF74" si="146">+AV66-AV39</f>
        <v>0</v>
      </c>
      <c r="AW74" s="350">
        <f t="shared" si="146"/>
        <v>0</v>
      </c>
      <c r="AX74" s="350">
        <f t="shared" si="146"/>
        <v>0</v>
      </c>
      <c r="AY74" s="350">
        <f t="shared" si="146"/>
        <v>0</v>
      </c>
      <c r="AZ74" s="350">
        <f t="shared" si="146"/>
        <v>0</v>
      </c>
      <c r="BA74" s="350">
        <f t="shared" si="146"/>
        <v>0</v>
      </c>
      <c r="BB74" s="350">
        <f t="shared" si="146"/>
        <v>0</v>
      </c>
      <c r="BC74" s="350">
        <f t="shared" si="146"/>
        <v>0</v>
      </c>
      <c r="BD74" s="350">
        <f t="shared" si="146"/>
        <v>0</v>
      </c>
      <c r="BE74" s="350">
        <f t="shared" si="146"/>
        <v>0</v>
      </c>
      <c r="BF74" s="350">
        <f t="shared" si="146"/>
        <v>0</v>
      </c>
      <c r="BG74" s="350">
        <f>+SUM(AU74:BF74)</f>
        <v>0</v>
      </c>
      <c r="BJ74" s="350">
        <f>+SUM(AU74:AW74)</f>
        <v>0</v>
      </c>
      <c r="BK74" s="350">
        <f>+SUM(AX74:AZ74)</f>
        <v>0</v>
      </c>
      <c r="BL74" s="350">
        <f>+SUM(BA74:BC74)</f>
        <v>0</v>
      </c>
      <c r="BM74" s="350">
        <f>+SUM(BD74:BF74)</f>
        <v>0</v>
      </c>
    </row>
    <row r="75" spans="1:76">
      <c r="B75" s="82" t="s">
        <v>1</v>
      </c>
      <c r="E75" s="350">
        <f>+Z75+AU75</f>
        <v>0</v>
      </c>
      <c r="F75" s="350">
        <f t="shared" si="144"/>
        <v>0</v>
      </c>
      <c r="G75" s="350">
        <f t="shared" si="144"/>
        <v>0</v>
      </c>
      <c r="H75" s="350">
        <f t="shared" si="144"/>
        <v>0</v>
      </c>
      <c r="I75" s="350">
        <f t="shared" si="144"/>
        <v>0</v>
      </c>
      <c r="J75" s="350">
        <f t="shared" si="144"/>
        <v>0</v>
      </c>
      <c r="K75" s="350">
        <f t="shared" si="144"/>
        <v>0</v>
      </c>
      <c r="L75" s="350">
        <f t="shared" si="144"/>
        <v>0</v>
      </c>
      <c r="M75" s="350">
        <f t="shared" si="144"/>
        <v>0</v>
      </c>
      <c r="N75" s="350">
        <f t="shared" si="144"/>
        <v>0</v>
      </c>
      <c r="O75" s="350">
        <f t="shared" si="144"/>
        <v>0</v>
      </c>
      <c r="P75" s="350">
        <f t="shared" si="144"/>
        <v>-0.12486270682743031</v>
      </c>
      <c r="Q75" s="350">
        <f>+SUM(E75:P75)</f>
        <v>-0.12486270682743031</v>
      </c>
      <c r="T75" s="350">
        <f>+SUM(E75:G75)</f>
        <v>0</v>
      </c>
      <c r="U75" s="350">
        <f>+SUM(H75:J75)</f>
        <v>0</v>
      </c>
      <c r="V75" s="350">
        <f>+SUM(K75:M75)</f>
        <v>0</v>
      </c>
      <c r="W75" s="350">
        <f>+SUM(N75:P75)</f>
        <v>-0.12486270682743031</v>
      </c>
      <c r="X75" s="350">
        <f>+SUM(T75:W75)</f>
        <v>-0.12486270682743031</v>
      </c>
      <c r="Z75" s="350">
        <f t="shared" ref="Z75:AK75" si="147">+Z67-Z40</f>
        <v>0</v>
      </c>
      <c r="AA75" s="350">
        <f t="shared" si="147"/>
        <v>0</v>
      </c>
      <c r="AB75" s="350">
        <f t="shared" si="147"/>
        <v>0</v>
      </c>
      <c r="AC75" s="350">
        <f t="shared" si="147"/>
        <v>0</v>
      </c>
      <c r="AD75" s="350">
        <f t="shared" si="147"/>
        <v>0</v>
      </c>
      <c r="AE75" s="350">
        <f t="shared" si="147"/>
        <v>0</v>
      </c>
      <c r="AF75" s="350">
        <f t="shared" si="147"/>
        <v>0</v>
      </c>
      <c r="AG75" s="350">
        <f t="shared" si="147"/>
        <v>0</v>
      </c>
      <c r="AH75" s="350">
        <f t="shared" si="147"/>
        <v>0</v>
      </c>
      <c r="AI75" s="350">
        <f t="shared" si="147"/>
        <v>0</v>
      </c>
      <c r="AJ75" s="350">
        <f t="shared" si="147"/>
        <v>0</v>
      </c>
      <c r="AK75" s="350">
        <f t="shared" si="147"/>
        <v>-0.12686595177091187</v>
      </c>
      <c r="AL75" s="350">
        <f>+SUM(Z75:AK75)</f>
        <v>-0.12686595177091187</v>
      </c>
      <c r="AO75" s="350">
        <f>+SUM(Z75:AB75)</f>
        <v>0</v>
      </c>
      <c r="AP75" s="350">
        <f>+SUM(AC75:AE75)</f>
        <v>0</v>
      </c>
      <c r="AQ75" s="350">
        <f>+SUM(AF75:AH75)</f>
        <v>0</v>
      </c>
      <c r="AR75" s="350">
        <f>+SUM(AI75:AK75)</f>
        <v>-0.12686595177091187</v>
      </c>
      <c r="AU75" s="350">
        <f t="shared" ref="AU75:BF75" si="148">+AU67-AU40</f>
        <v>0</v>
      </c>
      <c r="AV75" s="350">
        <f t="shared" si="148"/>
        <v>0</v>
      </c>
      <c r="AW75" s="350">
        <f t="shared" si="148"/>
        <v>0</v>
      </c>
      <c r="AX75" s="350">
        <f t="shared" si="148"/>
        <v>0</v>
      </c>
      <c r="AY75" s="350">
        <f t="shared" si="148"/>
        <v>0</v>
      </c>
      <c r="AZ75" s="350">
        <f t="shared" si="148"/>
        <v>0</v>
      </c>
      <c r="BA75" s="350">
        <f t="shared" si="148"/>
        <v>0</v>
      </c>
      <c r="BB75" s="350">
        <f t="shared" si="148"/>
        <v>0</v>
      </c>
      <c r="BC75" s="350">
        <f t="shared" si="148"/>
        <v>0</v>
      </c>
      <c r="BD75" s="350">
        <f t="shared" si="148"/>
        <v>0</v>
      </c>
      <c r="BE75" s="350">
        <f t="shared" si="148"/>
        <v>0</v>
      </c>
      <c r="BF75" s="350">
        <f t="shared" si="148"/>
        <v>2.003244943481558E-3</v>
      </c>
      <c r="BG75" s="350">
        <f>+SUM(AU75:BF75)</f>
        <v>2.003244943481558E-3</v>
      </c>
      <c r="BJ75" s="350">
        <f>+SUM(AU75:AW75)</f>
        <v>0</v>
      </c>
      <c r="BK75" s="350">
        <f>+SUM(AX75:AZ75)</f>
        <v>0</v>
      </c>
      <c r="BL75" s="350">
        <f>+SUM(BA75:BC75)</f>
        <v>0</v>
      </c>
      <c r="BM75" s="350">
        <f>+SUM(BD75:BF75)</f>
        <v>2.003244943481558E-3</v>
      </c>
    </row>
  </sheetData>
  <sheetProtection selectLockedCells="1"/>
  <mergeCells count="18">
    <mergeCell ref="B39:C40"/>
    <mergeCell ref="B24:C25"/>
    <mergeCell ref="B26:C27"/>
    <mergeCell ref="B31:C32"/>
    <mergeCell ref="B33:C34"/>
    <mergeCell ref="B35:C36"/>
    <mergeCell ref="B37:C38"/>
    <mergeCell ref="B22:C23"/>
    <mergeCell ref="E2:X2"/>
    <mergeCell ref="Z2:AS2"/>
    <mergeCell ref="AU2:BN2"/>
    <mergeCell ref="B5:C6"/>
    <mergeCell ref="B7:C8"/>
    <mergeCell ref="B9:C10"/>
    <mergeCell ref="B11:C12"/>
    <mergeCell ref="B13:C14"/>
    <mergeCell ref="B18:C19"/>
    <mergeCell ref="B20:C21"/>
  </mergeCells>
  <pageMargins left="0.75" right="0.75" top="1" bottom="1" header="0.5" footer="0.5"/>
  <pageSetup paperSize="9" scale="31" orientation="landscape" r:id="rId1"/>
  <headerFooter alignWithMargins="0"/>
  <colBreaks count="3" manualBreakCount="3">
    <brk id="9" max="1048575" man="1"/>
    <brk id="17" max="1048575" man="1"/>
    <brk id="235" max="1048575" man="1"/>
  </colBreaks>
  <ignoredErrors>
    <ignoredError sqref="AG31:AG38 BB31:BB38" unlockedFormula="1"/>
  </ignoredErrors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1"/>
  </sheetPr>
  <dimension ref="A1:Z991"/>
  <sheetViews>
    <sheetView zoomScaleNormal="100" workbookViewId="0"/>
  </sheetViews>
  <sheetFormatPr defaultColWidth="9.109375" defaultRowHeight="13.2"/>
  <cols>
    <col min="1" max="1" width="9.33203125" style="23" customWidth="1"/>
    <col min="2" max="2" width="20.6640625" style="23" bestFit="1" customWidth="1"/>
    <col min="3" max="3" width="9.109375" style="23"/>
    <col min="4" max="4" width="11.6640625" style="23" customWidth="1"/>
    <col min="5" max="9" width="9.109375" style="23"/>
    <col min="10" max="10" width="11" style="23" bestFit="1" customWidth="1"/>
    <col min="11" max="11" width="36.5546875" style="23" customWidth="1"/>
    <col min="12" max="22" width="11.88671875" style="23" customWidth="1"/>
    <col min="23" max="24" width="11.6640625" style="23" bestFit="1" customWidth="1"/>
    <col min="25" max="25" width="11.109375" style="23" bestFit="1" customWidth="1"/>
    <col min="26" max="26" width="11.6640625" style="23" bestFit="1" customWidth="1"/>
    <col min="27" max="16384" width="9.109375" style="23"/>
  </cols>
  <sheetData>
    <row r="1" spans="1:24">
      <c r="A1" s="248" t="s">
        <v>358</v>
      </c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</row>
    <row r="3" spans="1:24">
      <c r="J3" s="25"/>
      <c r="K3" s="25"/>
      <c r="L3" s="25">
        <v>2</v>
      </c>
      <c r="M3" s="25">
        <v>3</v>
      </c>
      <c r="N3" s="25">
        <v>4</v>
      </c>
      <c r="O3" s="25">
        <v>5</v>
      </c>
      <c r="P3" s="25">
        <v>6</v>
      </c>
      <c r="Q3" s="25">
        <v>7</v>
      </c>
      <c r="R3" s="25">
        <v>8</v>
      </c>
      <c r="S3" s="25">
        <v>9</v>
      </c>
      <c r="T3" s="25">
        <v>10</v>
      </c>
      <c r="U3" s="25">
        <v>11</v>
      </c>
      <c r="V3" s="25">
        <v>12</v>
      </c>
      <c r="W3" s="23">
        <v>13</v>
      </c>
    </row>
    <row r="4" spans="1:24" s="26" customFormat="1" ht="26.4">
      <c r="A4" s="261" t="s">
        <v>60</v>
      </c>
      <c r="B4" s="261" t="s">
        <v>307</v>
      </c>
      <c r="C4" s="261" t="s">
        <v>177</v>
      </c>
      <c r="D4" s="261" t="s">
        <v>61</v>
      </c>
      <c r="E4" s="261" t="s">
        <v>63</v>
      </c>
      <c r="F4" s="27" t="s">
        <v>60</v>
      </c>
      <c r="G4" s="27" t="s">
        <v>307</v>
      </c>
      <c r="H4" s="151" t="s">
        <v>177</v>
      </c>
      <c r="I4" s="27" t="s">
        <v>61</v>
      </c>
      <c r="J4" s="28" t="s">
        <v>63</v>
      </c>
      <c r="K4" s="29" t="s">
        <v>64</v>
      </c>
      <c r="L4" s="334" t="s">
        <v>94</v>
      </c>
      <c r="M4" s="335" t="s">
        <v>95</v>
      </c>
      <c r="N4" s="335" t="s">
        <v>96</v>
      </c>
      <c r="O4" s="335" t="s">
        <v>97</v>
      </c>
      <c r="P4" s="335" t="s">
        <v>98</v>
      </c>
      <c r="Q4" s="335" t="s">
        <v>99</v>
      </c>
      <c r="R4" s="335" t="s">
        <v>100</v>
      </c>
      <c r="S4" s="335" t="s">
        <v>101</v>
      </c>
      <c r="T4" s="335" t="s">
        <v>102</v>
      </c>
      <c r="U4" s="335" t="s">
        <v>103</v>
      </c>
      <c r="V4" s="335" t="s">
        <v>104</v>
      </c>
      <c r="W4" s="335" t="s">
        <v>105</v>
      </c>
      <c r="X4" s="281" t="s">
        <v>312</v>
      </c>
    </row>
    <row r="5" spans="1:24">
      <c r="A5" s="261" t="s">
        <v>142</v>
      </c>
      <c r="B5" s="261" t="s">
        <v>259</v>
      </c>
      <c r="C5" s="261" t="s">
        <v>39</v>
      </c>
      <c r="D5" s="261" t="s">
        <v>51</v>
      </c>
      <c r="E5" s="261" t="s">
        <v>38</v>
      </c>
      <c r="F5" s="30" t="str">
        <f>IF(A5="",F4,A5)</f>
        <v>A01 MS</v>
      </c>
      <c r="G5" s="30" t="str">
        <f>IF(B5="",G4,B5)</f>
        <v>MS Multiple</v>
      </c>
      <c r="H5" s="30" t="str">
        <f>IF(C5="",H4,C5)</f>
        <v>ITO</v>
      </c>
      <c r="I5" s="30" t="str">
        <f>IF(D5="",I4,D5)</f>
        <v>Secured Revenue Baseline</v>
      </c>
      <c r="J5" s="30" t="str">
        <f>IF(E5="","Op",E5)</f>
        <v>Revenue</v>
      </c>
      <c r="K5" s="31" t="str">
        <f>F5&amp;G5&amp;H5&amp;I5&amp;J5</f>
        <v>A01 MSMS MultipleITOSecured Revenue BaselineRevenue</v>
      </c>
      <c r="L5" s="270">
        <v>0.1969852</v>
      </c>
      <c r="M5" s="271">
        <v>0.25288081000000001</v>
      </c>
      <c r="N5" s="271">
        <v>4.2433429999999987E-2</v>
      </c>
      <c r="O5" s="271">
        <v>0.22800423000000003</v>
      </c>
      <c r="P5" s="271">
        <v>0.24632647000000002</v>
      </c>
      <c r="Q5" s="271">
        <v>0.48196085</v>
      </c>
      <c r="R5" s="271">
        <v>0.18692418</v>
      </c>
      <c r="S5" s="271">
        <v>0.19305864</v>
      </c>
      <c r="T5" s="271">
        <v>-1.6401088399999997</v>
      </c>
      <c r="U5" s="271">
        <v>-5.962389000000002E-2</v>
      </c>
      <c r="V5" s="271">
        <v>-2.166910000000008E-3</v>
      </c>
      <c r="W5" s="271">
        <v>0</v>
      </c>
      <c r="X5" s="153">
        <f>SUM(L5:W5)</f>
        <v>0.12667417000000047</v>
      </c>
    </row>
    <row r="6" spans="1:24">
      <c r="A6" s="262"/>
      <c r="B6" s="262"/>
      <c r="C6" s="262"/>
      <c r="D6" s="262"/>
      <c r="E6" s="263" t="s">
        <v>456</v>
      </c>
      <c r="F6" s="30" t="str">
        <f t="shared" ref="F6:F69" si="0">IF(A6="",F5,A6)</f>
        <v>A01 MS</v>
      </c>
      <c r="G6" s="30" t="str">
        <f t="shared" ref="G6:G69" si="1">IF(B6="",G5,B6)</f>
        <v>MS Multiple</v>
      </c>
      <c r="H6" s="30" t="str">
        <f t="shared" ref="H6:H69" si="2">IF(C6="",H5,C6)</f>
        <v>ITO</v>
      </c>
      <c r="I6" s="30" t="str">
        <f t="shared" ref="I6:I69" si="3">IF(D6="",I5,D6)</f>
        <v>Secured Revenue Baseline</v>
      </c>
      <c r="J6" s="30" t="str">
        <f t="shared" ref="J6:J69" si="4">IF(E6="","Op",E6)</f>
        <v>Total Expense</v>
      </c>
      <c r="K6" s="31" t="str">
        <f t="shared" ref="K6:K69" si="5">F6&amp;G6&amp;H6&amp;I6&amp;J6</f>
        <v>A01 MSMS MultipleITOSecured Revenue BaselineTotal Expense</v>
      </c>
      <c r="L6" s="272">
        <v>-0.19852138000000003</v>
      </c>
      <c r="M6" s="273">
        <v>-0.4989325</v>
      </c>
      <c r="N6" s="273">
        <v>3.2832649999999998E-2</v>
      </c>
      <c r="O6" s="273">
        <v>-0.18341795</v>
      </c>
      <c r="P6" s="273">
        <v>-0.18485203999999997</v>
      </c>
      <c r="Q6" s="273">
        <v>0.16346923999999999</v>
      </c>
      <c r="R6" s="273">
        <v>-0.19517075000000006</v>
      </c>
      <c r="S6" s="273">
        <v>-0.18127586999999995</v>
      </c>
      <c r="T6" s="273">
        <v>0.66161694999999987</v>
      </c>
      <c r="U6" s="273">
        <v>-0.11587120999999999</v>
      </c>
      <c r="V6" s="273">
        <v>5.1054600000000018E-3</v>
      </c>
      <c r="W6" s="273">
        <v>0</v>
      </c>
      <c r="X6" s="153">
        <f t="shared" ref="X6:X69" si="6">SUM(L6:W6)</f>
        <v>-0.69501740000000023</v>
      </c>
    </row>
    <row r="7" spans="1:24">
      <c r="A7" s="262"/>
      <c r="B7" s="262"/>
      <c r="C7" s="262"/>
      <c r="D7" s="264" t="s">
        <v>51</v>
      </c>
      <c r="E7" s="265"/>
      <c r="F7" s="30" t="str">
        <f t="shared" si="0"/>
        <v>A01 MS</v>
      </c>
      <c r="G7" s="30" t="str">
        <f t="shared" si="1"/>
        <v>MS Multiple</v>
      </c>
      <c r="H7" s="30" t="str">
        <f t="shared" si="2"/>
        <v>ITO</v>
      </c>
      <c r="I7" s="30" t="str">
        <f t="shared" si="3"/>
        <v>Secured Revenue Baseline</v>
      </c>
      <c r="J7" s="30" t="str">
        <f t="shared" si="4"/>
        <v>Op</v>
      </c>
      <c r="K7" s="31" t="str">
        <f t="shared" si="5"/>
        <v>A01 MSMS MultipleITOSecured Revenue BaselineOp</v>
      </c>
      <c r="L7" s="274">
        <v>-1.5361800000000102E-3</v>
      </c>
      <c r="M7" s="275">
        <v>-0.24605168999999996</v>
      </c>
      <c r="N7" s="275">
        <v>7.5266080000000013E-2</v>
      </c>
      <c r="O7" s="275">
        <v>4.4586280000000054E-2</v>
      </c>
      <c r="P7" s="275">
        <v>6.1474430000000024E-2</v>
      </c>
      <c r="Q7" s="275">
        <v>0.64543009000000007</v>
      </c>
      <c r="R7" s="275">
        <v>-8.2465700000000051E-3</v>
      </c>
      <c r="S7" s="275">
        <v>1.1782769999999982E-2</v>
      </c>
      <c r="T7" s="275">
        <v>-0.97849188999999959</v>
      </c>
      <c r="U7" s="275">
        <v>-0.17549509999999993</v>
      </c>
      <c r="V7" s="275">
        <v>2.9385499999999938E-3</v>
      </c>
      <c r="W7" s="275">
        <v>0</v>
      </c>
      <c r="X7" s="153">
        <f t="shared" si="6"/>
        <v>-0.56834322999999931</v>
      </c>
    </row>
    <row r="8" spans="1:24">
      <c r="A8" s="262"/>
      <c r="B8" s="262"/>
      <c r="C8" s="262"/>
      <c r="D8" s="261" t="s">
        <v>58</v>
      </c>
      <c r="E8" s="261" t="s">
        <v>38</v>
      </c>
      <c r="F8" s="30" t="str">
        <f t="shared" si="0"/>
        <v>A01 MS</v>
      </c>
      <c r="G8" s="30" t="str">
        <f t="shared" si="1"/>
        <v>MS Multiple</v>
      </c>
      <c r="H8" s="30" t="str">
        <f t="shared" si="2"/>
        <v>ITO</v>
      </c>
      <c r="I8" s="30" t="str">
        <f t="shared" si="3"/>
        <v>Account Install Base-New Sales</v>
      </c>
      <c r="J8" s="30" t="str">
        <f t="shared" si="4"/>
        <v>Revenue</v>
      </c>
      <c r="K8" s="31" t="str">
        <f t="shared" si="5"/>
        <v>A01 MSMS MultipleITOAccount Install Base-New SalesRevenue</v>
      </c>
      <c r="L8" s="270">
        <v>0</v>
      </c>
      <c r="M8" s="271">
        <v>0</v>
      </c>
      <c r="N8" s="271">
        <v>0</v>
      </c>
      <c r="O8" s="271">
        <v>0</v>
      </c>
      <c r="P8" s="271">
        <v>0</v>
      </c>
      <c r="Q8" s="271">
        <v>0</v>
      </c>
      <c r="R8" s="271">
        <v>0</v>
      </c>
      <c r="S8" s="271">
        <v>0</v>
      </c>
      <c r="T8" s="271">
        <v>0</v>
      </c>
      <c r="U8" s="271">
        <v>0</v>
      </c>
      <c r="V8" s="271">
        <v>0</v>
      </c>
      <c r="W8" s="271">
        <v>0</v>
      </c>
      <c r="X8" s="153">
        <f t="shared" si="6"/>
        <v>0</v>
      </c>
    </row>
    <row r="9" spans="1:24">
      <c r="A9" s="262"/>
      <c r="B9" s="262"/>
      <c r="C9" s="262"/>
      <c r="D9" s="262"/>
      <c r="E9" s="263" t="s">
        <v>456</v>
      </c>
      <c r="F9" s="30" t="str">
        <f t="shared" si="0"/>
        <v>A01 MS</v>
      </c>
      <c r="G9" s="30" t="str">
        <f t="shared" si="1"/>
        <v>MS Multiple</v>
      </c>
      <c r="H9" s="30" t="str">
        <f t="shared" si="2"/>
        <v>ITO</v>
      </c>
      <c r="I9" s="30" t="str">
        <f t="shared" si="3"/>
        <v>Account Install Base-New Sales</v>
      </c>
      <c r="J9" s="30" t="str">
        <f t="shared" si="4"/>
        <v>Total Expense</v>
      </c>
      <c r="K9" s="31" t="str">
        <f t="shared" si="5"/>
        <v>A01 MSMS MultipleITOAccount Install Base-New SalesTotal Expense</v>
      </c>
      <c r="L9" s="272">
        <v>0</v>
      </c>
      <c r="M9" s="273">
        <v>0</v>
      </c>
      <c r="N9" s="273">
        <v>0</v>
      </c>
      <c r="O9" s="273">
        <v>0</v>
      </c>
      <c r="P9" s="273">
        <v>0</v>
      </c>
      <c r="Q9" s="273">
        <v>0</v>
      </c>
      <c r="R9" s="273">
        <v>0</v>
      </c>
      <c r="S9" s="273">
        <v>0</v>
      </c>
      <c r="T9" s="273">
        <v>0</v>
      </c>
      <c r="U9" s="273">
        <v>0</v>
      </c>
      <c r="V9" s="273">
        <v>0</v>
      </c>
      <c r="W9" s="273">
        <v>0</v>
      </c>
      <c r="X9" s="153">
        <f t="shared" si="6"/>
        <v>0</v>
      </c>
    </row>
    <row r="10" spans="1:24">
      <c r="A10" s="262"/>
      <c r="B10" s="262"/>
      <c r="C10" s="262"/>
      <c r="D10" s="264" t="s">
        <v>58</v>
      </c>
      <c r="E10" s="265"/>
      <c r="F10" s="30" t="str">
        <f t="shared" si="0"/>
        <v>A01 MS</v>
      </c>
      <c r="G10" s="30" t="str">
        <f t="shared" si="1"/>
        <v>MS Multiple</v>
      </c>
      <c r="H10" s="30" t="str">
        <f t="shared" si="2"/>
        <v>ITO</v>
      </c>
      <c r="I10" s="30" t="str">
        <f t="shared" si="3"/>
        <v>Account Install Base-New Sales</v>
      </c>
      <c r="J10" s="30" t="str">
        <f t="shared" si="4"/>
        <v>Op</v>
      </c>
      <c r="K10" s="31" t="str">
        <f t="shared" si="5"/>
        <v>A01 MSMS MultipleITOAccount Install Base-New SalesOp</v>
      </c>
      <c r="L10" s="274">
        <v>0</v>
      </c>
      <c r="M10" s="275">
        <v>0</v>
      </c>
      <c r="N10" s="275">
        <v>0</v>
      </c>
      <c r="O10" s="275">
        <v>0</v>
      </c>
      <c r="P10" s="275">
        <v>0</v>
      </c>
      <c r="Q10" s="275">
        <v>0</v>
      </c>
      <c r="R10" s="275">
        <v>0</v>
      </c>
      <c r="S10" s="275">
        <v>0</v>
      </c>
      <c r="T10" s="275">
        <v>0</v>
      </c>
      <c r="U10" s="275">
        <v>0</v>
      </c>
      <c r="V10" s="275">
        <v>0</v>
      </c>
      <c r="W10" s="275">
        <v>0</v>
      </c>
      <c r="X10" s="153">
        <f t="shared" si="6"/>
        <v>0</v>
      </c>
    </row>
    <row r="11" spans="1:24">
      <c r="A11" s="262"/>
      <c r="B11" s="262"/>
      <c r="C11" s="262"/>
      <c r="D11" s="261" t="s">
        <v>46</v>
      </c>
      <c r="E11" s="261" t="s">
        <v>38</v>
      </c>
      <c r="F11" s="30" t="str">
        <f t="shared" si="0"/>
        <v>A01 MS</v>
      </c>
      <c r="G11" s="30" t="str">
        <f t="shared" si="1"/>
        <v>MS Multiple</v>
      </c>
      <c r="H11" s="30" t="str">
        <f t="shared" si="2"/>
        <v>ITO</v>
      </c>
      <c r="I11" s="30" t="str">
        <f t="shared" si="3"/>
        <v>New Logo</v>
      </c>
      <c r="J11" s="30" t="str">
        <f t="shared" si="4"/>
        <v>Revenue</v>
      </c>
      <c r="K11" s="31" t="str">
        <f t="shared" si="5"/>
        <v>A01 MSMS MultipleITONew LogoRevenue</v>
      </c>
      <c r="L11" s="270">
        <v>0</v>
      </c>
      <c r="M11" s="271">
        <v>0</v>
      </c>
      <c r="N11" s="271">
        <v>0</v>
      </c>
      <c r="O11" s="271">
        <v>0</v>
      </c>
      <c r="P11" s="271">
        <v>0</v>
      </c>
      <c r="Q11" s="271">
        <v>0</v>
      </c>
      <c r="R11" s="271">
        <v>0</v>
      </c>
      <c r="S11" s="271">
        <v>0</v>
      </c>
      <c r="T11" s="271">
        <v>0</v>
      </c>
      <c r="U11" s="271">
        <v>0</v>
      </c>
      <c r="V11" s="271">
        <v>0</v>
      </c>
      <c r="W11" s="271">
        <v>0</v>
      </c>
      <c r="X11" s="153">
        <f t="shared" si="6"/>
        <v>0</v>
      </c>
    </row>
    <row r="12" spans="1:24">
      <c r="A12" s="262"/>
      <c r="B12" s="262"/>
      <c r="C12" s="262"/>
      <c r="D12" s="262"/>
      <c r="E12" s="263" t="s">
        <v>456</v>
      </c>
      <c r="F12" s="30" t="str">
        <f t="shared" si="0"/>
        <v>A01 MS</v>
      </c>
      <c r="G12" s="30" t="str">
        <f t="shared" si="1"/>
        <v>MS Multiple</v>
      </c>
      <c r="H12" s="30" t="str">
        <f t="shared" si="2"/>
        <v>ITO</v>
      </c>
      <c r="I12" s="30" t="str">
        <f t="shared" si="3"/>
        <v>New Logo</v>
      </c>
      <c r="J12" s="30" t="str">
        <f t="shared" si="4"/>
        <v>Total Expense</v>
      </c>
      <c r="K12" s="31" t="str">
        <f t="shared" si="5"/>
        <v>A01 MSMS MultipleITONew LogoTotal Expense</v>
      </c>
      <c r="L12" s="272">
        <v>0</v>
      </c>
      <c r="M12" s="273">
        <v>0</v>
      </c>
      <c r="N12" s="273">
        <v>0</v>
      </c>
      <c r="O12" s="273">
        <v>0</v>
      </c>
      <c r="P12" s="273">
        <v>0</v>
      </c>
      <c r="Q12" s="273">
        <v>0</v>
      </c>
      <c r="R12" s="273">
        <v>0</v>
      </c>
      <c r="S12" s="273">
        <v>0</v>
      </c>
      <c r="T12" s="273">
        <v>0</v>
      </c>
      <c r="U12" s="273">
        <v>0</v>
      </c>
      <c r="V12" s="273">
        <v>0</v>
      </c>
      <c r="W12" s="273">
        <v>0</v>
      </c>
      <c r="X12" s="153">
        <f t="shared" si="6"/>
        <v>0</v>
      </c>
    </row>
    <row r="13" spans="1:24">
      <c r="A13" s="262"/>
      <c r="B13" s="262"/>
      <c r="C13" s="262"/>
      <c r="D13" s="264" t="s">
        <v>46</v>
      </c>
      <c r="E13" s="265"/>
      <c r="F13" s="30" t="str">
        <f t="shared" si="0"/>
        <v>A01 MS</v>
      </c>
      <c r="G13" s="30" t="str">
        <f t="shared" si="1"/>
        <v>MS Multiple</v>
      </c>
      <c r="H13" s="30" t="str">
        <f t="shared" si="2"/>
        <v>ITO</v>
      </c>
      <c r="I13" s="30" t="str">
        <f t="shared" si="3"/>
        <v>New Logo</v>
      </c>
      <c r="J13" s="30" t="str">
        <f t="shared" si="4"/>
        <v>Op</v>
      </c>
      <c r="K13" s="31" t="str">
        <f t="shared" si="5"/>
        <v>A01 MSMS MultipleITONew LogoOp</v>
      </c>
      <c r="L13" s="274">
        <v>0</v>
      </c>
      <c r="M13" s="275">
        <v>0</v>
      </c>
      <c r="N13" s="275">
        <v>0</v>
      </c>
      <c r="O13" s="275">
        <v>0</v>
      </c>
      <c r="P13" s="275">
        <v>0</v>
      </c>
      <c r="Q13" s="275">
        <v>0</v>
      </c>
      <c r="R13" s="275">
        <v>0</v>
      </c>
      <c r="S13" s="275">
        <v>0</v>
      </c>
      <c r="T13" s="275">
        <v>0</v>
      </c>
      <c r="U13" s="275">
        <v>0</v>
      </c>
      <c r="V13" s="275">
        <v>0</v>
      </c>
      <c r="W13" s="275">
        <v>0</v>
      </c>
      <c r="X13" s="153">
        <f t="shared" si="6"/>
        <v>0</v>
      </c>
    </row>
    <row r="14" spans="1:24">
      <c r="A14" s="262"/>
      <c r="B14" s="262"/>
      <c r="C14" s="261" t="s">
        <v>114</v>
      </c>
      <c r="D14" s="261" t="s">
        <v>51</v>
      </c>
      <c r="E14" s="261" t="s">
        <v>38</v>
      </c>
      <c r="F14" s="30" t="str">
        <f t="shared" si="0"/>
        <v>A01 MS</v>
      </c>
      <c r="G14" s="30" t="str">
        <f t="shared" si="1"/>
        <v>MS Multiple</v>
      </c>
      <c r="H14" s="30" t="str">
        <f t="shared" si="2"/>
        <v>ABS</v>
      </c>
      <c r="I14" s="30" t="str">
        <f t="shared" si="3"/>
        <v>Secured Revenue Baseline</v>
      </c>
      <c r="J14" s="30" t="str">
        <f t="shared" si="4"/>
        <v>Revenue</v>
      </c>
      <c r="K14" s="31" t="str">
        <f t="shared" si="5"/>
        <v>A01 MSMS MultipleABSSecured Revenue BaselineRevenue</v>
      </c>
      <c r="L14" s="270">
        <v>0.25594746000000002</v>
      </c>
      <c r="M14" s="271">
        <v>0.25066304</v>
      </c>
      <c r="N14" s="271">
        <v>0.18234669000000001</v>
      </c>
      <c r="O14" s="271">
        <v>0.11180751999999999</v>
      </c>
      <c r="P14" s="271">
        <v>0.31851966999999998</v>
      </c>
      <c r="Q14" s="271">
        <v>-2.1161559999999996E-2</v>
      </c>
      <c r="R14" s="271">
        <v>0.16264438000000001</v>
      </c>
      <c r="S14" s="271">
        <v>4.1004510000000001E-2</v>
      </c>
      <c r="T14" s="271">
        <v>0.18535960999999998</v>
      </c>
      <c r="U14" s="271">
        <v>-1.548179999999998E-3</v>
      </c>
      <c r="V14" s="271">
        <v>1.910968E-2</v>
      </c>
      <c r="W14" s="271">
        <v>-7.9999360000000005E-2</v>
      </c>
      <c r="X14" s="153">
        <f t="shared" si="6"/>
        <v>1.4246934600000001</v>
      </c>
    </row>
    <row r="15" spans="1:24">
      <c r="A15" s="262"/>
      <c r="B15" s="262"/>
      <c r="C15" s="262"/>
      <c r="D15" s="262"/>
      <c r="E15" s="263" t="s">
        <v>456</v>
      </c>
      <c r="F15" s="30" t="str">
        <f t="shared" si="0"/>
        <v>A01 MS</v>
      </c>
      <c r="G15" s="30" t="str">
        <f t="shared" si="1"/>
        <v>MS Multiple</v>
      </c>
      <c r="H15" s="30" t="str">
        <f t="shared" si="2"/>
        <v>ABS</v>
      </c>
      <c r="I15" s="30" t="str">
        <f t="shared" si="3"/>
        <v>Secured Revenue Baseline</v>
      </c>
      <c r="J15" s="30" t="str">
        <f t="shared" si="4"/>
        <v>Total Expense</v>
      </c>
      <c r="K15" s="31" t="str">
        <f t="shared" si="5"/>
        <v>A01 MSMS MultipleABSSecured Revenue BaselineTotal Expense</v>
      </c>
      <c r="L15" s="272">
        <v>-5.3884380000000009E-2</v>
      </c>
      <c r="M15" s="273">
        <v>-0.34225762000000015</v>
      </c>
      <c r="N15" s="273">
        <v>0.15440978000000002</v>
      </c>
      <c r="O15" s="273">
        <v>-3.4830030000000005E-2</v>
      </c>
      <c r="P15" s="273">
        <v>-5.8591150000000002E-2</v>
      </c>
      <c r="Q15" s="273">
        <v>-2.2239519999999995E-2</v>
      </c>
      <c r="R15" s="273">
        <v>-1.1235889999999995E-2</v>
      </c>
      <c r="S15" s="273">
        <v>-3.2995910000000003E-2</v>
      </c>
      <c r="T15" s="273">
        <v>-5.4355050000000002E-2</v>
      </c>
      <c r="U15" s="273">
        <v>-2.0605170000000006E-2</v>
      </c>
      <c r="V15" s="273">
        <v>-1.8509400000000002E-2</v>
      </c>
      <c r="W15" s="273">
        <v>0</v>
      </c>
      <c r="X15" s="153">
        <f t="shared" si="6"/>
        <v>-0.49509434000000013</v>
      </c>
    </row>
    <row r="16" spans="1:24">
      <c r="A16" s="262"/>
      <c r="B16" s="262"/>
      <c r="C16" s="262"/>
      <c r="D16" s="264" t="s">
        <v>51</v>
      </c>
      <c r="E16" s="265"/>
      <c r="F16" s="30" t="str">
        <f t="shared" si="0"/>
        <v>A01 MS</v>
      </c>
      <c r="G16" s="30" t="str">
        <f t="shared" si="1"/>
        <v>MS Multiple</v>
      </c>
      <c r="H16" s="30" t="str">
        <f t="shared" si="2"/>
        <v>ABS</v>
      </c>
      <c r="I16" s="30" t="str">
        <f t="shared" si="3"/>
        <v>Secured Revenue Baseline</v>
      </c>
      <c r="J16" s="30" t="str">
        <f t="shared" si="4"/>
        <v>Op</v>
      </c>
      <c r="K16" s="31" t="str">
        <f t="shared" si="5"/>
        <v>A01 MSMS MultipleABSSecured Revenue BaselineOp</v>
      </c>
      <c r="L16" s="274">
        <v>0.20206307999999992</v>
      </c>
      <c r="M16" s="275">
        <v>-9.1594579999999926E-2</v>
      </c>
      <c r="N16" s="275">
        <v>0.33675647000000009</v>
      </c>
      <c r="O16" s="275">
        <v>7.6977489999999996E-2</v>
      </c>
      <c r="P16" s="275">
        <v>0.25992852000000011</v>
      </c>
      <c r="Q16" s="275">
        <v>-4.3401080000000002E-2</v>
      </c>
      <c r="R16" s="275">
        <v>0.15140849000000003</v>
      </c>
      <c r="S16" s="275">
        <v>8.0085999999999977E-3</v>
      </c>
      <c r="T16" s="275">
        <v>0.13100455999999994</v>
      </c>
      <c r="U16" s="275">
        <v>-2.2153350000000002E-2</v>
      </c>
      <c r="V16" s="275">
        <v>6.0027999999999904E-4</v>
      </c>
      <c r="W16" s="275">
        <v>-7.9999360000000005E-2</v>
      </c>
      <c r="X16" s="153">
        <f t="shared" si="6"/>
        <v>0.92959912000000022</v>
      </c>
    </row>
    <row r="17" spans="1:24">
      <c r="A17" s="262"/>
      <c r="B17" s="262"/>
      <c r="C17" s="262"/>
      <c r="D17" s="261" t="s">
        <v>58</v>
      </c>
      <c r="E17" s="261" t="s">
        <v>38</v>
      </c>
      <c r="F17" s="30" t="str">
        <f t="shared" si="0"/>
        <v>A01 MS</v>
      </c>
      <c r="G17" s="30" t="str">
        <f t="shared" si="1"/>
        <v>MS Multiple</v>
      </c>
      <c r="H17" s="30" t="str">
        <f t="shared" si="2"/>
        <v>ABS</v>
      </c>
      <c r="I17" s="30" t="str">
        <f t="shared" si="3"/>
        <v>Account Install Base-New Sales</v>
      </c>
      <c r="J17" s="30" t="str">
        <f t="shared" si="4"/>
        <v>Revenue</v>
      </c>
      <c r="K17" s="31" t="str">
        <f t="shared" si="5"/>
        <v>A01 MSMS MultipleABSAccount Install Base-New SalesRevenue</v>
      </c>
      <c r="L17" s="270">
        <v>0</v>
      </c>
      <c r="M17" s="271">
        <v>0</v>
      </c>
      <c r="N17" s="271">
        <v>0</v>
      </c>
      <c r="O17" s="271">
        <v>0</v>
      </c>
      <c r="P17" s="271">
        <v>0</v>
      </c>
      <c r="Q17" s="271">
        <v>0</v>
      </c>
      <c r="R17" s="271">
        <v>0</v>
      </c>
      <c r="S17" s="271">
        <v>0</v>
      </c>
      <c r="T17" s="271">
        <v>0</v>
      </c>
      <c r="U17" s="271">
        <v>0</v>
      </c>
      <c r="V17" s="271">
        <v>0</v>
      </c>
      <c r="W17" s="271">
        <v>0</v>
      </c>
      <c r="X17" s="153">
        <f t="shared" si="6"/>
        <v>0</v>
      </c>
    </row>
    <row r="18" spans="1:24">
      <c r="A18" s="262"/>
      <c r="B18" s="262"/>
      <c r="C18" s="262"/>
      <c r="D18" s="262"/>
      <c r="E18" s="263" t="s">
        <v>456</v>
      </c>
      <c r="F18" s="30" t="str">
        <f t="shared" si="0"/>
        <v>A01 MS</v>
      </c>
      <c r="G18" s="30" t="str">
        <f t="shared" si="1"/>
        <v>MS Multiple</v>
      </c>
      <c r="H18" s="30" t="str">
        <f t="shared" si="2"/>
        <v>ABS</v>
      </c>
      <c r="I18" s="30" t="str">
        <f t="shared" si="3"/>
        <v>Account Install Base-New Sales</v>
      </c>
      <c r="J18" s="30" t="str">
        <f t="shared" si="4"/>
        <v>Total Expense</v>
      </c>
      <c r="K18" s="31" t="str">
        <f t="shared" si="5"/>
        <v>A01 MSMS MultipleABSAccount Install Base-New SalesTotal Expense</v>
      </c>
      <c r="L18" s="272">
        <v>0</v>
      </c>
      <c r="M18" s="273">
        <v>0</v>
      </c>
      <c r="N18" s="273">
        <v>0</v>
      </c>
      <c r="O18" s="273">
        <v>0</v>
      </c>
      <c r="P18" s="273">
        <v>0</v>
      </c>
      <c r="Q18" s="273">
        <v>0</v>
      </c>
      <c r="R18" s="273">
        <v>0</v>
      </c>
      <c r="S18" s="273">
        <v>0</v>
      </c>
      <c r="T18" s="273">
        <v>0</v>
      </c>
      <c r="U18" s="273">
        <v>0</v>
      </c>
      <c r="V18" s="273">
        <v>0</v>
      </c>
      <c r="W18" s="273">
        <v>0</v>
      </c>
      <c r="X18" s="153">
        <f t="shared" si="6"/>
        <v>0</v>
      </c>
    </row>
    <row r="19" spans="1:24">
      <c r="A19" s="262"/>
      <c r="B19" s="262"/>
      <c r="C19" s="262"/>
      <c r="D19" s="264" t="s">
        <v>58</v>
      </c>
      <c r="E19" s="265"/>
      <c r="F19" s="30" t="str">
        <f t="shared" si="0"/>
        <v>A01 MS</v>
      </c>
      <c r="G19" s="30" t="str">
        <f t="shared" si="1"/>
        <v>MS Multiple</v>
      </c>
      <c r="H19" s="30" t="str">
        <f t="shared" si="2"/>
        <v>ABS</v>
      </c>
      <c r="I19" s="30" t="str">
        <f t="shared" si="3"/>
        <v>Account Install Base-New Sales</v>
      </c>
      <c r="J19" s="30" t="str">
        <f t="shared" si="4"/>
        <v>Op</v>
      </c>
      <c r="K19" s="31" t="str">
        <f t="shared" si="5"/>
        <v>A01 MSMS MultipleABSAccount Install Base-New SalesOp</v>
      </c>
      <c r="L19" s="274">
        <v>0</v>
      </c>
      <c r="M19" s="275">
        <v>0</v>
      </c>
      <c r="N19" s="275">
        <v>0</v>
      </c>
      <c r="O19" s="275">
        <v>0</v>
      </c>
      <c r="P19" s="275">
        <v>0</v>
      </c>
      <c r="Q19" s="275">
        <v>0</v>
      </c>
      <c r="R19" s="275">
        <v>0</v>
      </c>
      <c r="S19" s="275">
        <v>0</v>
      </c>
      <c r="T19" s="275">
        <v>0</v>
      </c>
      <c r="U19" s="275">
        <v>0</v>
      </c>
      <c r="V19" s="275">
        <v>0</v>
      </c>
      <c r="W19" s="275">
        <v>0</v>
      </c>
      <c r="X19" s="153">
        <f t="shared" si="6"/>
        <v>0</v>
      </c>
    </row>
    <row r="20" spans="1:24">
      <c r="A20" s="262"/>
      <c r="B20" s="262"/>
      <c r="C20" s="262"/>
      <c r="D20" s="261" t="s">
        <v>46</v>
      </c>
      <c r="E20" s="261" t="s">
        <v>38</v>
      </c>
      <c r="F20" s="30" t="str">
        <f t="shared" si="0"/>
        <v>A01 MS</v>
      </c>
      <c r="G20" s="30" t="str">
        <f t="shared" si="1"/>
        <v>MS Multiple</v>
      </c>
      <c r="H20" s="30" t="str">
        <f t="shared" si="2"/>
        <v>ABS</v>
      </c>
      <c r="I20" s="30" t="str">
        <f t="shared" si="3"/>
        <v>New Logo</v>
      </c>
      <c r="J20" s="30" t="str">
        <f t="shared" si="4"/>
        <v>Revenue</v>
      </c>
      <c r="K20" s="31" t="str">
        <f t="shared" si="5"/>
        <v>A01 MSMS MultipleABSNew LogoRevenue</v>
      </c>
      <c r="L20" s="270">
        <v>0</v>
      </c>
      <c r="M20" s="271">
        <v>0</v>
      </c>
      <c r="N20" s="271">
        <v>0</v>
      </c>
      <c r="O20" s="271">
        <v>0</v>
      </c>
      <c r="P20" s="271">
        <v>0</v>
      </c>
      <c r="Q20" s="271">
        <v>0</v>
      </c>
      <c r="R20" s="271">
        <v>0</v>
      </c>
      <c r="S20" s="271">
        <v>0</v>
      </c>
      <c r="T20" s="271">
        <v>0</v>
      </c>
      <c r="U20" s="271">
        <v>0</v>
      </c>
      <c r="V20" s="271">
        <v>0</v>
      </c>
      <c r="W20" s="271">
        <v>0</v>
      </c>
      <c r="X20" s="153">
        <f t="shared" si="6"/>
        <v>0</v>
      </c>
    </row>
    <row r="21" spans="1:24">
      <c r="A21" s="262"/>
      <c r="B21" s="262"/>
      <c r="C21" s="262"/>
      <c r="D21" s="262"/>
      <c r="E21" s="263" t="s">
        <v>456</v>
      </c>
      <c r="F21" s="30" t="str">
        <f t="shared" si="0"/>
        <v>A01 MS</v>
      </c>
      <c r="G21" s="30" t="str">
        <f t="shared" si="1"/>
        <v>MS Multiple</v>
      </c>
      <c r="H21" s="30" t="str">
        <f t="shared" si="2"/>
        <v>ABS</v>
      </c>
      <c r="I21" s="30" t="str">
        <f t="shared" si="3"/>
        <v>New Logo</v>
      </c>
      <c r="J21" s="30" t="str">
        <f t="shared" si="4"/>
        <v>Total Expense</v>
      </c>
      <c r="K21" s="31" t="str">
        <f t="shared" si="5"/>
        <v>A01 MSMS MultipleABSNew LogoTotal Expense</v>
      </c>
      <c r="L21" s="272">
        <v>0</v>
      </c>
      <c r="M21" s="273">
        <v>0</v>
      </c>
      <c r="N21" s="273">
        <v>0</v>
      </c>
      <c r="O21" s="273">
        <v>0</v>
      </c>
      <c r="P21" s="273">
        <v>0</v>
      </c>
      <c r="Q21" s="273">
        <v>0</v>
      </c>
      <c r="R21" s="273">
        <v>0</v>
      </c>
      <c r="S21" s="273">
        <v>0</v>
      </c>
      <c r="T21" s="273">
        <v>0</v>
      </c>
      <c r="U21" s="273">
        <v>0</v>
      </c>
      <c r="V21" s="273">
        <v>0</v>
      </c>
      <c r="W21" s="273">
        <v>0</v>
      </c>
      <c r="X21" s="153">
        <f t="shared" si="6"/>
        <v>0</v>
      </c>
    </row>
    <row r="22" spans="1:24">
      <c r="A22" s="262"/>
      <c r="B22" s="262"/>
      <c r="C22" s="262"/>
      <c r="D22" s="264" t="s">
        <v>46</v>
      </c>
      <c r="E22" s="265"/>
      <c r="F22" s="30" t="str">
        <f t="shared" si="0"/>
        <v>A01 MS</v>
      </c>
      <c r="G22" s="30" t="str">
        <f t="shared" si="1"/>
        <v>MS Multiple</v>
      </c>
      <c r="H22" s="30" t="str">
        <f t="shared" si="2"/>
        <v>ABS</v>
      </c>
      <c r="I22" s="30" t="str">
        <f t="shared" si="3"/>
        <v>New Logo</v>
      </c>
      <c r="J22" s="30" t="str">
        <f t="shared" si="4"/>
        <v>Op</v>
      </c>
      <c r="K22" s="31" t="str">
        <f t="shared" si="5"/>
        <v>A01 MSMS MultipleABSNew LogoOp</v>
      </c>
      <c r="L22" s="274">
        <v>0</v>
      </c>
      <c r="M22" s="275">
        <v>0</v>
      </c>
      <c r="N22" s="275">
        <v>0</v>
      </c>
      <c r="O22" s="275">
        <v>0</v>
      </c>
      <c r="P22" s="275">
        <v>0</v>
      </c>
      <c r="Q22" s="275">
        <v>0</v>
      </c>
      <c r="R22" s="275">
        <v>0</v>
      </c>
      <c r="S22" s="275">
        <v>0</v>
      </c>
      <c r="T22" s="275">
        <v>0</v>
      </c>
      <c r="U22" s="275">
        <v>0</v>
      </c>
      <c r="V22" s="275">
        <v>0</v>
      </c>
      <c r="W22" s="275">
        <v>0</v>
      </c>
      <c r="X22" s="153">
        <f t="shared" si="6"/>
        <v>0</v>
      </c>
    </row>
    <row r="23" spans="1:24">
      <c r="A23" s="262"/>
      <c r="B23" s="261" t="s">
        <v>268</v>
      </c>
      <c r="C23" s="261" t="s">
        <v>39</v>
      </c>
      <c r="D23" s="261" t="s">
        <v>51</v>
      </c>
      <c r="E23" s="261" t="s">
        <v>38</v>
      </c>
      <c r="F23" s="30" t="str">
        <f t="shared" si="0"/>
        <v>A01 MS</v>
      </c>
      <c r="G23" s="30" t="str">
        <f t="shared" si="1"/>
        <v>BCRS</v>
      </c>
      <c r="H23" s="30" t="str">
        <f t="shared" si="2"/>
        <v>ITO</v>
      </c>
      <c r="I23" s="30" t="str">
        <f t="shared" si="3"/>
        <v>Secured Revenue Baseline</v>
      </c>
      <c r="J23" s="30" t="str">
        <f t="shared" si="4"/>
        <v>Revenue</v>
      </c>
      <c r="K23" s="31" t="str">
        <f t="shared" si="5"/>
        <v>A01 MSBCRSITOSecured Revenue BaselineRevenue</v>
      </c>
      <c r="L23" s="270">
        <v>2.9878572900000004</v>
      </c>
      <c r="M23" s="271">
        <v>2.8928137400000002</v>
      </c>
      <c r="N23" s="271">
        <v>2.8597242100000004</v>
      </c>
      <c r="O23" s="271">
        <v>2.6215392200000003</v>
      </c>
      <c r="P23" s="271">
        <v>2.6098995700000001</v>
      </c>
      <c r="Q23" s="271">
        <v>2.8260745800000002</v>
      </c>
      <c r="R23" s="271">
        <v>2.9405706399999998</v>
      </c>
      <c r="S23" s="271">
        <v>2.4881154599999999</v>
      </c>
      <c r="T23" s="271">
        <v>2.7726211399999996</v>
      </c>
      <c r="U23" s="271">
        <v>2.4246317499999996</v>
      </c>
      <c r="V23" s="271">
        <v>2.75870229</v>
      </c>
      <c r="W23" s="271">
        <v>2.2962379400000001</v>
      </c>
      <c r="X23" s="153">
        <f t="shared" si="6"/>
        <v>32.478787829999995</v>
      </c>
    </row>
    <row r="24" spans="1:24">
      <c r="A24" s="262"/>
      <c r="B24" s="262"/>
      <c r="C24" s="262"/>
      <c r="D24" s="262"/>
      <c r="E24" s="263" t="s">
        <v>456</v>
      </c>
      <c r="F24" s="30" t="str">
        <f t="shared" si="0"/>
        <v>A01 MS</v>
      </c>
      <c r="G24" s="30" t="str">
        <f t="shared" si="1"/>
        <v>BCRS</v>
      </c>
      <c r="H24" s="30" t="str">
        <f t="shared" si="2"/>
        <v>ITO</v>
      </c>
      <c r="I24" s="30" t="str">
        <f t="shared" si="3"/>
        <v>Secured Revenue Baseline</v>
      </c>
      <c r="J24" s="30" t="str">
        <f t="shared" si="4"/>
        <v>Total Expense</v>
      </c>
      <c r="K24" s="31" t="str">
        <f t="shared" si="5"/>
        <v>A01 MSBCRSITOSecured Revenue BaselineTotal Expense</v>
      </c>
      <c r="L24" s="272">
        <v>-1.72150099</v>
      </c>
      <c r="M24" s="273">
        <v>-1.6556483799999999</v>
      </c>
      <c r="N24" s="273">
        <v>-1.6870692599999999</v>
      </c>
      <c r="O24" s="273">
        <v>-1.6249326399999999</v>
      </c>
      <c r="P24" s="273">
        <v>-1.6371767500000003</v>
      </c>
      <c r="Q24" s="273">
        <v>-1.6041791099999998</v>
      </c>
      <c r="R24" s="273">
        <v>-1.6278029599999999</v>
      </c>
      <c r="S24" s="273">
        <v>-1.5333068099999996</v>
      </c>
      <c r="T24" s="273">
        <v>-1.7153437299999996</v>
      </c>
      <c r="U24" s="273">
        <v>-1.63660502</v>
      </c>
      <c r="V24" s="273">
        <v>-1.86579545</v>
      </c>
      <c r="W24" s="273">
        <v>-1.3266947300000003</v>
      </c>
      <c r="X24" s="153">
        <f t="shared" si="6"/>
        <v>-19.63605583</v>
      </c>
    </row>
    <row r="25" spans="1:24">
      <c r="A25" s="262"/>
      <c r="B25" s="262"/>
      <c r="C25" s="262"/>
      <c r="D25" s="264" t="s">
        <v>51</v>
      </c>
      <c r="E25" s="265"/>
      <c r="F25" s="30" t="str">
        <f t="shared" si="0"/>
        <v>A01 MS</v>
      </c>
      <c r="G25" s="30" t="str">
        <f t="shared" si="1"/>
        <v>BCRS</v>
      </c>
      <c r="H25" s="30" t="str">
        <f t="shared" si="2"/>
        <v>ITO</v>
      </c>
      <c r="I25" s="30" t="str">
        <f t="shared" si="3"/>
        <v>Secured Revenue Baseline</v>
      </c>
      <c r="J25" s="30" t="str">
        <f t="shared" si="4"/>
        <v>Op</v>
      </c>
      <c r="K25" s="31" t="str">
        <f t="shared" si="5"/>
        <v>A01 MSBCRSITOSecured Revenue BaselineOp</v>
      </c>
      <c r="L25" s="274">
        <v>1.2663563000000002</v>
      </c>
      <c r="M25" s="275">
        <v>1.2371653599999992</v>
      </c>
      <c r="N25" s="275">
        <v>1.1726549500000003</v>
      </c>
      <c r="O25" s="275">
        <v>0.99660657999999902</v>
      </c>
      <c r="P25" s="275">
        <v>0.97272281999999988</v>
      </c>
      <c r="Q25" s="275">
        <v>1.2218954699999993</v>
      </c>
      <c r="R25" s="275">
        <v>1.312767680000001</v>
      </c>
      <c r="S25" s="275">
        <v>0.95480864999999981</v>
      </c>
      <c r="T25" s="275">
        <v>1.0572774099999998</v>
      </c>
      <c r="U25" s="275">
        <v>0.78802672999999945</v>
      </c>
      <c r="V25" s="275">
        <v>0.89290684000000031</v>
      </c>
      <c r="W25" s="275">
        <v>0.96954320999999999</v>
      </c>
      <c r="X25" s="153">
        <f t="shared" si="6"/>
        <v>12.842731999999998</v>
      </c>
    </row>
    <row r="26" spans="1:24">
      <c r="A26" s="262"/>
      <c r="B26" s="262"/>
      <c r="C26" s="262"/>
      <c r="D26" s="261" t="s">
        <v>58</v>
      </c>
      <c r="E26" s="261" t="s">
        <v>38</v>
      </c>
      <c r="F26" s="30" t="str">
        <f t="shared" si="0"/>
        <v>A01 MS</v>
      </c>
      <c r="G26" s="30" t="str">
        <f t="shared" si="1"/>
        <v>BCRS</v>
      </c>
      <c r="H26" s="30" t="str">
        <f t="shared" si="2"/>
        <v>ITO</v>
      </c>
      <c r="I26" s="30" t="str">
        <f t="shared" si="3"/>
        <v>Account Install Base-New Sales</v>
      </c>
      <c r="J26" s="30" t="str">
        <f t="shared" si="4"/>
        <v>Revenue</v>
      </c>
      <c r="K26" s="31" t="str">
        <f t="shared" si="5"/>
        <v>A01 MSBCRSITOAccount Install Base-New SalesRevenue</v>
      </c>
      <c r="L26" s="270">
        <v>0</v>
      </c>
      <c r="M26" s="271">
        <v>0</v>
      </c>
      <c r="N26" s="271">
        <v>0</v>
      </c>
      <c r="O26" s="271">
        <v>0</v>
      </c>
      <c r="P26" s="271">
        <v>0</v>
      </c>
      <c r="Q26" s="271">
        <v>0</v>
      </c>
      <c r="R26" s="271">
        <v>0</v>
      </c>
      <c r="S26" s="271">
        <v>0</v>
      </c>
      <c r="T26" s="271">
        <v>0</v>
      </c>
      <c r="U26" s="271">
        <v>0</v>
      </c>
      <c r="V26" s="271">
        <v>0</v>
      </c>
      <c r="W26" s="271">
        <v>0.16120566</v>
      </c>
      <c r="X26" s="153">
        <f t="shared" si="6"/>
        <v>0.16120566</v>
      </c>
    </row>
    <row r="27" spans="1:24">
      <c r="A27" s="262"/>
      <c r="B27" s="262"/>
      <c r="C27" s="262"/>
      <c r="D27" s="262"/>
      <c r="E27" s="263" t="s">
        <v>456</v>
      </c>
      <c r="F27" s="30" t="str">
        <f t="shared" si="0"/>
        <v>A01 MS</v>
      </c>
      <c r="G27" s="30" t="str">
        <f t="shared" si="1"/>
        <v>BCRS</v>
      </c>
      <c r="H27" s="30" t="str">
        <f t="shared" si="2"/>
        <v>ITO</v>
      </c>
      <c r="I27" s="30" t="str">
        <f t="shared" si="3"/>
        <v>Account Install Base-New Sales</v>
      </c>
      <c r="J27" s="30" t="str">
        <f t="shared" si="4"/>
        <v>Total Expense</v>
      </c>
      <c r="K27" s="31" t="str">
        <f t="shared" si="5"/>
        <v>A01 MSBCRSITOAccount Install Base-New SalesTotal Expense</v>
      </c>
      <c r="L27" s="272">
        <v>0</v>
      </c>
      <c r="M27" s="273">
        <v>0</v>
      </c>
      <c r="N27" s="273">
        <v>0</v>
      </c>
      <c r="O27" s="273">
        <v>0</v>
      </c>
      <c r="P27" s="273">
        <v>0</v>
      </c>
      <c r="Q27" s="273">
        <v>0</v>
      </c>
      <c r="R27" s="273">
        <v>0</v>
      </c>
      <c r="S27" s="273">
        <v>0</v>
      </c>
      <c r="T27" s="273">
        <v>0</v>
      </c>
      <c r="U27" s="273">
        <v>0</v>
      </c>
      <c r="V27" s="273">
        <v>0</v>
      </c>
      <c r="W27" s="273">
        <v>0</v>
      </c>
      <c r="X27" s="153">
        <f t="shared" si="6"/>
        <v>0</v>
      </c>
    </row>
    <row r="28" spans="1:24">
      <c r="A28" s="262"/>
      <c r="B28" s="262"/>
      <c r="C28" s="262"/>
      <c r="D28" s="264" t="s">
        <v>58</v>
      </c>
      <c r="E28" s="265"/>
      <c r="F28" s="30" t="str">
        <f t="shared" si="0"/>
        <v>A01 MS</v>
      </c>
      <c r="G28" s="30" t="str">
        <f t="shared" si="1"/>
        <v>BCRS</v>
      </c>
      <c r="H28" s="30" t="str">
        <f t="shared" si="2"/>
        <v>ITO</v>
      </c>
      <c r="I28" s="30" t="str">
        <f t="shared" si="3"/>
        <v>Account Install Base-New Sales</v>
      </c>
      <c r="J28" s="30" t="str">
        <f t="shared" si="4"/>
        <v>Op</v>
      </c>
      <c r="K28" s="31" t="str">
        <f t="shared" si="5"/>
        <v>A01 MSBCRSITOAccount Install Base-New SalesOp</v>
      </c>
      <c r="L28" s="274">
        <v>0</v>
      </c>
      <c r="M28" s="275">
        <v>0</v>
      </c>
      <c r="N28" s="275">
        <v>0</v>
      </c>
      <c r="O28" s="275">
        <v>0</v>
      </c>
      <c r="P28" s="275">
        <v>0</v>
      </c>
      <c r="Q28" s="275">
        <v>0</v>
      </c>
      <c r="R28" s="275">
        <v>0</v>
      </c>
      <c r="S28" s="275">
        <v>0</v>
      </c>
      <c r="T28" s="275">
        <v>0</v>
      </c>
      <c r="U28" s="275">
        <v>0</v>
      </c>
      <c r="V28" s="275">
        <v>0</v>
      </c>
      <c r="W28" s="275">
        <v>0.16120566</v>
      </c>
      <c r="X28" s="153">
        <f t="shared" si="6"/>
        <v>0.16120566</v>
      </c>
    </row>
    <row r="29" spans="1:24">
      <c r="A29" s="262"/>
      <c r="B29" s="262"/>
      <c r="C29" s="262"/>
      <c r="D29" s="261" t="s">
        <v>57</v>
      </c>
      <c r="E29" s="261" t="s">
        <v>38</v>
      </c>
      <c r="F29" s="30" t="str">
        <f t="shared" si="0"/>
        <v>A01 MS</v>
      </c>
      <c r="G29" s="30" t="str">
        <f t="shared" si="1"/>
        <v>BCRS</v>
      </c>
      <c r="H29" s="30" t="str">
        <f t="shared" si="2"/>
        <v>ITO</v>
      </c>
      <c r="I29" s="30" t="str">
        <f t="shared" si="3"/>
        <v>Secured Volumetric Revenue</v>
      </c>
      <c r="J29" s="30" t="str">
        <f t="shared" si="4"/>
        <v>Revenue</v>
      </c>
      <c r="K29" s="31" t="str">
        <f t="shared" si="5"/>
        <v>A01 MSBCRSITOSecured Volumetric RevenueRevenue</v>
      </c>
      <c r="L29" s="270">
        <v>0</v>
      </c>
      <c r="M29" s="271">
        <v>0</v>
      </c>
      <c r="N29" s="271">
        <v>0</v>
      </c>
      <c r="O29" s="271">
        <v>0</v>
      </c>
      <c r="P29" s="271">
        <v>0</v>
      </c>
      <c r="Q29" s="271">
        <v>0</v>
      </c>
      <c r="R29" s="271">
        <v>0</v>
      </c>
      <c r="S29" s="271">
        <v>0</v>
      </c>
      <c r="T29" s="271">
        <v>0</v>
      </c>
      <c r="U29" s="271">
        <v>0</v>
      </c>
      <c r="V29" s="271">
        <v>0</v>
      </c>
      <c r="W29" s="271">
        <v>2.8591020000000002E-2</v>
      </c>
      <c r="X29" s="153">
        <f t="shared" si="6"/>
        <v>2.8591020000000002E-2</v>
      </c>
    </row>
    <row r="30" spans="1:24">
      <c r="A30" s="262"/>
      <c r="B30" s="262"/>
      <c r="C30" s="262"/>
      <c r="D30" s="264" t="s">
        <v>57</v>
      </c>
      <c r="E30" s="265"/>
      <c r="F30" s="30" t="str">
        <f t="shared" si="0"/>
        <v>A01 MS</v>
      </c>
      <c r="G30" s="30" t="str">
        <f t="shared" si="1"/>
        <v>BCRS</v>
      </c>
      <c r="H30" s="30" t="str">
        <f t="shared" si="2"/>
        <v>ITO</v>
      </c>
      <c r="I30" s="30" t="str">
        <f t="shared" si="3"/>
        <v>Secured Volumetric Revenue</v>
      </c>
      <c r="J30" s="30" t="str">
        <f t="shared" si="4"/>
        <v>Op</v>
      </c>
      <c r="K30" s="31" t="str">
        <f t="shared" si="5"/>
        <v>A01 MSBCRSITOSecured Volumetric RevenueOp</v>
      </c>
      <c r="L30" s="274">
        <v>0</v>
      </c>
      <c r="M30" s="275">
        <v>0</v>
      </c>
      <c r="N30" s="275">
        <v>0</v>
      </c>
      <c r="O30" s="275">
        <v>0</v>
      </c>
      <c r="P30" s="275">
        <v>0</v>
      </c>
      <c r="Q30" s="275">
        <v>0</v>
      </c>
      <c r="R30" s="275">
        <v>0</v>
      </c>
      <c r="S30" s="275">
        <v>0</v>
      </c>
      <c r="T30" s="275">
        <v>0</v>
      </c>
      <c r="U30" s="275">
        <v>0</v>
      </c>
      <c r="V30" s="275">
        <v>0</v>
      </c>
      <c r="W30" s="275">
        <v>2.8591020000000002E-2</v>
      </c>
      <c r="X30" s="153">
        <f t="shared" si="6"/>
        <v>2.8591020000000002E-2</v>
      </c>
    </row>
    <row r="31" spans="1:24">
      <c r="A31" s="262"/>
      <c r="B31" s="262"/>
      <c r="C31" s="262"/>
      <c r="D31" s="261" t="s">
        <v>46</v>
      </c>
      <c r="E31" s="261" t="s">
        <v>38</v>
      </c>
      <c r="F31" s="30" t="str">
        <f t="shared" si="0"/>
        <v>A01 MS</v>
      </c>
      <c r="G31" s="30" t="str">
        <f t="shared" si="1"/>
        <v>BCRS</v>
      </c>
      <c r="H31" s="30" t="str">
        <f t="shared" si="2"/>
        <v>ITO</v>
      </c>
      <c r="I31" s="30" t="str">
        <f t="shared" si="3"/>
        <v>New Logo</v>
      </c>
      <c r="J31" s="30" t="str">
        <f t="shared" si="4"/>
        <v>Revenue</v>
      </c>
      <c r="K31" s="31" t="str">
        <f t="shared" si="5"/>
        <v>A01 MSBCRSITONew LogoRevenue</v>
      </c>
      <c r="L31" s="270">
        <v>0</v>
      </c>
      <c r="M31" s="271">
        <v>0</v>
      </c>
      <c r="N31" s="271">
        <v>0</v>
      </c>
      <c r="O31" s="271">
        <v>0</v>
      </c>
      <c r="P31" s="271">
        <v>0</v>
      </c>
      <c r="Q31" s="271">
        <v>0</v>
      </c>
      <c r="R31" s="271">
        <v>0</v>
      </c>
      <c r="S31" s="271">
        <v>0</v>
      </c>
      <c r="T31" s="271">
        <v>0</v>
      </c>
      <c r="U31" s="271">
        <v>0</v>
      </c>
      <c r="V31" s="271">
        <v>0</v>
      </c>
      <c r="W31" s="271">
        <v>0</v>
      </c>
      <c r="X31" s="153">
        <f t="shared" si="6"/>
        <v>0</v>
      </c>
    </row>
    <row r="32" spans="1:24">
      <c r="A32" s="262"/>
      <c r="B32" s="262"/>
      <c r="C32" s="262"/>
      <c r="D32" s="262"/>
      <c r="E32" s="263" t="s">
        <v>456</v>
      </c>
      <c r="F32" s="30" t="str">
        <f t="shared" si="0"/>
        <v>A01 MS</v>
      </c>
      <c r="G32" s="30" t="str">
        <f t="shared" si="1"/>
        <v>BCRS</v>
      </c>
      <c r="H32" s="30" t="str">
        <f t="shared" si="2"/>
        <v>ITO</v>
      </c>
      <c r="I32" s="30" t="str">
        <f t="shared" si="3"/>
        <v>New Logo</v>
      </c>
      <c r="J32" s="30" t="str">
        <f t="shared" si="4"/>
        <v>Total Expense</v>
      </c>
      <c r="K32" s="31" t="str">
        <f t="shared" si="5"/>
        <v>A01 MSBCRSITONew LogoTotal Expense</v>
      </c>
      <c r="L32" s="272">
        <v>0</v>
      </c>
      <c r="M32" s="273">
        <v>0</v>
      </c>
      <c r="N32" s="273">
        <v>0</v>
      </c>
      <c r="O32" s="273">
        <v>0</v>
      </c>
      <c r="P32" s="273">
        <v>0</v>
      </c>
      <c r="Q32" s="273">
        <v>0</v>
      </c>
      <c r="R32" s="273">
        <v>0</v>
      </c>
      <c r="S32" s="273">
        <v>0</v>
      </c>
      <c r="T32" s="273">
        <v>0</v>
      </c>
      <c r="U32" s="273">
        <v>0</v>
      </c>
      <c r="V32" s="273">
        <v>0</v>
      </c>
      <c r="W32" s="273">
        <v>0</v>
      </c>
      <c r="X32" s="153">
        <f t="shared" si="6"/>
        <v>0</v>
      </c>
    </row>
    <row r="33" spans="1:24">
      <c r="A33" s="262"/>
      <c r="B33" s="262"/>
      <c r="C33" s="262"/>
      <c r="D33" s="264" t="s">
        <v>46</v>
      </c>
      <c r="E33" s="265"/>
      <c r="F33" s="30" t="str">
        <f t="shared" si="0"/>
        <v>A01 MS</v>
      </c>
      <c r="G33" s="30" t="str">
        <f t="shared" si="1"/>
        <v>BCRS</v>
      </c>
      <c r="H33" s="30" t="str">
        <f t="shared" si="2"/>
        <v>ITO</v>
      </c>
      <c r="I33" s="30" t="str">
        <f t="shared" si="3"/>
        <v>New Logo</v>
      </c>
      <c r="J33" s="30" t="str">
        <f t="shared" si="4"/>
        <v>Op</v>
      </c>
      <c r="K33" s="31" t="str">
        <f t="shared" si="5"/>
        <v>A01 MSBCRSITONew LogoOp</v>
      </c>
      <c r="L33" s="274">
        <v>0</v>
      </c>
      <c r="M33" s="275">
        <v>0</v>
      </c>
      <c r="N33" s="275">
        <v>0</v>
      </c>
      <c r="O33" s="275">
        <v>0</v>
      </c>
      <c r="P33" s="275">
        <v>0</v>
      </c>
      <c r="Q33" s="275">
        <v>0</v>
      </c>
      <c r="R33" s="275">
        <v>0</v>
      </c>
      <c r="S33" s="275">
        <v>0</v>
      </c>
      <c r="T33" s="275">
        <v>0</v>
      </c>
      <c r="U33" s="275">
        <v>0</v>
      </c>
      <c r="V33" s="275">
        <v>0</v>
      </c>
      <c r="W33" s="275">
        <v>0</v>
      </c>
      <c r="X33" s="153">
        <f t="shared" si="6"/>
        <v>0</v>
      </c>
    </row>
    <row r="34" spans="1:24">
      <c r="A34" s="262"/>
      <c r="B34" s="261" t="s">
        <v>281</v>
      </c>
      <c r="C34" s="261" t="s">
        <v>39</v>
      </c>
      <c r="D34" s="261" t="s">
        <v>51</v>
      </c>
      <c r="E34" s="261" t="s">
        <v>38</v>
      </c>
      <c r="F34" s="30" t="str">
        <f t="shared" si="0"/>
        <v>A01 MS</v>
      </c>
      <c r="G34" s="30" t="str">
        <f t="shared" si="1"/>
        <v>HPESS UKI</v>
      </c>
      <c r="H34" s="30" t="str">
        <f t="shared" si="2"/>
        <v>ITO</v>
      </c>
      <c r="I34" s="30" t="str">
        <f t="shared" si="3"/>
        <v>Secured Revenue Baseline</v>
      </c>
      <c r="J34" s="30" t="str">
        <f t="shared" si="4"/>
        <v>Revenue</v>
      </c>
      <c r="K34" s="31" t="str">
        <f t="shared" si="5"/>
        <v>A01 MSHPESS UKIITOSecured Revenue BaselineRevenue</v>
      </c>
      <c r="L34" s="270">
        <v>6.3906816700000011</v>
      </c>
      <c r="M34" s="271">
        <v>6.8857012899999992</v>
      </c>
      <c r="N34" s="271">
        <v>6.8943536200000004</v>
      </c>
      <c r="O34" s="271">
        <v>6.3075095800000005</v>
      </c>
      <c r="P34" s="271">
        <v>7.9945739400000004</v>
      </c>
      <c r="Q34" s="271">
        <v>8.9921458400000009</v>
      </c>
      <c r="R34" s="271">
        <v>7.76459002</v>
      </c>
      <c r="S34" s="271">
        <v>8.0186235799999999</v>
      </c>
      <c r="T34" s="271">
        <v>9.2663487900000003</v>
      </c>
      <c r="U34" s="271">
        <v>7.5373424</v>
      </c>
      <c r="V34" s="271">
        <v>7.2467712199999994</v>
      </c>
      <c r="W34" s="271">
        <v>5.8577521499999996</v>
      </c>
      <c r="X34" s="153">
        <f t="shared" si="6"/>
        <v>89.156394099999986</v>
      </c>
    </row>
    <row r="35" spans="1:24">
      <c r="A35" s="262"/>
      <c r="B35" s="262"/>
      <c r="C35" s="262"/>
      <c r="D35" s="262"/>
      <c r="E35" s="263" t="s">
        <v>456</v>
      </c>
      <c r="F35" s="30" t="str">
        <f t="shared" si="0"/>
        <v>A01 MS</v>
      </c>
      <c r="G35" s="30" t="str">
        <f t="shared" si="1"/>
        <v>HPESS UKI</v>
      </c>
      <c r="H35" s="30" t="str">
        <f t="shared" si="2"/>
        <v>ITO</v>
      </c>
      <c r="I35" s="30" t="str">
        <f t="shared" si="3"/>
        <v>Secured Revenue Baseline</v>
      </c>
      <c r="J35" s="30" t="str">
        <f t="shared" si="4"/>
        <v>Total Expense</v>
      </c>
      <c r="K35" s="31" t="str">
        <f t="shared" si="5"/>
        <v>A01 MSHPESS UKIITOSecured Revenue BaselineTotal Expense</v>
      </c>
      <c r="L35" s="272">
        <v>-4.8082496099999981</v>
      </c>
      <c r="M35" s="273">
        <v>-5.25195524</v>
      </c>
      <c r="N35" s="273">
        <v>-5.0621249600000002</v>
      </c>
      <c r="O35" s="273">
        <v>-4.8332772100000003</v>
      </c>
      <c r="P35" s="273">
        <v>-6.4391608399999978</v>
      </c>
      <c r="Q35" s="273">
        <v>-7.7551463999999992</v>
      </c>
      <c r="R35" s="273">
        <v>-6.1536012200000023</v>
      </c>
      <c r="S35" s="273">
        <v>-6.6864060699999985</v>
      </c>
      <c r="T35" s="273">
        <v>-7.4094303600000009</v>
      </c>
      <c r="U35" s="273">
        <v>-6.0356289499999995</v>
      </c>
      <c r="V35" s="273">
        <v>-6.8032773299999985</v>
      </c>
      <c r="W35" s="273">
        <v>-4.7209637300000002</v>
      </c>
      <c r="X35" s="153">
        <f t="shared" si="6"/>
        <v>-71.95922191999999</v>
      </c>
    </row>
    <row r="36" spans="1:24">
      <c r="A36" s="262"/>
      <c r="B36" s="262"/>
      <c r="C36" s="262"/>
      <c r="D36" s="264" t="s">
        <v>51</v>
      </c>
      <c r="E36" s="265"/>
      <c r="F36" s="30" t="str">
        <f t="shared" si="0"/>
        <v>A01 MS</v>
      </c>
      <c r="G36" s="30" t="str">
        <f t="shared" si="1"/>
        <v>HPESS UKI</v>
      </c>
      <c r="H36" s="30" t="str">
        <f t="shared" si="2"/>
        <v>ITO</v>
      </c>
      <c r="I36" s="30" t="str">
        <f t="shared" si="3"/>
        <v>Secured Revenue Baseline</v>
      </c>
      <c r="J36" s="30" t="str">
        <f t="shared" si="4"/>
        <v>Op</v>
      </c>
      <c r="K36" s="31" t="str">
        <f t="shared" si="5"/>
        <v>A01 MSHPESS UKIITOSecured Revenue BaselineOp</v>
      </c>
      <c r="L36" s="274">
        <v>1.5824320599999997</v>
      </c>
      <c r="M36" s="275">
        <v>1.6337460499999978</v>
      </c>
      <c r="N36" s="275">
        <v>1.8322286600000026</v>
      </c>
      <c r="O36" s="275">
        <v>1.4742323700000015</v>
      </c>
      <c r="P36" s="275">
        <v>1.5554131000000011</v>
      </c>
      <c r="Q36" s="275">
        <v>1.2369994399999984</v>
      </c>
      <c r="R36" s="275">
        <v>1.6109887999999999</v>
      </c>
      <c r="S36" s="275">
        <v>1.3322175099999995</v>
      </c>
      <c r="T36" s="275">
        <v>1.8569184299999979</v>
      </c>
      <c r="U36" s="275">
        <v>1.5017134499999998</v>
      </c>
      <c r="V36" s="275">
        <v>0.44349389</v>
      </c>
      <c r="W36" s="275">
        <v>1.1367884199999994</v>
      </c>
      <c r="X36" s="153">
        <f t="shared" si="6"/>
        <v>17.197172179999999</v>
      </c>
    </row>
    <row r="37" spans="1:24">
      <c r="A37" s="262"/>
      <c r="B37" s="262"/>
      <c r="C37" s="262"/>
      <c r="D37" s="261" t="s">
        <v>58</v>
      </c>
      <c r="E37" s="261" t="s">
        <v>38</v>
      </c>
      <c r="F37" s="30" t="str">
        <f t="shared" si="0"/>
        <v>A01 MS</v>
      </c>
      <c r="G37" s="30" t="str">
        <f t="shared" si="1"/>
        <v>HPESS UKI</v>
      </c>
      <c r="H37" s="30" t="str">
        <f t="shared" si="2"/>
        <v>ITO</v>
      </c>
      <c r="I37" s="30" t="str">
        <f t="shared" si="3"/>
        <v>Account Install Base-New Sales</v>
      </c>
      <c r="J37" s="30" t="str">
        <f t="shared" si="4"/>
        <v>Revenue</v>
      </c>
      <c r="K37" s="31" t="str">
        <f t="shared" si="5"/>
        <v>A01 MSHPESS UKIITOAccount Install Base-New SalesRevenue</v>
      </c>
      <c r="L37" s="270">
        <v>0</v>
      </c>
      <c r="M37" s="271">
        <v>0</v>
      </c>
      <c r="N37" s="271">
        <v>0</v>
      </c>
      <c r="O37" s="271">
        <v>0</v>
      </c>
      <c r="P37" s="271">
        <v>0</v>
      </c>
      <c r="Q37" s="271">
        <v>0</v>
      </c>
      <c r="R37" s="271">
        <v>0</v>
      </c>
      <c r="S37" s="271">
        <v>0</v>
      </c>
      <c r="T37" s="271">
        <v>0</v>
      </c>
      <c r="U37" s="271">
        <v>0</v>
      </c>
      <c r="V37" s="271">
        <v>0</v>
      </c>
      <c r="W37" s="271">
        <v>6.20358565</v>
      </c>
      <c r="X37" s="153">
        <f t="shared" si="6"/>
        <v>6.20358565</v>
      </c>
    </row>
    <row r="38" spans="1:24">
      <c r="A38" s="262"/>
      <c r="B38" s="262"/>
      <c r="C38" s="262"/>
      <c r="D38" s="262"/>
      <c r="E38" s="263" t="s">
        <v>456</v>
      </c>
      <c r="F38" s="30" t="str">
        <f t="shared" si="0"/>
        <v>A01 MS</v>
      </c>
      <c r="G38" s="30" t="str">
        <f t="shared" si="1"/>
        <v>HPESS UKI</v>
      </c>
      <c r="H38" s="30" t="str">
        <f t="shared" si="2"/>
        <v>ITO</v>
      </c>
      <c r="I38" s="30" t="str">
        <f t="shared" si="3"/>
        <v>Account Install Base-New Sales</v>
      </c>
      <c r="J38" s="30" t="str">
        <f t="shared" si="4"/>
        <v>Total Expense</v>
      </c>
      <c r="K38" s="31" t="str">
        <f t="shared" si="5"/>
        <v>A01 MSHPESS UKIITOAccount Install Base-New SalesTotal Expense</v>
      </c>
      <c r="L38" s="272">
        <v>0</v>
      </c>
      <c r="M38" s="273">
        <v>0</v>
      </c>
      <c r="N38" s="273">
        <v>0</v>
      </c>
      <c r="O38" s="273">
        <v>0</v>
      </c>
      <c r="P38" s="273">
        <v>0</v>
      </c>
      <c r="Q38" s="273">
        <v>0</v>
      </c>
      <c r="R38" s="273">
        <v>0</v>
      </c>
      <c r="S38" s="273">
        <v>0</v>
      </c>
      <c r="T38" s="273">
        <v>0</v>
      </c>
      <c r="U38" s="273">
        <v>0</v>
      </c>
      <c r="V38" s="273">
        <v>0</v>
      </c>
      <c r="W38" s="273">
        <v>-4.20205728</v>
      </c>
      <c r="X38" s="153">
        <f t="shared" si="6"/>
        <v>-4.20205728</v>
      </c>
    </row>
    <row r="39" spans="1:24">
      <c r="A39" s="262"/>
      <c r="B39" s="262"/>
      <c r="C39" s="262"/>
      <c r="D39" s="264" t="s">
        <v>58</v>
      </c>
      <c r="E39" s="265"/>
      <c r="F39" s="30" t="str">
        <f t="shared" si="0"/>
        <v>A01 MS</v>
      </c>
      <c r="G39" s="30" t="str">
        <f t="shared" si="1"/>
        <v>HPESS UKI</v>
      </c>
      <c r="H39" s="30" t="str">
        <f t="shared" si="2"/>
        <v>ITO</v>
      </c>
      <c r="I39" s="30" t="str">
        <f t="shared" si="3"/>
        <v>Account Install Base-New Sales</v>
      </c>
      <c r="J39" s="30" t="str">
        <f t="shared" si="4"/>
        <v>Op</v>
      </c>
      <c r="K39" s="31" t="str">
        <f t="shared" si="5"/>
        <v>A01 MSHPESS UKIITOAccount Install Base-New SalesOp</v>
      </c>
      <c r="L39" s="274">
        <v>0</v>
      </c>
      <c r="M39" s="275">
        <v>0</v>
      </c>
      <c r="N39" s="275">
        <v>0</v>
      </c>
      <c r="O39" s="275">
        <v>0</v>
      </c>
      <c r="P39" s="275">
        <v>0</v>
      </c>
      <c r="Q39" s="275">
        <v>0</v>
      </c>
      <c r="R39" s="275">
        <v>0</v>
      </c>
      <c r="S39" s="275">
        <v>0</v>
      </c>
      <c r="T39" s="275">
        <v>0</v>
      </c>
      <c r="U39" s="275">
        <v>0</v>
      </c>
      <c r="V39" s="275">
        <v>0</v>
      </c>
      <c r="W39" s="275">
        <v>2.0015283699999999</v>
      </c>
      <c r="X39" s="153">
        <f t="shared" si="6"/>
        <v>2.0015283699999999</v>
      </c>
    </row>
    <row r="40" spans="1:24">
      <c r="A40" s="262"/>
      <c r="B40" s="262"/>
      <c r="C40" s="262"/>
      <c r="D40" s="261" t="s">
        <v>46</v>
      </c>
      <c r="E40" s="261" t="s">
        <v>38</v>
      </c>
      <c r="F40" s="30" t="str">
        <f t="shared" si="0"/>
        <v>A01 MS</v>
      </c>
      <c r="G40" s="30" t="str">
        <f t="shared" si="1"/>
        <v>HPESS UKI</v>
      </c>
      <c r="H40" s="30" t="str">
        <f t="shared" si="2"/>
        <v>ITO</v>
      </c>
      <c r="I40" s="30" t="str">
        <f t="shared" si="3"/>
        <v>New Logo</v>
      </c>
      <c r="J40" s="30" t="str">
        <f t="shared" si="4"/>
        <v>Revenue</v>
      </c>
      <c r="K40" s="31" t="str">
        <f t="shared" si="5"/>
        <v>A01 MSHPESS UKIITONew LogoRevenue</v>
      </c>
      <c r="L40" s="270">
        <v>0</v>
      </c>
      <c r="M40" s="271">
        <v>0</v>
      </c>
      <c r="N40" s="271">
        <v>0</v>
      </c>
      <c r="O40" s="271">
        <v>0</v>
      </c>
      <c r="P40" s="271">
        <v>0</v>
      </c>
      <c r="Q40" s="271">
        <v>0</v>
      </c>
      <c r="R40" s="271">
        <v>0</v>
      </c>
      <c r="S40" s="271">
        <v>0</v>
      </c>
      <c r="T40" s="271">
        <v>0</v>
      </c>
      <c r="U40" s="271">
        <v>0</v>
      </c>
      <c r="V40" s="271">
        <v>0</v>
      </c>
      <c r="W40" s="271">
        <v>0.38502178999999997</v>
      </c>
      <c r="X40" s="153">
        <f t="shared" si="6"/>
        <v>0.38502178999999997</v>
      </c>
    </row>
    <row r="41" spans="1:24">
      <c r="A41" s="262"/>
      <c r="B41" s="262"/>
      <c r="C41" s="262"/>
      <c r="D41" s="262"/>
      <c r="E41" s="263" t="s">
        <v>456</v>
      </c>
      <c r="F41" s="30" t="str">
        <f t="shared" si="0"/>
        <v>A01 MS</v>
      </c>
      <c r="G41" s="30" t="str">
        <f t="shared" si="1"/>
        <v>HPESS UKI</v>
      </c>
      <c r="H41" s="30" t="str">
        <f t="shared" si="2"/>
        <v>ITO</v>
      </c>
      <c r="I41" s="30" t="str">
        <f t="shared" si="3"/>
        <v>New Logo</v>
      </c>
      <c r="J41" s="30" t="str">
        <f t="shared" si="4"/>
        <v>Total Expense</v>
      </c>
      <c r="K41" s="31" t="str">
        <f t="shared" si="5"/>
        <v>A01 MSHPESS UKIITONew LogoTotal Expense</v>
      </c>
      <c r="L41" s="272">
        <v>0</v>
      </c>
      <c r="M41" s="273">
        <v>0</v>
      </c>
      <c r="N41" s="273">
        <v>0</v>
      </c>
      <c r="O41" s="273">
        <v>0</v>
      </c>
      <c r="P41" s="273">
        <v>0</v>
      </c>
      <c r="Q41" s="273">
        <v>0</v>
      </c>
      <c r="R41" s="273">
        <v>0</v>
      </c>
      <c r="S41" s="273">
        <v>0</v>
      </c>
      <c r="T41" s="273">
        <v>0</v>
      </c>
      <c r="U41" s="273">
        <v>0</v>
      </c>
      <c r="V41" s="273">
        <v>0</v>
      </c>
      <c r="W41" s="273">
        <v>0</v>
      </c>
      <c r="X41" s="153">
        <f t="shared" si="6"/>
        <v>0</v>
      </c>
    </row>
    <row r="42" spans="1:24">
      <c r="A42" s="262"/>
      <c r="B42" s="262"/>
      <c r="C42" s="262"/>
      <c r="D42" s="264" t="s">
        <v>46</v>
      </c>
      <c r="E42" s="265"/>
      <c r="F42" s="30" t="str">
        <f t="shared" si="0"/>
        <v>A01 MS</v>
      </c>
      <c r="G42" s="30" t="str">
        <f t="shared" si="1"/>
        <v>HPESS UKI</v>
      </c>
      <c r="H42" s="30" t="str">
        <f t="shared" si="2"/>
        <v>ITO</v>
      </c>
      <c r="I42" s="30" t="str">
        <f t="shared" si="3"/>
        <v>New Logo</v>
      </c>
      <c r="J42" s="30" t="str">
        <f t="shared" si="4"/>
        <v>Op</v>
      </c>
      <c r="K42" s="31" t="str">
        <f t="shared" si="5"/>
        <v>A01 MSHPESS UKIITONew LogoOp</v>
      </c>
      <c r="L42" s="274">
        <v>0</v>
      </c>
      <c r="M42" s="275">
        <v>0</v>
      </c>
      <c r="N42" s="275">
        <v>0</v>
      </c>
      <c r="O42" s="275">
        <v>0</v>
      </c>
      <c r="P42" s="275">
        <v>0</v>
      </c>
      <c r="Q42" s="275">
        <v>0</v>
      </c>
      <c r="R42" s="275">
        <v>0</v>
      </c>
      <c r="S42" s="275">
        <v>0</v>
      </c>
      <c r="T42" s="275">
        <v>0</v>
      </c>
      <c r="U42" s="275">
        <v>0</v>
      </c>
      <c r="V42" s="275">
        <v>0</v>
      </c>
      <c r="W42" s="275">
        <v>0.38502178999999997</v>
      </c>
      <c r="X42" s="153">
        <f t="shared" si="6"/>
        <v>0.38502178999999997</v>
      </c>
    </row>
    <row r="43" spans="1:24">
      <c r="A43" s="262"/>
      <c r="B43" s="262"/>
      <c r="C43" s="261" t="s">
        <v>114</v>
      </c>
      <c r="D43" s="261" t="s">
        <v>51</v>
      </c>
      <c r="E43" s="261" t="s">
        <v>38</v>
      </c>
      <c r="F43" s="30" t="str">
        <f t="shared" si="0"/>
        <v>A01 MS</v>
      </c>
      <c r="G43" s="30" t="str">
        <f t="shared" si="1"/>
        <v>HPESS UKI</v>
      </c>
      <c r="H43" s="30" t="str">
        <f t="shared" si="2"/>
        <v>ABS</v>
      </c>
      <c r="I43" s="30" t="str">
        <f t="shared" si="3"/>
        <v>Secured Revenue Baseline</v>
      </c>
      <c r="J43" s="30" t="str">
        <f t="shared" si="4"/>
        <v>Revenue</v>
      </c>
      <c r="K43" s="31" t="str">
        <f t="shared" si="5"/>
        <v>A01 MSHPESS UKIABSSecured Revenue BaselineRevenue</v>
      </c>
      <c r="L43" s="270">
        <v>0</v>
      </c>
      <c r="M43" s="271">
        <v>0</v>
      </c>
      <c r="N43" s="271">
        <v>0</v>
      </c>
      <c r="O43" s="271">
        <v>0</v>
      </c>
      <c r="P43" s="271">
        <v>0</v>
      </c>
      <c r="Q43" s="271">
        <v>0</v>
      </c>
      <c r="R43" s="271">
        <v>0</v>
      </c>
      <c r="S43" s="271">
        <v>0</v>
      </c>
      <c r="T43" s="271">
        <v>0</v>
      </c>
      <c r="U43" s="271">
        <v>0</v>
      </c>
      <c r="V43" s="271">
        <v>0</v>
      </c>
      <c r="W43" s="271">
        <v>0</v>
      </c>
      <c r="X43" s="153">
        <f t="shared" si="6"/>
        <v>0</v>
      </c>
    </row>
    <row r="44" spans="1:24">
      <c r="A44" s="262"/>
      <c r="B44" s="262"/>
      <c r="C44" s="262"/>
      <c r="D44" s="262"/>
      <c r="E44" s="263" t="s">
        <v>456</v>
      </c>
      <c r="F44" s="30" t="str">
        <f t="shared" si="0"/>
        <v>A01 MS</v>
      </c>
      <c r="G44" s="30" t="str">
        <f t="shared" si="1"/>
        <v>HPESS UKI</v>
      </c>
      <c r="H44" s="30" t="str">
        <f t="shared" si="2"/>
        <v>ABS</v>
      </c>
      <c r="I44" s="30" t="str">
        <f t="shared" si="3"/>
        <v>Secured Revenue Baseline</v>
      </c>
      <c r="J44" s="30" t="str">
        <f t="shared" si="4"/>
        <v>Total Expense</v>
      </c>
      <c r="K44" s="31" t="str">
        <f t="shared" si="5"/>
        <v>A01 MSHPESS UKIABSSecured Revenue BaselineTotal Expense</v>
      </c>
      <c r="L44" s="272">
        <v>-8.7223799999999976E-2</v>
      </c>
      <c r="M44" s="273">
        <v>-2.9183810000000046E-2</v>
      </c>
      <c r="N44" s="273">
        <v>-0.23506989000000003</v>
      </c>
      <c r="O44" s="273">
        <v>0.14699548999999998</v>
      </c>
      <c r="P44" s="273">
        <v>-5.8589300000000512E-3</v>
      </c>
      <c r="Q44" s="273">
        <v>-2.7616460000000027E-2</v>
      </c>
      <c r="R44" s="273">
        <v>-2.6391149999999981E-2</v>
      </c>
      <c r="S44" s="273">
        <v>0.24045441000000006</v>
      </c>
      <c r="T44" s="273">
        <v>-5.898260000000044E-3</v>
      </c>
      <c r="U44" s="273">
        <v>-1.4989729999999975E-2</v>
      </c>
      <c r="V44" s="273">
        <v>-2.2363809999999974E-2</v>
      </c>
      <c r="W44" s="273">
        <v>0</v>
      </c>
      <c r="X44" s="153">
        <f t="shared" si="6"/>
        <v>-6.7145940000000057E-2</v>
      </c>
    </row>
    <row r="45" spans="1:24">
      <c r="A45" s="262"/>
      <c r="B45" s="262"/>
      <c r="C45" s="262"/>
      <c r="D45" s="264" t="s">
        <v>51</v>
      </c>
      <c r="E45" s="265"/>
      <c r="F45" s="30" t="str">
        <f t="shared" si="0"/>
        <v>A01 MS</v>
      </c>
      <c r="G45" s="30" t="str">
        <f t="shared" si="1"/>
        <v>HPESS UKI</v>
      </c>
      <c r="H45" s="30" t="str">
        <f t="shared" si="2"/>
        <v>ABS</v>
      </c>
      <c r="I45" s="30" t="str">
        <f t="shared" si="3"/>
        <v>Secured Revenue Baseline</v>
      </c>
      <c r="J45" s="30" t="str">
        <f t="shared" si="4"/>
        <v>Op</v>
      </c>
      <c r="K45" s="31" t="str">
        <f t="shared" si="5"/>
        <v>A01 MSHPESS UKIABSSecured Revenue BaselineOp</v>
      </c>
      <c r="L45" s="274">
        <v>-8.7223799999999976E-2</v>
      </c>
      <c r="M45" s="275">
        <v>-2.9183810000000046E-2</v>
      </c>
      <c r="N45" s="275">
        <v>-0.23506989000000003</v>
      </c>
      <c r="O45" s="275">
        <v>0.14699548999999998</v>
      </c>
      <c r="P45" s="275">
        <v>-5.8589300000000512E-3</v>
      </c>
      <c r="Q45" s="275">
        <v>-2.7616460000000027E-2</v>
      </c>
      <c r="R45" s="275">
        <v>-2.6391149999999981E-2</v>
      </c>
      <c r="S45" s="275">
        <v>0.24045441000000006</v>
      </c>
      <c r="T45" s="275">
        <v>-5.898260000000044E-3</v>
      </c>
      <c r="U45" s="275">
        <v>-1.4989729999999975E-2</v>
      </c>
      <c r="V45" s="275">
        <v>-2.2363809999999974E-2</v>
      </c>
      <c r="W45" s="275">
        <v>0</v>
      </c>
      <c r="X45" s="153">
        <f t="shared" si="6"/>
        <v>-6.7145940000000057E-2</v>
      </c>
    </row>
    <row r="46" spans="1:24">
      <c r="A46" s="262"/>
      <c r="B46" s="261" t="s">
        <v>285</v>
      </c>
      <c r="C46" s="261" t="s">
        <v>114</v>
      </c>
      <c r="D46" s="261" t="s">
        <v>51</v>
      </c>
      <c r="E46" s="261" t="s">
        <v>456</v>
      </c>
      <c r="F46" s="30" t="str">
        <f t="shared" si="0"/>
        <v>A01 MS</v>
      </c>
      <c r="G46" s="30" t="str">
        <f t="shared" si="1"/>
        <v>CAA-OCEANIC FDPS2</v>
      </c>
      <c r="H46" s="30" t="str">
        <f t="shared" si="2"/>
        <v>ABS</v>
      </c>
      <c r="I46" s="30" t="str">
        <f t="shared" si="3"/>
        <v>Secured Revenue Baseline</v>
      </c>
      <c r="J46" s="30" t="str">
        <f t="shared" si="4"/>
        <v>Total Expense</v>
      </c>
      <c r="K46" s="31" t="str">
        <f t="shared" si="5"/>
        <v>A01 MSCAA-OCEANIC FDPS2ABSSecured Revenue BaselineTotal Expense</v>
      </c>
      <c r="L46" s="270">
        <v>0</v>
      </c>
      <c r="M46" s="271">
        <v>0</v>
      </c>
      <c r="N46" s="271">
        <v>-1.0175E-3</v>
      </c>
      <c r="O46" s="271">
        <v>0</v>
      </c>
      <c r="P46" s="271">
        <v>-1.46E-6</v>
      </c>
      <c r="Q46" s="271">
        <v>0</v>
      </c>
      <c r="R46" s="271">
        <v>0</v>
      </c>
      <c r="S46" s="271">
        <v>0</v>
      </c>
      <c r="T46" s="271">
        <v>0</v>
      </c>
      <c r="U46" s="271">
        <v>-7.1000000000000005E-5</v>
      </c>
      <c r="V46" s="271">
        <v>-7.0000000000000005E-8</v>
      </c>
      <c r="W46" s="271">
        <v>0</v>
      </c>
      <c r="X46" s="153">
        <f t="shared" si="6"/>
        <v>-1.0900300000000001E-3</v>
      </c>
    </row>
    <row r="47" spans="1:24">
      <c r="A47" s="262"/>
      <c r="B47" s="262"/>
      <c r="C47" s="262"/>
      <c r="D47" s="264" t="s">
        <v>51</v>
      </c>
      <c r="E47" s="265"/>
      <c r="F47" s="30" t="str">
        <f t="shared" si="0"/>
        <v>A01 MS</v>
      </c>
      <c r="G47" s="30" t="str">
        <f t="shared" si="1"/>
        <v>CAA-OCEANIC FDPS2</v>
      </c>
      <c r="H47" s="30" t="str">
        <f t="shared" si="2"/>
        <v>ABS</v>
      </c>
      <c r="I47" s="30" t="str">
        <f t="shared" si="3"/>
        <v>Secured Revenue Baseline</v>
      </c>
      <c r="J47" s="30" t="str">
        <f t="shared" si="4"/>
        <v>Op</v>
      </c>
      <c r="K47" s="31" t="str">
        <f t="shared" si="5"/>
        <v>A01 MSCAA-OCEANIC FDPS2ABSSecured Revenue BaselineOp</v>
      </c>
      <c r="L47" s="274">
        <v>0</v>
      </c>
      <c r="M47" s="275">
        <v>0</v>
      </c>
      <c r="N47" s="275">
        <v>-1.0175E-3</v>
      </c>
      <c r="O47" s="275">
        <v>0</v>
      </c>
      <c r="P47" s="275">
        <v>-1.46E-6</v>
      </c>
      <c r="Q47" s="275">
        <v>0</v>
      </c>
      <c r="R47" s="275">
        <v>0</v>
      </c>
      <c r="S47" s="275">
        <v>0</v>
      </c>
      <c r="T47" s="275">
        <v>0</v>
      </c>
      <c r="U47" s="275">
        <v>-7.1000000000000005E-5</v>
      </c>
      <c r="V47" s="275">
        <v>-7.0000000000000005E-8</v>
      </c>
      <c r="W47" s="275">
        <v>0</v>
      </c>
      <c r="X47" s="153">
        <f t="shared" si="6"/>
        <v>-1.0900300000000001E-3</v>
      </c>
    </row>
    <row r="48" spans="1:24">
      <c r="A48" s="262"/>
      <c r="B48" s="261" t="s">
        <v>275</v>
      </c>
      <c r="C48" s="261" t="s">
        <v>39</v>
      </c>
      <c r="D48" s="261" t="s">
        <v>51</v>
      </c>
      <c r="E48" s="261" t="s">
        <v>38</v>
      </c>
      <c r="F48" s="30" t="str">
        <f t="shared" si="0"/>
        <v>A01 MS</v>
      </c>
      <c r="G48" s="30" t="str">
        <f t="shared" si="1"/>
        <v>SLMS</v>
      </c>
      <c r="H48" s="30" t="str">
        <f t="shared" si="2"/>
        <v>ITO</v>
      </c>
      <c r="I48" s="30" t="str">
        <f t="shared" si="3"/>
        <v>Secured Revenue Baseline</v>
      </c>
      <c r="J48" s="30" t="str">
        <f t="shared" si="4"/>
        <v>Revenue</v>
      </c>
      <c r="K48" s="31" t="str">
        <f t="shared" si="5"/>
        <v>A01 MSSLMSITOSecured Revenue BaselineRevenue</v>
      </c>
      <c r="L48" s="270">
        <v>3.5927569999999999E-2</v>
      </c>
      <c r="M48" s="271">
        <v>5.919729E-2</v>
      </c>
      <c r="N48" s="271">
        <v>-4.7466479999999998E-2</v>
      </c>
      <c r="O48" s="271">
        <v>2.3515520000000002E-2</v>
      </c>
      <c r="P48" s="271">
        <v>0.63268036000000005</v>
      </c>
      <c r="Q48" s="271">
        <v>0.97662548999999999</v>
      </c>
      <c r="R48" s="271">
        <v>4.2045140000000002E-2</v>
      </c>
      <c r="S48" s="271">
        <v>0.38149761999999998</v>
      </c>
      <c r="T48" s="271">
        <v>1.21315343</v>
      </c>
      <c r="U48" s="271">
        <v>7.9777550000000003E-2</v>
      </c>
      <c r="V48" s="271">
        <v>0.24693334</v>
      </c>
      <c r="W48" s="271">
        <v>0.25450464</v>
      </c>
      <c r="X48" s="153">
        <f t="shared" si="6"/>
        <v>3.8983914700000004</v>
      </c>
    </row>
    <row r="49" spans="1:24">
      <c r="A49" s="262"/>
      <c r="B49" s="262"/>
      <c r="C49" s="262"/>
      <c r="D49" s="262"/>
      <c r="E49" s="263" t="s">
        <v>456</v>
      </c>
      <c r="F49" s="30" t="str">
        <f t="shared" si="0"/>
        <v>A01 MS</v>
      </c>
      <c r="G49" s="30" t="str">
        <f t="shared" si="1"/>
        <v>SLMS</v>
      </c>
      <c r="H49" s="30" t="str">
        <f t="shared" si="2"/>
        <v>ITO</v>
      </c>
      <c r="I49" s="30" t="str">
        <f t="shared" si="3"/>
        <v>Secured Revenue Baseline</v>
      </c>
      <c r="J49" s="30" t="str">
        <f t="shared" si="4"/>
        <v>Total Expense</v>
      </c>
      <c r="K49" s="31" t="str">
        <f t="shared" si="5"/>
        <v>A01 MSSLMSITOSecured Revenue BaselineTotal Expense</v>
      </c>
      <c r="L49" s="272">
        <v>-2.9615780000000001E-2</v>
      </c>
      <c r="M49" s="273">
        <v>-2.4034219999999999E-2</v>
      </c>
      <c r="N49" s="273">
        <v>-6.4742609999999992E-2</v>
      </c>
      <c r="O49" s="273">
        <v>-4.2361179999999998E-2</v>
      </c>
      <c r="P49" s="273">
        <v>-5.352034E-2</v>
      </c>
      <c r="Q49" s="273">
        <v>-0.34143224999999994</v>
      </c>
      <c r="R49" s="273">
        <v>-7.5404920000000014E-2</v>
      </c>
      <c r="S49" s="273">
        <v>-9.8551190000000011E-2</v>
      </c>
      <c r="T49" s="273">
        <v>-9.3860890000000002E-2</v>
      </c>
      <c r="U49" s="273">
        <v>-9.9178630000000004E-2</v>
      </c>
      <c r="V49" s="273">
        <v>-9.5158319999999991E-2</v>
      </c>
      <c r="W49" s="273">
        <v>-1.26935E-2</v>
      </c>
      <c r="X49" s="153">
        <f t="shared" si="6"/>
        <v>-1.0305538299999999</v>
      </c>
    </row>
    <row r="50" spans="1:24">
      <c r="A50" s="262"/>
      <c r="B50" s="262"/>
      <c r="C50" s="262"/>
      <c r="D50" s="264" t="s">
        <v>51</v>
      </c>
      <c r="E50" s="265"/>
      <c r="F50" s="30" t="str">
        <f t="shared" si="0"/>
        <v>A01 MS</v>
      </c>
      <c r="G50" s="30" t="str">
        <f t="shared" si="1"/>
        <v>SLMS</v>
      </c>
      <c r="H50" s="30" t="str">
        <f t="shared" si="2"/>
        <v>ITO</v>
      </c>
      <c r="I50" s="30" t="str">
        <f t="shared" si="3"/>
        <v>Secured Revenue Baseline</v>
      </c>
      <c r="J50" s="30" t="str">
        <f t="shared" si="4"/>
        <v>Op</v>
      </c>
      <c r="K50" s="31" t="str">
        <f t="shared" si="5"/>
        <v>A01 MSSLMSITOSecured Revenue BaselineOp</v>
      </c>
      <c r="L50" s="274">
        <v>6.3117899999999977E-3</v>
      </c>
      <c r="M50" s="275">
        <v>3.5163070000000005E-2</v>
      </c>
      <c r="N50" s="275">
        <v>-0.11220909</v>
      </c>
      <c r="O50" s="275">
        <v>-1.884566E-2</v>
      </c>
      <c r="P50" s="275">
        <v>0.57916002000000011</v>
      </c>
      <c r="Q50" s="275">
        <v>0.63519323999999999</v>
      </c>
      <c r="R50" s="275">
        <v>-3.3359779999999999E-2</v>
      </c>
      <c r="S50" s="275">
        <v>0.28294642999999997</v>
      </c>
      <c r="T50" s="275">
        <v>1.11929254</v>
      </c>
      <c r="U50" s="275">
        <v>-1.9401079999999994E-2</v>
      </c>
      <c r="V50" s="275">
        <v>0.15177502000000001</v>
      </c>
      <c r="W50" s="275">
        <v>0.24181114000000001</v>
      </c>
      <c r="X50" s="153">
        <f t="shared" si="6"/>
        <v>2.8678376399999999</v>
      </c>
    </row>
    <row r="51" spans="1:24">
      <c r="A51" s="262"/>
      <c r="B51" s="262"/>
      <c r="C51" s="262"/>
      <c r="D51" s="261" t="s">
        <v>58</v>
      </c>
      <c r="E51" s="261" t="s">
        <v>38</v>
      </c>
      <c r="F51" s="30" t="str">
        <f t="shared" si="0"/>
        <v>A01 MS</v>
      </c>
      <c r="G51" s="30" t="str">
        <f t="shared" si="1"/>
        <v>SLMS</v>
      </c>
      <c r="H51" s="30" t="str">
        <f t="shared" si="2"/>
        <v>ITO</v>
      </c>
      <c r="I51" s="30" t="str">
        <f t="shared" si="3"/>
        <v>Account Install Base-New Sales</v>
      </c>
      <c r="J51" s="30" t="str">
        <f t="shared" si="4"/>
        <v>Revenue</v>
      </c>
      <c r="K51" s="31" t="str">
        <f t="shared" si="5"/>
        <v>A01 MSSLMSITOAccount Install Base-New SalesRevenue</v>
      </c>
      <c r="L51" s="270">
        <v>0</v>
      </c>
      <c r="M51" s="271">
        <v>0</v>
      </c>
      <c r="N51" s="271">
        <v>0</v>
      </c>
      <c r="O51" s="271">
        <v>0</v>
      </c>
      <c r="P51" s="271">
        <v>0</v>
      </c>
      <c r="Q51" s="271">
        <v>0</v>
      </c>
      <c r="R51" s="271">
        <v>0</v>
      </c>
      <c r="S51" s="271">
        <v>0</v>
      </c>
      <c r="T51" s="271">
        <v>0</v>
      </c>
      <c r="U51" s="271">
        <v>0</v>
      </c>
      <c r="V51" s="271">
        <v>0</v>
      </c>
      <c r="W51" s="271">
        <v>2.498452E-2</v>
      </c>
      <c r="X51" s="153">
        <f t="shared" si="6"/>
        <v>2.498452E-2</v>
      </c>
    </row>
    <row r="52" spans="1:24">
      <c r="A52" s="262"/>
      <c r="B52" s="262"/>
      <c r="C52" s="262"/>
      <c r="D52" s="264" t="s">
        <v>58</v>
      </c>
      <c r="E52" s="265"/>
      <c r="F52" s="30" t="str">
        <f t="shared" si="0"/>
        <v>A01 MS</v>
      </c>
      <c r="G52" s="30" t="str">
        <f t="shared" si="1"/>
        <v>SLMS</v>
      </c>
      <c r="H52" s="30" t="str">
        <f t="shared" si="2"/>
        <v>ITO</v>
      </c>
      <c r="I52" s="30" t="str">
        <f t="shared" si="3"/>
        <v>Account Install Base-New Sales</v>
      </c>
      <c r="J52" s="30" t="str">
        <f t="shared" si="4"/>
        <v>Op</v>
      </c>
      <c r="K52" s="31" t="str">
        <f t="shared" si="5"/>
        <v>A01 MSSLMSITOAccount Install Base-New SalesOp</v>
      </c>
      <c r="L52" s="274">
        <v>0</v>
      </c>
      <c r="M52" s="275">
        <v>0</v>
      </c>
      <c r="N52" s="275">
        <v>0</v>
      </c>
      <c r="O52" s="275">
        <v>0</v>
      </c>
      <c r="P52" s="275">
        <v>0</v>
      </c>
      <c r="Q52" s="275">
        <v>0</v>
      </c>
      <c r="R52" s="275">
        <v>0</v>
      </c>
      <c r="S52" s="275">
        <v>0</v>
      </c>
      <c r="T52" s="275">
        <v>0</v>
      </c>
      <c r="U52" s="275">
        <v>0</v>
      </c>
      <c r="V52" s="275">
        <v>0</v>
      </c>
      <c r="W52" s="275">
        <v>2.498452E-2</v>
      </c>
      <c r="X52" s="153">
        <f t="shared" si="6"/>
        <v>2.498452E-2</v>
      </c>
    </row>
    <row r="53" spans="1:24">
      <c r="A53" s="262"/>
      <c r="B53" s="262"/>
      <c r="C53" s="262"/>
      <c r="D53" s="261" t="s">
        <v>46</v>
      </c>
      <c r="E53" s="261" t="s">
        <v>38</v>
      </c>
      <c r="F53" s="30" t="str">
        <f t="shared" si="0"/>
        <v>A01 MS</v>
      </c>
      <c r="G53" s="30" t="str">
        <f t="shared" si="1"/>
        <v>SLMS</v>
      </c>
      <c r="H53" s="30" t="str">
        <f t="shared" si="2"/>
        <v>ITO</v>
      </c>
      <c r="I53" s="30" t="str">
        <f t="shared" si="3"/>
        <v>New Logo</v>
      </c>
      <c r="J53" s="30" t="str">
        <f t="shared" si="4"/>
        <v>Revenue</v>
      </c>
      <c r="K53" s="31" t="str">
        <f t="shared" si="5"/>
        <v>A01 MSSLMSITONew LogoRevenue</v>
      </c>
      <c r="L53" s="270">
        <v>0</v>
      </c>
      <c r="M53" s="271">
        <v>0</v>
      </c>
      <c r="N53" s="271">
        <v>0</v>
      </c>
      <c r="O53" s="271">
        <v>0</v>
      </c>
      <c r="P53" s="271">
        <v>0</v>
      </c>
      <c r="Q53" s="271">
        <v>0</v>
      </c>
      <c r="R53" s="271">
        <v>0</v>
      </c>
      <c r="S53" s="271">
        <v>0</v>
      </c>
      <c r="T53" s="271">
        <v>0</v>
      </c>
      <c r="U53" s="271">
        <v>0</v>
      </c>
      <c r="V53" s="271">
        <v>0</v>
      </c>
      <c r="W53" s="271">
        <v>5.3096000000000003E-3</v>
      </c>
      <c r="X53" s="153">
        <f t="shared" si="6"/>
        <v>5.3096000000000003E-3</v>
      </c>
    </row>
    <row r="54" spans="1:24">
      <c r="A54" s="262"/>
      <c r="B54" s="262"/>
      <c r="C54" s="262"/>
      <c r="D54" s="264" t="s">
        <v>46</v>
      </c>
      <c r="E54" s="265"/>
      <c r="F54" s="30" t="str">
        <f t="shared" si="0"/>
        <v>A01 MS</v>
      </c>
      <c r="G54" s="30" t="str">
        <f t="shared" si="1"/>
        <v>SLMS</v>
      </c>
      <c r="H54" s="30" t="str">
        <f t="shared" si="2"/>
        <v>ITO</v>
      </c>
      <c r="I54" s="30" t="str">
        <f t="shared" si="3"/>
        <v>New Logo</v>
      </c>
      <c r="J54" s="30" t="str">
        <f t="shared" si="4"/>
        <v>Op</v>
      </c>
      <c r="K54" s="31" t="str">
        <f t="shared" si="5"/>
        <v>A01 MSSLMSITONew LogoOp</v>
      </c>
      <c r="L54" s="274">
        <v>0</v>
      </c>
      <c r="M54" s="275">
        <v>0</v>
      </c>
      <c r="N54" s="275">
        <v>0</v>
      </c>
      <c r="O54" s="275">
        <v>0</v>
      </c>
      <c r="P54" s="275">
        <v>0</v>
      </c>
      <c r="Q54" s="275">
        <v>0</v>
      </c>
      <c r="R54" s="275">
        <v>0</v>
      </c>
      <c r="S54" s="275">
        <v>0</v>
      </c>
      <c r="T54" s="275">
        <v>0</v>
      </c>
      <c r="U54" s="275">
        <v>0</v>
      </c>
      <c r="V54" s="275">
        <v>0</v>
      </c>
      <c r="W54" s="275">
        <v>5.3096000000000003E-3</v>
      </c>
      <c r="X54" s="153">
        <f t="shared" si="6"/>
        <v>5.3096000000000003E-3</v>
      </c>
    </row>
    <row r="55" spans="1:24">
      <c r="A55" s="262"/>
      <c r="B55" s="261" t="s">
        <v>301</v>
      </c>
      <c r="C55" s="261" t="s">
        <v>114</v>
      </c>
      <c r="D55" s="261" t="s">
        <v>51</v>
      </c>
      <c r="E55" s="261" t="s">
        <v>456</v>
      </c>
      <c r="F55" s="30" t="str">
        <f t="shared" si="0"/>
        <v>A01 MS</v>
      </c>
      <c r="G55" s="30" t="str">
        <f t="shared" si="1"/>
        <v>Sun Chemical</v>
      </c>
      <c r="H55" s="30" t="str">
        <f t="shared" si="2"/>
        <v>ABS</v>
      </c>
      <c r="I55" s="30" t="str">
        <f t="shared" si="3"/>
        <v>Secured Revenue Baseline</v>
      </c>
      <c r="J55" s="30" t="str">
        <f t="shared" si="4"/>
        <v>Total Expense</v>
      </c>
      <c r="K55" s="31" t="str">
        <f t="shared" si="5"/>
        <v>A01 MSSun ChemicalABSSecured Revenue BaselineTotal Expense</v>
      </c>
      <c r="L55" s="270">
        <v>0</v>
      </c>
      <c r="M55" s="271">
        <v>0</v>
      </c>
      <c r="N55" s="271">
        <v>0</v>
      </c>
      <c r="O55" s="271">
        <v>0</v>
      </c>
      <c r="P55" s="271">
        <v>0</v>
      </c>
      <c r="Q55" s="271">
        <v>0</v>
      </c>
      <c r="R55" s="271">
        <v>1.6015999999999999E-2</v>
      </c>
      <c r="S55" s="271">
        <v>0</v>
      </c>
      <c r="T55" s="271">
        <v>-2.3074959999999999E-2</v>
      </c>
      <c r="U55" s="271">
        <v>6.8941940000000007E-2</v>
      </c>
      <c r="V55" s="271">
        <v>0</v>
      </c>
      <c r="W55" s="271">
        <v>0</v>
      </c>
      <c r="X55" s="153">
        <f t="shared" si="6"/>
        <v>6.1882980000000004E-2</v>
      </c>
    </row>
    <row r="56" spans="1:24">
      <c r="A56" s="262"/>
      <c r="B56" s="262"/>
      <c r="C56" s="262"/>
      <c r="D56" s="264" t="s">
        <v>51</v>
      </c>
      <c r="E56" s="265"/>
      <c r="F56" s="30" t="str">
        <f t="shared" si="0"/>
        <v>A01 MS</v>
      </c>
      <c r="G56" s="30" t="str">
        <f t="shared" si="1"/>
        <v>Sun Chemical</v>
      </c>
      <c r="H56" s="30" t="str">
        <f t="shared" si="2"/>
        <v>ABS</v>
      </c>
      <c r="I56" s="30" t="str">
        <f t="shared" si="3"/>
        <v>Secured Revenue Baseline</v>
      </c>
      <c r="J56" s="30" t="str">
        <f t="shared" si="4"/>
        <v>Op</v>
      </c>
      <c r="K56" s="31" t="str">
        <f t="shared" si="5"/>
        <v>A01 MSSun ChemicalABSSecured Revenue BaselineOp</v>
      </c>
      <c r="L56" s="274">
        <v>0</v>
      </c>
      <c r="M56" s="275">
        <v>0</v>
      </c>
      <c r="N56" s="275">
        <v>0</v>
      </c>
      <c r="O56" s="275">
        <v>0</v>
      </c>
      <c r="P56" s="275">
        <v>0</v>
      </c>
      <c r="Q56" s="275">
        <v>0</v>
      </c>
      <c r="R56" s="275">
        <v>1.6015999999999999E-2</v>
      </c>
      <c r="S56" s="275">
        <v>0</v>
      </c>
      <c r="T56" s="275">
        <v>-2.3074959999999999E-2</v>
      </c>
      <c r="U56" s="275">
        <v>6.8941940000000007E-2</v>
      </c>
      <c r="V56" s="275">
        <v>0</v>
      </c>
      <c r="W56" s="275">
        <v>0</v>
      </c>
      <c r="X56" s="153">
        <f t="shared" si="6"/>
        <v>6.1882980000000004E-2</v>
      </c>
    </row>
    <row r="57" spans="1:24">
      <c r="A57" s="261" t="s">
        <v>143</v>
      </c>
      <c r="B57" s="261" t="s">
        <v>260</v>
      </c>
      <c r="C57" s="261" t="s">
        <v>39</v>
      </c>
      <c r="D57" s="261" t="s">
        <v>51</v>
      </c>
      <c r="E57" s="261" t="s">
        <v>38</v>
      </c>
      <c r="F57" s="30" t="str">
        <f t="shared" si="0"/>
        <v>A02 CME</v>
      </c>
      <c r="G57" s="30" t="str">
        <f t="shared" si="1"/>
        <v>CME Multiple</v>
      </c>
      <c r="H57" s="30" t="str">
        <f t="shared" si="2"/>
        <v>ITO</v>
      </c>
      <c r="I57" s="30" t="str">
        <f t="shared" si="3"/>
        <v>Secured Revenue Baseline</v>
      </c>
      <c r="J57" s="30" t="str">
        <f t="shared" si="4"/>
        <v>Revenue</v>
      </c>
      <c r="K57" s="31" t="str">
        <f t="shared" si="5"/>
        <v>A02 CMECME MultipleITOSecured Revenue BaselineRevenue</v>
      </c>
      <c r="L57" s="270">
        <v>0.6967173499999999</v>
      </c>
      <c r="M57" s="271">
        <v>0.44759740999999997</v>
      </c>
      <c r="N57" s="271">
        <v>0.83661728999999996</v>
      </c>
      <c r="O57" s="271">
        <v>0.60016727000000003</v>
      </c>
      <c r="P57" s="271">
        <v>0.52452004000000008</v>
      </c>
      <c r="Q57" s="271">
        <v>0.74317177000000001</v>
      </c>
      <c r="R57" s="271">
        <v>0.18328506999999999</v>
      </c>
      <c r="S57" s="271">
        <v>1.01143888</v>
      </c>
      <c r="T57" s="271">
        <v>0.39079170000000002</v>
      </c>
      <c r="U57" s="271">
        <v>0.48410098999999995</v>
      </c>
      <c r="V57" s="271">
        <v>0.45527057000000004</v>
      </c>
      <c r="W57" s="271">
        <v>0.68115310000000007</v>
      </c>
      <c r="X57" s="153">
        <f t="shared" si="6"/>
        <v>7.0548314400000001</v>
      </c>
    </row>
    <row r="58" spans="1:24">
      <c r="A58" s="262"/>
      <c r="B58" s="262"/>
      <c r="C58" s="262"/>
      <c r="D58" s="262"/>
      <c r="E58" s="263" t="s">
        <v>456</v>
      </c>
      <c r="F58" s="30" t="str">
        <f t="shared" si="0"/>
        <v>A02 CME</v>
      </c>
      <c r="G58" s="30" t="str">
        <f t="shared" si="1"/>
        <v>CME Multiple</v>
      </c>
      <c r="H58" s="30" t="str">
        <f t="shared" si="2"/>
        <v>ITO</v>
      </c>
      <c r="I58" s="30" t="str">
        <f t="shared" si="3"/>
        <v>Secured Revenue Baseline</v>
      </c>
      <c r="J58" s="30" t="str">
        <f t="shared" si="4"/>
        <v>Total Expense</v>
      </c>
      <c r="K58" s="31" t="str">
        <f t="shared" si="5"/>
        <v>A02 CMECME MultipleITOSecured Revenue BaselineTotal Expense</v>
      </c>
      <c r="L58" s="272">
        <v>-0.48198145000000003</v>
      </c>
      <c r="M58" s="273">
        <v>-0.41982813999999996</v>
      </c>
      <c r="N58" s="273">
        <v>-0.43415229</v>
      </c>
      <c r="O58" s="273">
        <v>-0.39077599000000013</v>
      </c>
      <c r="P58" s="273">
        <v>-0.39597705999999999</v>
      </c>
      <c r="Q58" s="273">
        <v>-0.51450036999999993</v>
      </c>
      <c r="R58" s="273">
        <v>-0.3128068699999999</v>
      </c>
      <c r="S58" s="273">
        <v>-0.27778874000000003</v>
      </c>
      <c r="T58" s="273">
        <v>-0.28790949999999993</v>
      </c>
      <c r="U58" s="273">
        <v>-0.32049541000000004</v>
      </c>
      <c r="V58" s="273">
        <v>-0.33097976000000001</v>
      </c>
      <c r="W58" s="273">
        <v>-0.40684387999999999</v>
      </c>
      <c r="X58" s="153">
        <f t="shared" si="6"/>
        <v>-4.5740394600000007</v>
      </c>
    </row>
    <row r="59" spans="1:24">
      <c r="A59" s="262"/>
      <c r="B59" s="262"/>
      <c r="C59" s="262"/>
      <c r="D59" s="264" t="s">
        <v>51</v>
      </c>
      <c r="E59" s="265"/>
      <c r="F59" s="30" t="str">
        <f t="shared" si="0"/>
        <v>A02 CME</v>
      </c>
      <c r="G59" s="30" t="str">
        <f t="shared" si="1"/>
        <v>CME Multiple</v>
      </c>
      <c r="H59" s="30" t="str">
        <f t="shared" si="2"/>
        <v>ITO</v>
      </c>
      <c r="I59" s="30" t="str">
        <f t="shared" si="3"/>
        <v>Secured Revenue Baseline</v>
      </c>
      <c r="J59" s="30" t="str">
        <f t="shared" si="4"/>
        <v>Op</v>
      </c>
      <c r="K59" s="31" t="str">
        <f t="shared" si="5"/>
        <v>A02 CMECME MultipleITOSecured Revenue BaselineOp</v>
      </c>
      <c r="L59" s="274">
        <v>0.21473589999999995</v>
      </c>
      <c r="M59" s="275">
        <v>2.7769269999999985E-2</v>
      </c>
      <c r="N59" s="275">
        <v>0.40246499999999974</v>
      </c>
      <c r="O59" s="275">
        <v>0.20939127999999993</v>
      </c>
      <c r="P59" s="275">
        <v>0.12854298000000025</v>
      </c>
      <c r="Q59" s="275">
        <v>0.22867140000000011</v>
      </c>
      <c r="R59" s="275">
        <v>-0.12952179999999994</v>
      </c>
      <c r="S59" s="275">
        <v>0.73365013999999951</v>
      </c>
      <c r="T59" s="275">
        <v>0.10288219999999994</v>
      </c>
      <c r="U59" s="275">
        <v>0.16360557999999994</v>
      </c>
      <c r="V59" s="275">
        <v>0.12429080999999992</v>
      </c>
      <c r="W59" s="275">
        <v>0.27430922000000002</v>
      </c>
      <c r="X59" s="153">
        <f t="shared" si="6"/>
        <v>2.4807919799999993</v>
      </c>
    </row>
    <row r="60" spans="1:24">
      <c r="A60" s="262"/>
      <c r="B60" s="262"/>
      <c r="C60" s="262"/>
      <c r="D60" s="261" t="s">
        <v>58</v>
      </c>
      <c r="E60" s="261" t="s">
        <v>38</v>
      </c>
      <c r="F60" s="30" t="str">
        <f t="shared" si="0"/>
        <v>A02 CME</v>
      </c>
      <c r="G60" s="30" t="str">
        <f t="shared" si="1"/>
        <v>CME Multiple</v>
      </c>
      <c r="H60" s="30" t="str">
        <f t="shared" si="2"/>
        <v>ITO</v>
      </c>
      <c r="I60" s="30" t="str">
        <f t="shared" si="3"/>
        <v>Account Install Base-New Sales</v>
      </c>
      <c r="J60" s="30" t="str">
        <f t="shared" si="4"/>
        <v>Revenue</v>
      </c>
      <c r="K60" s="31" t="str">
        <f t="shared" si="5"/>
        <v>A02 CMECME MultipleITOAccount Install Base-New SalesRevenue</v>
      </c>
      <c r="L60" s="270">
        <v>0</v>
      </c>
      <c r="M60" s="271">
        <v>0</v>
      </c>
      <c r="N60" s="271">
        <v>0</v>
      </c>
      <c r="O60" s="271">
        <v>0</v>
      </c>
      <c r="P60" s="271">
        <v>0</v>
      </c>
      <c r="Q60" s="271">
        <v>0</v>
      </c>
      <c r="R60" s="271">
        <v>0</v>
      </c>
      <c r="S60" s="271">
        <v>0</v>
      </c>
      <c r="T60" s="271">
        <v>0</v>
      </c>
      <c r="U60" s="271">
        <v>0</v>
      </c>
      <c r="V60" s="271">
        <v>0</v>
      </c>
      <c r="W60" s="271">
        <v>0</v>
      </c>
      <c r="X60" s="153">
        <f t="shared" si="6"/>
        <v>0</v>
      </c>
    </row>
    <row r="61" spans="1:24">
      <c r="A61" s="262"/>
      <c r="B61" s="262"/>
      <c r="C61" s="262"/>
      <c r="D61" s="262"/>
      <c r="E61" s="263" t="s">
        <v>456</v>
      </c>
      <c r="F61" s="30" t="str">
        <f t="shared" si="0"/>
        <v>A02 CME</v>
      </c>
      <c r="G61" s="30" t="str">
        <f t="shared" si="1"/>
        <v>CME Multiple</v>
      </c>
      <c r="H61" s="30" t="str">
        <f t="shared" si="2"/>
        <v>ITO</v>
      </c>
      <c r="I61" s="30" t="str">
        <f t="shared" si="3"/>
        <v>Account Install Base-New Sales</v>
      </c>
      <c r="J61" s="30" t="str">
        <f t="shared" si="4"/>
        <v>Total Expense</v>
      </c>
      <c r="K61" s="31" t="str">
        <f t="shared" si="5"/>
        <v>A02 CMECME MultipleITOAccount Install Base-New SalesTotal Expense</v>
      </c>
      <c r="L61" s="272">
        <v>0</v>
      </c>
      <c r="M61" s="273">
        <v>0</v>
      </c>
      <c r="N61" s="273">
        <v>0</v>
      </c>
      <c r="O61" s="273">
        <v>0</v>
      </c>
      <c r="P61" s="273">
        <v>0</v>
      </c>
      <c r="Q61" s="273">
        <v>0</v>
      </c>
      <c r="R61" s="273">
        <v>0</v>
      </c>
      <c r="S61" s="273">
        <v>0</v>
      </c>
      <c r="T61" s="273">
        <v>0</v>
      </c>
      <c r="U61" s="273">
        <v>0</v>
      </c>
      <c r="V61" s="273">
        <v>0</v>
      </c>
      <c r="W61" s="273">
        <v>0</v>
      </c>
      <c r="X61" s="153">
        <f t="shared" si="6"/>
        <v>0</v>
      </c>
    </row>
    <row r="62" spans="1:24">
      <c r="A62" s="262"/>
      <c r="B62" s="262"/>
      <c r="C62" s="262"/>
      <c r="D62" s="264" t="s">
        <v>58</v>
      </c>
      <c r="E62" s="265"/>
      <c r="F62" s="30" t="str">
        <f t="shared" si="0"/>
        <v>A02 CME</v>
      </c>
      <c r="G62" s="30" t="str">
        <f t="shared" si="1"/>
        <v>CME Multiple</v>
      </c>
      <c r="H62" s="30" t="str">
        <f t="shared" si="2"/>
        <v>ITO</v>
      </c>
      <c r="I62" s="30" t="str">
        <f t="shared" si="3"/>
        <v>Account Install Base-New Sales</v>
      </c>
      <c r="J62" s="30" t="str">
        <f t="shared" si="4"/>
        <v>Op</v>
      </c>
      <c r="K62" s="31" t="str">
        <f t="shared" si="5"/>
        <v>A02 CMECME MultipleITOAccount Install Base-New SalesOp</v>
      </c>
      <c r="L62" s="274">
        <v>0</v>
      </c>
      <c r="M62" s="275">
        <v>0</v>
      </c>
      <c r="N62" s="275">
        <v>0</v>
      </c>
      <c r="O62" s="275">
        <v>0</v>
      </c>
      <c r="P62" s="275">
        <v>0</v>
      </c>
      <c r="Q62" s="275">
        <v>0</v>
      </c>
      <c r="R62" s="275">
        <v>0</v>
      </c>
      <c r="S62" s="275">
        <v>0</v>
      </c>
      <c r="T62" s="275">
        <v>0</v>
      </c>
      <c r="U62" s="275">
        <v>0</v>
      </c>
      <c r="V62" s="275">
        <v>0</v>
      </c>
      <c r="W62" s="275">
        <v>0</v>
      </c>
      <c r="X62" s="153">
        <f t="shared" si="6"/>
        <v>0</v>
      </c>
    </row>
    <row r="63" spans="1:24">
      <c r="A63" s="262"/>
      <c r="B63" s="262"/>
      <c r="C63" s="262"/>
      <c r="D63" s="261" t="s">
        <v>46</v>
      </c>
      <c r="E63" s="261" t="s">
        <v>38</v>
      </c>
      <c r="F63" s="30" t="str">
        <f t="shared" si="0"/>
        <v>A02 CME</v>
      </c>
      <c r="G63" s="30" t="str">
        <f t="shared" si="1"/>
        <v>CME Multiple</v>
      </c>
      <c r="H63" s="30" t="str">
        <f t="shared" si="2"/>
        <v>ITO</v>
      </c>
      <c r="I63" s="30" t="str">
        <f t="shared" si="3"/>
        <v>New Logo</v>
      </c>
      <c r="J63" s="30" t="str">
        <f t="shared" si="4"/>
        <v>Revenue</v>
      </c>
      <c r="K63" s="31" t="str">
        <f t="shared" si="5"/>
        <v>A02 CMECME MultipleITONew LogoRevenue</v>
      </c>
      <c r="L63" s="270">
        <v>0</v>
      </c>
      <c r="M63" s="271">
        <v>0</v>
      </c>
      <c r="N63" s="271">
        <v>0</v>
      </c>
      <c r="O63" s="271">
        <v>0</v>
      </c>
      <c r="P63" s="271">
        <v>0</v>
      </c>
      <c r="Q63" s="271">
        <v>0</v>
      </c>
      <c r="R63" s="271">
        <v>0</v>
      </c>
      <c r="S63" s="271">
        <v>0</v>
      </c>
      <c r="T63" s="271">
        <v>0</v>
      </c>
      <c r="U63" s="271">
        <v>0</v>
      </c>
      <c r="V63" s="271">
        <v>0</v>
      </c>
      <c r="W63" s="271">
        <v>0</v>
      </c>
      <c r="X63" s="153">
        <f t="shared" si="6"/>
        <v>0</v>
      </c>
    </row>
    <row r="64" spans="1:24">
      <c r="A64" s="262"/>
      <c r="B64" s="262"/>
      <c r="C64" s="262"/>
      <c r="D64" s="262"/>
      <c r="E64" s="263" t="s">
        <v>456</v>
      </c>
      <c r="F64" s="30" t="str">
        <f t="shared" si="0"/>
        <v>A02 CME</v>
      </c>
      <c r="G64" s="30" t="str">
        <f t="shared" si="1"/>
        <v>CME Multiple</v>
      </c>
      <c r="H64" s="30" t="str">
        <f t="shared" si="2"/>
        <v>ITO</v>
      </c>
      <c r="I64" s="30" t="str">
        <f t="shared" si="3"/>
        <v>New Logo</v>
      </c>
      <c r="J64" s="30" t="str">
        <f t="shared" si="4"/>
        <v>Total Expense</v>
      </c>
      <c r="K64" s="31" t="str">
        <f t="shared" si="5"/>
        <v>A02 CMECME MultipleITONew LogoTotal Expense</v>
      </c>
      <c r="L64" s="272">
        <v>0</v>
      </c>
      <c r="M64" s="273">
        <v>0</v>
      </c>
      <c r="N64" s="273">
        <v>0</v>
      </c>
      <c r="O64" s="273">
        <v>0</v>
      </c>
      <c r="P64" s="273">
        <v>0</v>
      </c>
      <c r="Q64" s="273">
        <v>0</v>
      </c>
      <c r="R64" s="273">
        <v>0</v>
      </c>
      <c r="S64" s="273">
        <v>0</v>
      </c>
      <c r="T64" s="273">
        <v>0</v>
      </c>
      <c r="U64" s="273">
        <v>0</v>
      </c>
      <c r="V64" s="273">
        <v>0</v>
      </c>
      <c r="W64" s="273">
        <v>0</v>
      </c>
      <c r="X64" s="153">
        <f t="shared" si="6"/>
        <v>0</v>
      </c>
    </row>
    <row r="65" spans="1:24">
      <c r="A65" s="262"/>
      <c r="B65" s="262"/>
      <c r="C65" s="262"/>
      <c r="D65" s="264" t="s">
        <v>46</v>
      </c>
      <c r="E65" s="265"/>
      <c r="F65" s="30" t="str">
        <f t="shared" si="0"/>
        <v>A02 CME</v>
      </c>
      <c r="G65" s="30" t="str">
        <f t="shared" si="1"/>
        <v>CME Multiple</v>
      </c>
      <c r="H65" s="30" t="str">
        <f t="shared" si="2"/>
        <v>ITO</v>
      </c>
      <c r="I65" s="30" t="str">
        <f t="shared" si="3"/>
        <v>New Logo</v>
      </c>
      <c r="J65" s="30" t="str">
        <f t="shared" si="4"/>
        <v>Op</v>
      </c>
      <c r="K65" s="31" t="str">
        <f t="shared" si="5"/>
        <v>A02 CMECME MultipleITONew LogoOp</v>
      </c>
      <c r="L65" s="274">
        <v>0</v>
      </c>
      <c r="M65" s="275">
        <v>0</v>
      </c>
      <c r="N65" s="275">
        <v>0</v>
      </c>
      <c r="O65" s="275">
        <v>0</v>
      </c>
      <c r="P65" s="275">
        <v>0</v>
      </c>
      <c r="Q65" s="275">
        <v>0</v>
      </c>
      <c r="R65" s="275">
        <v>0</v>
      </c>
      <c r="S65" s="275">
        <v>0</v>
      </c>
      <c r="T65" s="275">
        <v>0</v>
      </c>
      <c r="U65" s="275">
        <v>0</v>
      </c>
      <c r="V65" s="275">
        <v>0</v>
      </c>
      <c r="W65" s="275">
        <v>0</v>
      </c>
      <c r="X65" s="153">
        <f t="shared" si="6"/>
        <v>0</v>
      </c>
    </row>
    <row r="66" spans="1:24">
      <c r="A66" s="262"/>
      <c r="B66" s="262"/>
      <c r="C66" s="261" t="s">
        <v>114</v>
      </c>
      <c r="D66" s="261" t="s">
        <v>51</v>
      </c>
      <c r="E66" s="261" t="s">
        <v>38</v>
      </c>
      <c r="F66" s="30" t="str">
        <f t="shared" si="0"/>
        <v>A02 CME</v>
      </c>
      <c r="G66" s="30" t="str">
        <f t="shared" si="1"/>
        <v>CME Multiple</v>
      </c>
      <c r="H66" s="30" t="str">
        <f t="shared" si="2"/>
        <v>ABS</v>
      </c>
      <c r="I66" s="30" t="str">
        <f t="shared" si="3"/>
        <v>Secured Revenue Baseline</v>
      </c>
      <c r="J66" s="30" t="str">
        <f t="shared" si="4"/>
        <v>Revenue</v>
      </c>
      <c r="K66" s="31" t="str">
        <f t="shared" si="5"/>
        <v>A02 CMECME MultipleABSSecured Revenue BaselineRevenue</v>
      </c>
      <c r="L66" s="270">
        <v>0.35816133999999999</v>
      </c>
      <c r="M66" s="271">
        <v>0.35382180000000002</v>
      </c>
      <c r="N66" s="271">
        <v>0.50256522999999997</v>
      </c>
      <c r="O66" s="271">
        <v>0.66910153999999999</v>
      </c>
      <c r="P66" s="271">
        <v>0.29705304999999999</v>
      </c>
      <c r="Q66" s="271">
        <v>0.65328629999999999</v>
      </c>
      <c r="R66" s="271">
        <v>0.44797242999999998</v>
      </c>
      <c r="S66" s="271">
        <v>0.12866155000000001</v>
      </c>
      <c r="T66" s="271">
        <v>0.73146557000000001</v>
      </c>
      <c r="U66" s="271">
        <v>1.0255963000000001</v>
      </c>
      <c r="V66" s="271">
        <v>0.56379104000000002</v>
      </c>
      <c r="W66" s="271">
        <v>0.47403982</v>
      </c>
      <c r="X66" s="153">
        <f t="shared" si="6"/>
        <v>6.2055159699999995</v>
      </c>
    </row>
    <row r="67" spans="1:24">
      <c r="A67" s="262"/>
      <c r="B67" s="262"/>
      <c r="C67" s="262"/>
      <c r="D67" s="262"/>
      <c r="E67" s="263" t="s">
        <v>456</v>
      </c>
      <c r="F67" s="30" t="str">
        <f t="shared" si="0"/>
        <v>A02 CME</v>
      </c>
      <c r="G67" s="30" t="str">
        <f t="shared" si="1"/>
        <v>CME Multiple</v>
      </c>
      <c r="H67" s="30" t="str">
        <f t="shared" si="2"/>
        <v>ABS</v>
      </c>
      <c r="I67" s="30" t="str">
        <f t="shared" si="3"/>
        <v>Secured Revenue Baseline</v>
      </c>
      <c r="J67" s="30" t="str">
        <f t="shared" si="4"/>
        <v>Total Expense</v>
      </c>
      <c r="K67" s="31" t="str">
        <f t="shared" si="5"/>
        <v>A02 CMECME MultipleABSSecured Revenue BaselineTotal Expense</v>
      </c>
      <c r="L67" s="272">
        <v>-0.25438833999999999</v>
      </c>
      <c r="M67" s="273">
        <v>-0.19328919</v>
      </c>
      <c r="N67" s="273">
        <v>-0.52370870999999997</v>
      </c>
      <c r="O67" s="273">
        <v>-0.32906380000000002</v>
      </c>
      <c r="P67" s="273">
        <v>-0.24760037999999998</v>
      </c>
      <c r="Q67" s="273">
        <v>-0.37144811999999988</v>
      </c>
      <c r="R67" s="273">
        <v>-0.33330965999999995</v>
      </c>
      <c r="S67" s="273">
        <v>-3.5557889999999939E-2</v>
      </c>
      <c r="T67" s="273">
        <v>-0.56134933999999992</v>
      </c>
      <c r="U67" s="273">
        <v>-0.20814493000000001</v>
      </c>
      <c r="V67" s="273">
        <v>-0.27383087</v>
      </c>
      <c r="W67" s="273">
        <v>-0.35388179999999997</v>
      </c>
      <c r="X67" s="153">
        <f t="shared" si="6"/>
        <v>-3.6855730299999991</v>
      </c>
    </row>
    <row r="68" spans="1:24">
      <c r="A68" s="262"/>
      <c r="B68" s="262"/>
      <c r="C68" s="262"/>
      <c r="D68" s="264" t="s">
        <v>51</v>
      </c>
      <c r="E68" s="265"/>
      <c r="F68" s="30" t="str">
        <f t="shared" si="0"/>
        <v>A02 CME</v>
      </c>
      <c r="G68" s="30" t="str">
        <f t="shared" si="1"/>
        <v>CME Multiple</v>
      </c>
      <c r="H68" s="30" t="str">
        <f t="shared" si="2"/>
        <v>ABS</v>
      </c>
      <c r="I68" s="30" t="str">
        <f t="shared" si="3"/>
        <v>Secured Revenue Baseline</v>
      </c>
      <c r="J68" s="30" t="str">
        <f t="shared" si="4"/>
        <v>Op</v>
      </c>
      <c r="K68" s="31" t="str">
        <f t="shared" si="5"/>
        <v>A02 CMECME MultipleABSSecured Revenue BaselineOp</v>
      </c>
      <c r="L68" s="274">
        <v>0.10377300000000005</v>
      </c>
      <c r="M68" s="275">
        <v>0.1605326100000001</v>
      </c>
      <c r="N68" s="275">
        <v>-2.1143480000000076E-2</v>
      </c>
      <c r="O68" s="275">
        <v>0.34003773999999987</v>
      </c>
      <c r="P68" s="275">
        <v>4.9452670000000011E-2</v>
      </c>
      <c r="Q68" s="275">
        <v>0.28183818000000016</v>
      </c>
      <c r="R68" s="275">
        <v>0.11466277000000001</v>
      </c>
      <c r="S68" s="275">
        <v>9.3103660000000074E-2</v>
      </c>
      <c r="T68" s="275">
        <v>0.17011623000000003</v>
      </c>
      <c r="U68" s="275">
        <v>0.81745137000000034</v>
      </c>
      <c r="V68" s="275">
        <v>0.28996016999999996</v>
      </c>
      <c r="W68" s="275">
        <v>0.12015802</v>
      </c>
      <c r="X68" s="153">
        <f t="shared" si="6"/>
        <v>2.5199429400000004</v>
      </c>
    </row>
    <row r="69" spans="1:24">
      <c r="A69" s="262"/>
      <c r="B69" s="262"/>
      <c r="C69" s="262"/>
      <c r="D69" s="261" t="s">
        <v>58</v>
      </c>
      <c r="E69" s="261" t="s">
        <v>38</v>
      </c>
      <c r="F69" s="30" t="str">
        <f t="shared" si="0"/>
        <v>A02 CME</v>
      </c>
      <c r="G69" s="30" t="str">
        <f t="shared" si="1"/>
        <v>CME Multiple</v>
      </c>
      <c r="H69" s="30" t="str">
        <f t="shared" si="2"/>
        <v>ABS</v>
      </c>
      <c r="I69" s="30" t="str">
        <f t="shared" si="3"/>
        <v>Account Install Base-New Sales</v>
      </c>
      <c r="J69" s="30" t="str">
        <f t="shared" si="4"/>
        <v>Revenue</v>
      </c>
      <c r="K69" s="31" t="str">
        <f t="shared" si="5"/>
        <v>A02 CMECME MultipleABSAccount Install Base-New SalesRevenue</v>
      </c>
      <c r="L69" s="270">
        <v>0</v>
      </c>
      <c r="M69" s="271">
        <v>0</v>
      </c>
      <c r="N69" s="271">
        <v>0</v>
      </c>
      <c r="O69" s="271">
        <v>0</v>
      </c>
      <c r="P69" s="271">
        <v>0</v>
      </c>
      <c r="Q69" s="271">
        <v>0</v>
      </c>
      <c r="R69" s="271">
        <v>0</v>
      </c>
      <c r="S69" s="271">
        <v>0</v>
      </c>
      <c r="T69" s="271">
        <v>0</v>
      </c>
      <c r="U69" s="271">
        <v>0</v>
      </c>
      <c r="V69" s="271">
        <v>0</v>
      </c>
      <c r="W69" s="271">
        <v>0.31825850999999999</v>
      </c>
      <c r="X69" s="153">
        <f t="shared" si="6"/>
        <v>0.31825850999999999</v>
      </c>
    </row>
    <row r="70" spans="1:24">
      <c r="A70" s="262"/>
      <c r="B70" s="262"/>
      <c r="C70" s="262"/>
      <c r="D70" s="262"/>
      <c r="E70" s="263" t="s">
        <v>456</v>
      </c>
      <c r="F70" s="30" t="str">
        <f t="shared" ref="F70:F133" si="7">IF(A70="",F69,A70)</f>
        <v>A02 CME</v>
      </c>
      <c r="G70" s="30" t="str">
        <f t="shared" ref="G70:G133" si="8">IF(B70="",G69,B70)</f>
        <v>CME Multiple</v>
      </c>
      <c r="H70" s="30" t="str">
        <f t="shared" ref="H70:H133" si="9">IF(C70="",H69,C70)</f>
        <v>ABS</v>
      </c>
      <c r="I70" s="30" t="str">
        <f t="shared" ref="I70:I133" si="10">IF(D70="",I69,D70)</f>
        <v>Account Install Base-New Sales</v>
      </c>
      <c r="J70" s="30" t="str">
        <f t="shared" ref="J70:J133" si="11">IF(E70="","Op",E70)</f>
        <v>Total Expense</v>
      </c>
      <c r="K70" s="31" t="str">
        <f t="shared" ref="K70:K133" si="12">F70&amp;G70&amp;H70&amp;I70&amp;J70</f>
        <v>A02 CMECME MultipleABSAccount Install Base-New SalesTotal Expense</v>
      </c>
      <c r="L70" s="272">
        <v>0</v>
      </c>
      <c r="M70" s="273">
        <v>0</v>
      </c>
      <c r="N70" s="273">
        <v>0</v>
      </c>
      <c r="O70" s="273">
        <v>0</v>
      </c>
      <c r="P70" s="273">
        <v>0</v>
      </c>
      <c r="Q70" s="273">
        <v>0</v>
      </c>
      <c r="R70" s="273">
        <v>0</v>
      </c>
      <c r="S70" s="273">
        <v>0</v>
      </c>
      <c r="T70" s="273">
        <v>0</v>
      </c>
      <c r="U70" s="273">
        <v>0</v>
      </c>
      <c r="V70" s="273">
        <v>0</v>
      </c>
      <c r="W70" s="273">
        <v>-0.11654095</v>
      </c>
      <c r="X70" s="153">
        <f t="shared" ref="X70:X133" si="13">SUM(L70:W70)</f>
        <v>-0.11654095</v>
      </c>
    </row>
    <row r="71" spans="1:24">
      <c r="A71" s="262"/>
      <c r="B71" s="262"/>
      <c r="C71" s="262"/>
      <c r="D71" s="264" t="s">
        <v>58</v>
      </c>
      <c r="E71" s="265"/>
      <c r="F71" s="30" t="str">
        <f t="shared" si="7"/>
        <v>A02 CME</v>
      </c>
      <c r="G71" s="30" t="str">
        <f t="shared" si="8"/>
        <v>CME Multiple</v>
      </c>
      <c r="H71" s="30" t="str">
        <f t="shared" si="9"/>
        <v>ABS</v>
      </c>
      <c r="I71" s="30" t="str">
        <f t="shared" si="10"/>
        <v>Account Install Base-New Sales</v>
      </c>
      <c r="J71" s="30" t="str">
        <f t="shared" si="11"/>
        <v>Op</v>
      </c>
      <c r="K71" s="31" t="str">
        <f t="shared" si="12"/>
        <v>A02 CMECME MultipleABSAccount Install Base-New SalesOp</v>
      </c>
      <c r="L71" s="274">
        <v>0</v>
      </c>
      <c r="M71" s="275">
        <v>0</v>
      </c>
      <c r="N71" s="275">
        <v>0</v>
      </c>
      <c r="O71" s="275">
        <v>0</v>
      </c>
      <c r="P71" s="275">
        <v>0</v>
      </c>
      <c r="Q71" s="275">
        <v>0</v>
      </c>
      <c r="R71" s="275">
        <v>0</v>
      </c>
      <c r="S71" s="275">
        <v>0</v>
      </c>
      <c r="T71" s="275">
        <v>0</v>
      </c>
      <c r="U71" s="275">
        <v>0</v>
      </c>
      <c r="V71" s="275">
        <v>0</v>
      </c>
      <c r="W71" s="275">
        <v>0.20171755999999999</v>
      </c>
      <c r="X71" s="153">
        <f t="shared" si="13"/>
        <v>0.20171755999999999</v>
      </c>
    </row>
    <row r="72" spans="1:24">
      <c r="A72" s="262"/>
      <c r="B72" s="262"/>
      <c r="C72" s="262"/>
      <c r="D72" s="261" t="s">
        <v>46</v>
      </c>
      <c r="E72" s="261" t="s">
        <v>38</v>
      </c>
      <c r="F72" s="30" t="str">
        <f t="shared" si="7"/>
        <v>A02 CME</v>
      </c>
      <c r="G72" s="30" t="str">
        <f t="shared" si="8"/>
        <v>CME Multiple</v>
      </c>
      <c r="H72" s="30" t="str">
        <f t="shared" si="9"/>
        <v>ABS</v>
      </c>
      <c r="I72" s="30" t="str">
        <f t="shared" si="10"/>
        <v>New Logo</v>
      </c>
      <c r="J72" s="30" t="str">
        <f t="shared" si="11"/>
        <v>Revenue</v>
      </c>
      <c r="K72" s="31" t="str">
        <f t="shared" si="12"/>
        <v>A02 CMECME MultipleABSNew LogoRevenue</v>
      </c>
      <c r="L72" s="270">
        <v>0</v>
      </c>
      <c r="M72" s="271">
        <v>0</v>
      </c>
      <c r="N72" s="271">
        <v>0</v>
      </c>
      <c r="O72" s="271">
        <v>0</v>
      </c>
      <c r="P72" s="271">
        <v>0</v>
      </c>
      <c r="Q72" s="271">
        <v>0</v>
      </c>
      <c r="R72" s="271">
        <v>0</v>
      </c>
      <c r="S72" s="271">
        <v>0</v>
      </c>
      <c r="T72" s="271">
        <v>0</v>
      </c>
      <c r="U72" s="271">
        <v>0</v>
      </c>
      <c r="V72" s="271">
        <v>0</v>
      </c>
      <c r="W72" s="271">
        <v>0</v>
      </c>
      <c r="X72" s="153">
        <f t="shared" si="13"/>
        <v>0</v>
      </c>
    </row>
    <row r="73" spans="1:24">
      <c r="A73" s="262"/>
      <c r="B73" s="262"/>
      <c r="C73" s="262"/>
      <c r="D73" s="262"/>
      <c r="E73" s="263" t="s">
        <v>456</v>
      </c>
      <c r="F73" s="30" t="str">
        <f t="shared" si="7"/>
        <v>A02 CME</v>
      </c>
      <c r="G73" s="30" t="str">
        <f t="shared" si="8"/>
        <v>CME Multiple</v>
      </c>
      <c r="H73" s="30" t="str">
        <f t="shared" si="9"/>
        <v>ABS</v>
      </c>
      <c r="I73" s="30" t="str">
        <f t="shared" si="10"/>
        <v>New Logo</v>
      </c>
      <c r="J73" s="30" t="str">
        <f t="shared" si="11"/>
        <v>Total Expense</v>
      </c>
      <c r="K73" s="31" t="str">
        <f t="shared" si="12"/>
        <v>A02 CMECME MultipleABSNew LogoTotal Expense</v>
      </c>
      <c r="L73" s="272">
        <v>0</v>
      </c>
      <c r="M73" s="273">
        <v>0</v>
      </c>
      <c r="N73" s="273">
        <v>0</v>
      </c>
      <c r="O73" s="273">
        <v>0</v>
      </c>
      <c r="P73" s="273">
        <v>0</v>
      </c>
      <c r="Q73" s="273">
        <v>0</v>
      </c>
      <c r="R73" s="273">
        <v>0</v>
      </c>
      <c r="S73" s="273">
        <v>0</v>
      </c>
      <c r="T73" s="273">
        <v>0</v>
      </c>
      <c r="U73" s="273">
        <v>0</v>
      </c>
      <c r="V73" s="273">
        <v>0</v>
      </c>
      <c r="W73" s="273">
        <v>0</v>
      </c>
      <c r="X73" s="153">
        <f t="shared" si="13"/>
        <v>0</v>
      </c>
    </row>
    <row r="74" spans="1:24">
      <c r="A74" s="262"/>
      <c r="B74" s="262"/>
      <c r="C74" s="262"/>
      <c r="D74" s="264" t="s">
        <v>46</v>
      </c>
      <c r="E74" s="265"/>
      <c r="F74" s="30" t="str">
        <f t="shared" si="7"/>
        <v>A02 CME</v>
      </c>
      <c r="G74" s="30" t="str">
        <f t="shared" si="8"/>
        <v>CME Multiple</v>
      </c>
      <c r="H74" s="30" t="str">
        <f t="shared" si="9"/>
        <v>ABS</v>
      </c>
      <c r="I74" s="30" t="str">
        <f t="shared" si="10"/>
        <v>New Logo</v>
      </c>
      <c r="J74" s="30" t="str">
        <f t="shared" si="11"/>
        <v>Op</v>
      </c>
      <c r="K74" s="31" t="str">
        <f t="shared" si="12"/>
        <v>A02 CMECME MultipleABSNew LogoOp</v>
      </c>
      <c r="L74" s="274">
        <v>0</v>
      </c>
      <c r="M74" s="275">
        <v>0</v>
      </c>
      <c r="N74" s="275">
        <v>0</v>
      </c>
      <c r="O74" s="275">
        <v>0</v>
      </c>
      <c r="P74" s="275">
        <v>0</v>
      </c>
      <c r="Q74" s="275">
        <v>0</v>
      </c>
      <c r="R74" s="275">
        <v>0</v>
      </c>
      <c r="S74" s="275">
        <v>0</v>
      </c>
      <c r="T74" s="275">
        <v>0</v>
      </c>
      <c r="U74" s="275">
        <v>0</v>
      </c>
      <c r="V74" s="275">
        <v>0</v>
      </c>
      <c r="W74" s="275">
        <v>0</v>
      </c>
      <c r="X74" s="153">
        <f t="shared" si="13"/>
        <v>0</v>
      </c>
    </row>
    <row r="75" spans="1:24">
      <c r="A75" s="262"/>
      <c r="B75" s="261" t="s">
        <v>269</v>
      </c>
      <c r="C75" s="261" t="s">
        <v>39</v>
      </c>
      <c r="D75" s="261" t="s">
        <v>51</v>
      </c>
      <c r="E75" s="261" t="s">
        <v>38</v>
      </c>
      <c r="F75" s="30" t="str">
        <f t="shared" si="7"/>
        <v>A02 CME</v>
      </c>
      <c r="G75" s="30" t="str">
        <f t="shared" si="8"/>
        <v>BRITISH TELECOMMUNICATION</v>
      </c>
      <c r="H75" s="30" t="str">
        <f t="shared" si="9"/>
        <v>ITO</v>
      </c>
      <c r="I75" s="30" t="str">
        <f t="shared" si="10"/>
        <v>Secured Revenue Baseline</v>
      </c>
      <c r="J75" s="30" t="str">
        <f t="shared" si="11"/>
        <v>Revenue</v>
      </c>
      <c r="K75" s="31" t="str">
        <f t="shared" si="12"/>
        <v>A02 CMEBRITISH TELECOMMUNICATIONITOSecured Revenue BaselineRevenue</v>
      </c>
      <c r="L75" s="270">
        <v>3.5119117100000001</v>
      </c>
      <c r="M75" s="271">
        <v>3.3225792799999998</v>
      </c>
      <c r="N75" s="271">
        <v>3.5023631100000001</v>
      </c>
      <c r="O75" s="271">
        <v>3.4029059200000003</v>
      </c>
      <c r="P75" s="271">
        <v>3.41040761</v>
      </c>
      <c r="Q75" s="271">
        <v>2.9963349900000003</v>
      </c>
      <c r="R75" s="271">
        <v>3.3907518099999998</v>
      </c>
      <c r="S75" s="271">
        <v>3.2773455</v>
      </c>
      <c r="T75" s="271">
        <v>3.2523103999999998</v>
      </c>
      <c r="U75" s="271">
        <v>3.3134849700000002</v>
      </c>
      <c r="V75" s="271">
        <v>3.73299403</v>
      </c>
      <c r="W75" s="271">
        <v>3.8888080500000002</v>
      </c>
      <c r="X75" s="153">
        <f t="shared" si="13"/>
        <v>41.002197379999998</v>
      </c>
    </row>
    <row r="76" spans="1:24">
      <c r="A76" s="262"/>
      <c r="B76" s="262"/>
      <c r="C76" s="262"/>
      <c r="D76" s="262"/>
      <c r="E76" s="263" t="s">
        <v>456</v>
      </c>
      <c r="F76" s="30" t="str">
        <f t="shared" si="7"/>
        <v>A02 CME</v>
      </c>
      <c r="G76" s="30" t="str">
        <f t="shared" si="8"/>
        <v>BRITISH TELECOMMUNICATION</v>
      </c>
      <c r="H76" s="30" t="str">
        <f t="shared" si="9"/>
        <v>ITO</v>
      </c>
      <c r="I76" s="30" t="str">
        <f t="shared" si="10"/>
        <v>Secured Revenue Baseline</v>
      </c>
      <c r="J76" s="30" t="str">
        <f t="shared" si="11"/>
        <v>Total Expense</v>
      </c>
      <c r="K76" s="31" t="str">
        <f t="shared" si="12"/>
        <v>A02 CMEBRITISH TELECOMMUNICATIONITOSecured Revenue BaselineTotal Expense</v>
      </c>
      <c r="L76" s="272">
        <v>-2.2635173299999991</v>
      </c>
      <c r="M76" s="273">
        <v>-2.2912471000000005</v>
      </c>
      <c r="N76" s="273">
        <v>-2.0076278699999999</v>
      </c>
      <c r="O76" s="273">
        <v>-2.4490802699999996</v>
      </c>
      <c r="P76" s="273">
        <v>-2.2430223800000002</v>
      </c>
      <c r="Q76" s="273">
        <v>-2.0286889900000005</v>
      </c>
      <c r="R76" s="273">
        <v>-2.3384528699999998</v>
      </c>
      <c r="S76" s="273">
        <v>-2.2109609199999998</v>
      </c>
      <c r="T76" s="273">
        <v>-2.0970869899999993</v>
      </c>
      <c r="U76" s="273">
        <v>-2.35321026</v>
      </c>
      <c r="V76" s="273">
        <v>-2.60296043</v>
      </c>
      <c r="W76" s="273">
        <v>-2.0845734600000001</v>
      </c>
      <c r="X76" s="153">
        <f t="shared" si="13"/>
        <v>-26.970428869999999</v>
      </c>
    </row>
    <row r="77" spans="1:24">
      <c r="A77" s="262"/>
      <c r="B77" s="262"/>
      <c r="C77" s="262"/>
      <c r="D77" s="264" t="s">
        <v>51</v>
      </c>
      <c r="E77" s="265"/>
      <c r="F77" s="30" t="str">
        <f t="shared" si="7"/>
        <v>A02 CME</v>
      </c>
      <c r="G77" s="30" t="str">
        <f t="shared" si="8"/>
        <v>BRITISH TELECOMMUNICATION</v>
      </c>
      <c r="H77" s="30" t="str">
        <f t="shared" si="9"/>
        <v>ITO</v>
      </c>
      <c r="I77" s="30" t="str">
        <f t="shared" si="10"/>
        <v>Secured Revenue Baseline</v>
      </c>
      <c r="J77" s="30" t="str">
        <f t="shared" si="11"/>
        <v>Op</v>
      </c>
      <c r="K77" s="31" t="str">
        <f t="shared" si="12"/>
        <v>A02 CMEBRITISH TELECOMMUNICATIONITOSecured Revenue BaselineOp</v>
      </c>
      <c r="L77" s="274">
        <v>1.248394380000001</v>
      </c>
      <c r="M77" s="275">
        <v>1.0313321799999986</v>
      </c>
      <c r="N77" s="275">
        <v>1.4947352400000002</v>
      </c>
      <c r="O77" s="275">
        <v>0.95382565000000008</v>
      </c>
      <c r="P77" s="275">
        <v>1.1673852300000003</v>
      </c>
      <c r="Q77" s="275">
        <v>0.9676459999999999</v>
      </c>
      <c r="R77" s="275">
        <v>1.0522989399999996</v>
      </c>
      <c r="S77" s="275">
        <v>1.0663845800000005</v>
      </c>
      <c r="T77" s="275">
        <v>1.1552234099999996</v>
      </c>
      <c r="U77" s="275">
        <v>0.96027470999999975</v>
      </c>
      <c r="V77" s="275">
        <v>1.1300336</v>
      </c>
      <c r="W77" s="275">
        <v>1.8042345900000003</v>
      </c>
      <c r="X77" s="153">
        <f t="shared" si="13"/>
        <v>14.031768510000003</v>
      </c>
    </row>
    <row r="78" spans="1:24">
      <c r="A78" s="262"/>
      <c r="B78" s="262"/>
      <c r="C78" s="262"/>
      <c r="D78" s="261" t="s">
        <v>58</v>
      </c>
      <c r="E78" s="261" t="s">
        <v>38</v>
      </c>
      <c r="F78" s="30" t="str">
        <f t="shared" si="7"/>
        <v>A02 CME</v>
      </c>
      <c r="G78" s="30" t="str">
        <f t="shared" si="8"/>
        <v>BRITISH TELECOMMUNICATION</v>
      </c>
      <c r="H78" s="30" t="str">
        <f t="shared" si="9"/>
        <v>ITO</v>
      </c>
      <c r="I78" s="30" t="str">
        <f t="shared" si="10"/>
        <v>Account Install Base-New Sales</v>
      </c>
      <c r="J78" s="30" t="str">
        <f t="shared" si="11"/>
        <v>Revenue</v>
      </c>
      <c r="K78" s="31" t="str">
        <f t="shared" si="12"/>
        <v>A02 CMEBRITISH TELECOMMUNICATIONITOAccount Install Base-New SalesRevenue</v>
      </c>
      <c r="L78" s="270">
        <v>0</v>
      </c>
      <c r="M78" s="271">
        <v>0</v>
      </c>
      <c r="N78" s="271">
        <v>0</v>
      </c>
      <c r="O78" s="271">
        <v>0</v>
      </c>
      <c r="P78" s="271">
        <v>0</v>
      </c>
      <c r="Q78" s="271">
        <v>0</v>
      </c>
      <c r="R78" s="271">
        <v>0</v>
      </c>
      <c r="S78" s="271">
        <v>0</v>
      </c>
      <c r="T78" s="271">
        <v>0</v>
      </c>
      <c r="U78" s="271">
        <v>0</v>
      </c>
      <c r="V78" s="271">
        <v>0</v>
      </c>
      <c r="W78" s="271">
        <v>0</v>
      </c>
      <c r="X78" s="153">
        <f t="shared" si="13"/>
        <v>0</v>
      </c>
    </row>
    <row r="79" spans="1:24">
      <c r="A79" s="262"/>
      <c r="B79" s="262"/>
      <c r="C79" s="262"/>
      <c r="D79" s="262"/>
      <c r="E79" s="263" t="s">
        <v>456</v>
      </c>
      <c r="F79" s="30" t="str">
        <f t="shared" si="7"/>
        <v>A02 CME</v>
      </c>
      <c r="G79" s="30" t="str">
        <f t="shared" si="8"/>
        <v>BRITISH TELECOMMUNICATION</v>
      </c>
      <c r="H79" s="30" t="str">
        <f t="shared" si="9"/>
        <v>ITO</v>
      </c>
      <c r="I79" s="30" t="str">
        <f t="shared" si="10"/>
        <v>Account Install Base-New Sales</v>
      </c>
      <c r="J79" s="30" t="str">
        <f t="shared" si="11"/>
        <v>Total Expense</v>
      </c>
      <c r="K79" s="31" t="str">
        <f t="shared" si="12"/>
        <v>A02 CMEBRITISH TELECOMMUNICATIONITOAccount Install Base-New SalesTotal Expense</v>
      </c>
      <c r="L79" s="272">
        <v>0</v>
      </c>
      <c r="M79" s="273">
        <v>0</v>
      </c>
      <c r="N79" s="273">
        <v>0</v>
      </c>
      <c r="O79" s="273">
        <v>0</v>
      </c>
      <c r="P79" s="273">
        <v>0</v>
      </c>
      <c r="Q79" s="273">
        <v>0</v>
      </c>
      <c r="R79" s="273">
        <v>0</v>
      </c>
      <c r="S79" s="273">
        <v>0</v>
      </c>
      <c r="T79" s="273">
        <v>0</v>
      </c>
      <c r="U79" s="273">
        <v>0</v>
      </c>
      <c r="V79" s="273">
        <v>0</v>
      </c>
      <c r="W79" s="273">
        <v>0</v>
      </c>
      <c r="X79" s="153">
        <f t="shared" si="13"/>
        <v>0</v>
      </c>
    </row>
    <row r="80" spans="1:24">
      <c r="A80" s="262"/>
      <c r="B80" s="262"/>
      <c r="C80" s="262"/>
      <c r="D80" s="264" t="s">
        <v>58</v>
      </c>
      <c r="E80" s="265"/>
      <c r="F80" s="30" t="str">
        <f t="shared" si="7"/>
        <v>A02 CME</v>
      </c>
      <c r="G80" s="30" t="str">
        <f t="shared" si="8"/>
        <v>BRITISH TELECOMMUNICATION</v>
      </c>
      <c r="H80" s="30" t="str">
        <f t="shared" si="9"/>
        <v>ITO</v>
      </c>
      <c r="I80" s="30" t="str">
        <f t="shared" si="10"/>
        <v>Account Install Base-New Sales</v>
      </c>
      <c r="J80" s="30" t="str">
        <f t="shared" si="11"/>
        <v>Op</v>
      </c>
      <c r="K80" s="31" t="str">
        <f t="shared" si="12"/>
        <v>A02 CMEBRITISH TELECOMMUNICATIONITOAccount Install Base-New SalesOp</v>
      </c>
      <c r="L80" s="274">
        <v>0</v>
      </c>
      <c r="M80" s="275">
        <v>0</v>
      </c>
      <c r="N80" s="275">
        <v>0</v>
      </c>
      <c r="O80" s="275">
        <v>0</v>
      </c>
      <c r="P80" s="275">
        <v>0</v>
      </c>
      <c r="Q80" s="275">
        <v>0</v>
      </c>
      <c r="R80" s="275">
        <v>0</v>
      </c>
      <c r="S80" s="275">
        <v>0</v>
      </c>
      <c r="T80" s="275">
        <v>0</v>
      </c>
      <c r="U80" s="275">
        <v>0</v>
      </c>
      <c r="V80" s="275">
        <v>0</v>
      </c>
      <c r="W80" s="275">
        <v>0</v>
      </c>
      <c r="X80" s="153">
        <f t="shared" si="13"/>
        <v>0</v>
      </c>
    </row>
    <row r="81" spans="1:24">
      <c r="A81" s="262"/>
      <c r="B81" s="262"/>
      <c r="C81" s="262"/>
      <c r="D81" s="261" t="s">
        <v>46</v>
      </c>
      <c r="E81" s="261" t="s">
        <v>38</v>
      </c>
      <c r="F81" s="30" t="str">
        <f t="shared" si="7"/>
        <v>A02 CME</v>
      </c>
      <c r="G81" s="30" t="str">
        <f t="shared" si="8"/>
        <v>BRITISH TELECOMMUNICATION</v>
      </c>
      <c r="H81" s="30" t="str">
        <f t="shared" si="9"/>
        <v>ITO</v>
      </c>
      <c r="I81" s="30" t="str">
        <f t="shared" si="10"/>
        <v>New Logo</v>
      </c>
      <c r="J81" s="30" t="str">
        <f t="shared" si="11"/>
        <v>Revenue</v>
      </c>
      <c r="K81" s="31" t="str">
        <f t="shared" si="12"/>
        <v>A02 CMEBRITISH TELECOMMUNICATIONITONew LogoRevenue</v>
      </c>
      <c r="L81" s="270">
        <v>0</v>
      </c>
      <c r="M81" s="271">
        <v>0</v>
      </c>
      <c r="N81" s="271">
        <v>0</v>
      </c>
      <c r="O81" s="271">
        <v>0</v>
      </c>
      <c r="P81" s="271">
        <v>0</v>
      </c>
      <c r="Q81" s="271">
        <v>0</v>
      </c>
      <c r="R81" s="271">
        <v>0</v>
      </c>
      <c r="S81" s="271">
        <v>0</v>
      </c>
      <c r="T81" s="271">
        <v>0</v>
      </c>
      <c r="U81" s="271">
        <v>0</v>
      </c>
      <c r="V81" s="271">
        <v>0</v>
      </c>
      <c r="W81" s="271">
        <v>0</v>
      </c>
      <c r="X81" s="153">
        <f t="shared" si="13"/>
        <v>0</v>
      </c>
    </row>
    <row r="82" spans="1:24">
      <c r="A82" s="262"/>
      <c r="B82" s="262"/>
      <c r="C82" s="262"/>
      <c r="D82" s="262"/>
      <c r="E82" s="263" t="s">
        <v>456</v>
      </c>
      <c r="F82" s="30" t="str">
        <f t="shared" si="7"/>
        <v>A02 CME</v>
      </c>
      <c r="G82" s="30" t="str">
        <f t="shared" si="8"/>
        <v>BRITISH TELECOMMUNICATION</v>
      </c>
      <c r="H82" s="30" t="str">
        <f t="shared" si="9"/>
        <v>ITO</v>
      </c>
      <c r="I82" s="30" t="str">
        <f t="shared" si="10"/>
        <v>New Logo</v>
      </c>
      <c r="J82" s="30" t="str">
        <f t="shared" si="11"/>
        <v>Total Expense</v>
      </c>
      <c r="K82" s="31" t="str">
        <f t="shared" si="12"/>
        <v>A02 CMEBRITISH TELECOMMUNICATIONITONew LogoTotal Expense</v>
      </c>
      <c r="L82" s="272">
        <v>0</v>
      </c>
      <c r="M82" s="273">
        <v>0</v>
      </c>
      <c r="N82" s="273">
        <v>0</v>
      </c>
      <c r="O82" s="273">
        <v>0</v>
      </c>
      <c r="P82" s="273">
        <v>0</v>
      </c>
      <c r="Q82" s="273">
        <v>0</v>
      </c>
      <c r="R82" s="273">
        <v>0</v>
      </c>
      <c r="S82" s="273">
        <v>0</v>
      </c>
      <c r="T82" s="273">
        <v>0</v>
      </c>
      <c r="U82" s="273">
        <v>0</v>
      </c>
      <c r="V82" s="273">
        <v>0</v>
      </c>
      <c r="W82" s="273">
        <v>0</v>
      </c>
      <c r="X82" s="153">
        <f t="shared" si="13"/>
        <v>0</v>
      </c>
    </row>
    <row r="83" spans="1:24">
      <c r="A83" s="262"/>
      <c r="B83" s="262"/>
      <c r="C83" s="262"/>
      <c r="D83" s="264" t="s">
        <v>46</v>
      </c>
      <c r="E83" s="265"/>
      <c r="F83" s="30" t="str">
        <f t="shared" si="7"/>
        <v>A02 CME</v>
      </c>
      <c r="G83" s="30" t="str">
        <f t="shared" si="8"/>
        <v>BRITISH TELECOMMUNICATION</v>
      </c>
      <c r="H83" s="30" t="str">
        <f t="shared" si="9"/>
        <v>ITO</v>
      </c>
      <c r="I83" s="30" t="str">
        <f t="shared" si="10"/>
        <v>New Logo</v>
      </c>
      <c r="J83" s="30" t="str">
        <f t="shared" si="11"/>
        <v>Op</v>
      </c>
      <c r="K83" s="31" t="str">
        <f t="shared" si="12"/>
        <v>A02 CMEBRITISH TELECOMMUNICATIONITONew LogoOp</v>
      </c>
      <c r="L83" s="274">
        <v>0</v>
      </c>
      <c r="M83" s="275">
        <v>0</v>
      </c>
      <c r="N83" s="275">
        <v>0</v>
      </c>
      <c r="O83" s="275">
        <v>0</v>
      </c>
      <c r="P83" s="275">
        <v>0</v>
      </c>
      <c r="Q83" s="275">
        <v>0</v>
      </c>
      <c r="R83" s="275">
        <v>0</v>
      </c>
      <c r="S83" s="275">
        <v>0</v>
      </c>
      <c r="T83" s="275">
        <v>0</v>
      </c>
      <c r="U83" s="275">
        <v>0</v>
      </c>
      <c r="V83" s="275">
        <v>0</v>
      </c>
      <c r="W83" s="275">
        <v>0</v>
      </c>
      <c r="X83" s="153">
        <f t="shared" si="13"/>
        <v>0</v>
      </c>
    </row>
    <row r="84" spans="1:24">
      <c r="A84" s="262"/>
      <c r="B84" s="262"/>
      <c r="C84" s="261" t="s">
        <v>114</v>
      </c>
      <c r="D84" s="261" t="s">
        <v>51</v>
      </c>
      <c r="E84" s="261" t="s">
        <v>456</v>
      </c>
      <c r="F84" s="30" t="str">
        <f t="shared" si="7"/>
        <v>A02 CME</v>
      </c>
      <c r="G84" s="30" t="str">
        <f t="shared" si="8"/>
        <v>BRITISH TELECOMMUNICATION</v>
      </c>
      <c r="H84" s="30" t="str">
        <f t="shared" si="9"/>
        <v>ABS</v>
      </c>
      <c r="I84" s="30" t="str">
        <f t="shared" si="10"/>
        <v>Secured Revenue Baseline</v>
      </c>
      <c r="J84" s="30" t="str">
        <f t="shared" si="11"/>
        <v>Total Expense</v>
      </c>
      <c r="K84" s="31" t="str">
        <f t="shared" si="12"/>
        <v>A02 CMEBRITISH TELECOMMUNICATIONABSSecured Revenue BaselineTotal Expense</v>
      </c>
      <c r="L84" s="270">
        <v>0</v>
      </c>
      <c r="M84" s="271">
        <v>0</v>
      </c>
      <c r="N84" s="271">
        <v>0</v>
      </c>
      <c r="O84" s="271">
        <v>0</v>
      </c>
      <c r="P84" s="271">
        <v>-1.2795999999999999E-4</v>
      </c>
      <c r="Q84" s="271">
        <v>-9.8179999999999999E-5</v>
      </c>
      <c r="R84" s="271">
        <v>0</v>
      </c>
      <c r="S84" s="271">
        <v>0</v>
      </c>
      <c r="T84" s="271">
        <v>0</v>
      </c>
      <c r="U84" s="271">
        <v>0</v>
      </c>
      <c r="V84" s="271">
        <v>0</v>
      </c>
      <c r="W84" s="271">
        <v>0</v>
      </c>
      <c r="X84" s="153">
        <f t="shared" si="13"/>
        <v>-2.2614E-4</v>
      </c>
    </row>
    <row r="85" spans="1:24">
      <c r="A85" s="262"/>
      <c r="B85" s="262"/>
      <c r="C85" s="262"/>
      <c r="D85" s="264" t="s">
        <v>51</v>
      </c>
      <c r="E85" s="265"/>
      <c r="F85" s="30" t="str">
        <f t="shared" si="7"/>
        <v>A02 CME</v>
      </c>
      <c r="G85" s="30" t="str">
        <f t="shared" si="8"/>
        <v>BRITISH TELECOMMUNICATION</v>
      </c>
      <c r="H85" s="30" t="str">
        <f t="shared" si="9"/>
        <v>ABS</v>
      </c>
      <c r="I85" s="30" t="str">
        <f t="shared" si="10"/>
        <v>Secured Revenue Baseline</v>
      </c>
      <c r="J85" s="30" t="str">
        <f t="shared" si="11"/>
        <v>Op</v>
      </c>
      <c r="K85" s="31" t="str">
        <f t="shared" si="12"/>
        <v>A02 CMEBRITISH TELECOMMUNICATIONABSSecured Revenue BaselineOp</v>
      </c>
      <c r="L85" s="274">
        <v>0</v>
      </c>
      <c r="M85" s="275">
        <v>0</v>
      </c>
      <c r="N85" s="275">
        <v>0</v>
      </c>
      <c r="O85" s="275">
        <v>0</v>
      </c>
      <c r="P85" s="275">
        <v>-1.2795999999999999E-4</v>
      </c>
      <c r="Q85" s="275">
        <v>-9.8179999999999999E-5</v>
      </c>
      <c r="R85" s="275">
        <v>0</v>
      </c>
      <c r="S85" s="275">
        <v>0</v>
      </c>
      <c r="T85" s="275">
        <v>0</v>
      </c>
      <c r="U85" s="275">
        <v>0</v>
      </c>
      <c r="V85" s="275">
        <v>0</v>
      </c>
      <c r="W85" s="275">
        <v>0</v>
      </c>
      <c r="X85" s="153">
        <f t="shared" si="13"/>
        <v>-2.2614E-4</v>
      </c>
    </row>
    <row r="86" spans="1:24">
      <c r="A86" s="262"/>
      <c r="B86" s="262"/>
      <c r="C86" s="262"/>
      <c r="D86" s="261" t="s">
        <v>58</v>
      </c>
      <c r="E86" s="261" t="s">
        <v>38</v>
      </c>
      <c r="F86" s="30" t="str">
        <f t="shared" si="7"/>
        <v>A02 CME</v>
      </c>
      <c r="G86" s="30" t="str">
        <f t="shared" si="8"/>
        <v>BRITISH TELECOMMUNICATION</v>
      </c>
      <c r="H86" s="30" t="str">
        <f t="shared" si="9"/>
        <v>ABS</v>
      </c>
      <c r="I86" s="30" t="str">
        <f t="shared" si="10"/>
        <v>Account Install Base-New Sales</v>
      </c>
      <c r="J86" s="30" t="str">
        <f t="shared" si="11"/>
        <v>Revenue</v>
      </c>
      <c r="K86" s="31" t="str">
        <f t="shared" si="12"/>
        <v>A02 CMEBRITISH TELECOMMUNICATIONABSAccount Install Base-New SalesRevenue</v>
      </c>
      <c r="L86" s="270">
        <v>0</v>
      </c>
      <c r="M86" s="271">
        <v>0</v>
      </c>
      <c r="N86" s="271">
        <v>0</v>
      </c>
      <c r="O86" s="271">
        <v>0</v>
      </c>
      <c r="P86" s="271">
        <v>0</v>
      </c>
      <c r="Q86" s="271">
        <v>0</v>
      </c>
      <c r="R86" s="271">
        <v>0</v>
      </c>
      <c r="S86" s="271">
        <v>0</v>
      </c>
      <c r="T86" s="271">
        <v>0</v>
      </c>
      <c r="U86" s="271">
        <v>0</v>
      </c>
      <c r="V86" s="271">
        <v>0</v>
      </c>
      <c r="W86" s="271">
        <v>0</v>
      </c>
      <c r="X86" s="153">
        <f t="shared" si="13"/>
        <v>0</v>
      </c>
    </row>
    <row r="87" spans="1:24">
      <c r="A87" s="262"/>
      <c r="B87" s="262"/>
      <c r="C87" s="262"/>
      <c r="D87" s="262"/>
      <c r="E87" s="263" t="s">
        <v>456</v>
      </c>
      <c r="F87" s="30" t="str">
        <f t="shared" si="7"/>
        <v>A02 CME</v>
      </c>
      <c r="G87" s="30" t="str">
        <f t="shared" si="8"/>
        <v>BRITISH TELECOMMUNICATION</v>
      </c>
      <c r="H87" s="30" t="str">
        <f t="shared" si="9"/>
        <v>ABS</v>
      </c>
      <c r="I87" s="30" t="str">
        <f t="shared" si="10"/>
        <v>Account Install Base-New Sales</v>
      </c>
      <c r="J87" s="30" t="str">
        <f t="shared" si="11"/>
        <v>Total Expense</v>
      </c>
      <c r="K87" s="31" t="str">
        <f t="shared" si="12"/>
        <v>A02 CMEBRITISH TELECOMMUNICATIONABSAccount Install Base-New SalesTotal Expense</v>
      </c>
      <c r="L87" s="272">
        <v>0</v>
      </c>
      <c r="M87" s="273">
        <v>0</v>
      </c>
      <c r="N87" s="273">
        <v>0</v>
      </c>
      <c r="O87" s="273">
        <v>0</v>
      </c>
      <c r="P87" s="273">
        <v>0</v>
      </c>
      <c r="Q87" s="273">
        <v>0</v>
      </c>
      <c r="R87" s="273">
        <v>0</v>
      </c>
      <c r="S87" s="273">
        <v>0</v>
      </c>
      <c r="T87" s="273">
        <v>0</v>
      </c>
      <c r="U87" s="273">
        <v>0</v>
      </c>
      <c r="V87" s="273">
        <v>0</v>
      </c>
      <c r="W87" s="273">
        <v>0</v>
      </c>
      <c r="X87" s="153">
        <f t="shared" si="13"/>
        <v>0</v>
      </c>
    </row>
    <row r="88" spans="1:24">
      <c r="A88" s="262"/>
      <c r="B88" s="262"/>
      <c r="C88" s="262"/>
      <c r="D88" s="264" t="s">
        <v>58</v>
      </c>
      <c r="E88" s="265"/>
      <c r="F88" s="30" t="str">
        <f t="shared" si="7"/>
        <v>A02 CME</v>
      </c>
      <c r="G88" s="30" t="str">
        <f t="shared" si="8"/>
        <v>BRITISH TELECOMMUNICATION</v>
      </c>
      <c r="H88" s="30" t="str">
        <f t="shared" si="9"/>
        <v>ABS</v>
      </c>
      <c r="I88" s="30" t="str">
        <f t="shared" si="10"/>
        <v>Account Install Base-New Sales</v>
      </c>
      <c r="J88" s="30" t="str">
        <f t="shared" si="11"/>
        <v>Op</v>
      </c>
      <c r="K88" s="31" t="str">
        <f t="shared" si="12"/>
        <v>A02 CMEBRITISH TELECOMMUNICATIONABSAccount Install Base-New SalesOp</v>
      </c>
      <c r="L88" s="274">
        <v>0</v>
      </c>
      <c r="M88" s="275">
        <v>0</v>
      </c>
      <c r="N88" s="275">
        <v>0</v>
      </c>
      <c r="O88" s="275">
        <v>0</v>
      </c>
      <c r="P88" s="275">
        <v>0</v>
      </c>
      <c r="Q88" s="275">
        <v>0</v>
      </c>
      <c r="R88" s="275">
        <v>0</v>
      </c>
      <c r="S88" s="275">
        <v>0</v>
      </c>
      <c r="T88" s="275">
        <v>0</v>
      </c>
      <c r="U88" s="275">
        <v>0</v>
      </c>
      <c r="V88" s="275">
        <v>0</v>
      </c>
      <c r="W88" s="275">
        <v>0</v>
      </c>
      <c r="X88" s="153">
        <f t="shared" si="13"/>
        <v>0</v>
      </c>
    </row>
    <row r="89" spans="1:24">
      <c r="A89" s="262"/>
      <c r="B89" s="262"/>
      <c r="C89" s="262"/>
      <c r="D89" s="261" t="s">
        <v>46</v>
      </c>
      <c r="E89" s="261" t="s">
        <v>38</v>
      </c>
      <c r="F89" s="30" t="str">
        <f t="shared" si="7"/>
        <v>A02 CME</v>
      </c>
      <c r="G89" s="30" t="str">
        <f t="shared" si="8"/>
        <v>BRITISH TELECOMMUNICATION</v>
      </c>
      <c r="H89" s="30" t="str">
        <f t="shared" si="9"/>
        <v>ABS</v>
      </c>
      <c r="I89" s="30" t="str">
        <f t="shared" si="10"/>
        <v>New Logo</v>
      </c>
      <c r="J89" s="30" t="str">
        <f t="shared" si="11"/>
        <v>Revenue</v>
      </c>
      <c r="K89" s="31" t="str">
        <f t="shared" si="12"/>
        <v>A02 CMEBRITISH TELECOMMUNICATIONABSNew LogoRevenue</v>
      </c>
      <c r="L89" s="270">
        <v>0</v>
      </c>
      <c r="M89" s="271">
        <v>0</v>
      </c>
      <c r="N89" s="271">
        <v>0</v>
      </c>
      <c r="O89" s="271">
        <v>0</v>
      </c>
      <c r="P89" s="271">
        <v>0</v>
      </c>
      <c r="Q89" s="271">
        <v>0</v>
      </c>
      <c r="R89" s="271">
        <v>0</v>
      </c>
      <c r="S89" s="271">
        <v>0</v>
      </c>
      <c r="T89" s="271">
        <v>0</v>
      </c>
      <c r="U89" s="271">
        <v>0</v>
      </c>
      <c r="V89" s="271">
        <v>0</v>
      </c>
      <c r="W89" s="271">
        <v>0</v>
      </c>
      <c r="X89" s="153">
        <f t="shared" si="13"/>
        <v>0</v>
      </c>
    </row>
    <row r="90" spans="1:24">
      <c r="A90" s="262"/>
      <c r="B90" s="262"/>
      <c r="C90" s="262"/>
      <c r="D90" s="262"/>
      <c r="E90" s="263" t="s">
        <v>456</v>
      </c>
      <c r="F90" s="30" t="str">
        <f t="shared" si="7"/>
        <v>A02 CME</v>
      </c>
      <c r="G90" s="30" t="str">
        <f t="shared" si="8"/>
        <v>BRITISH TELECOMMUNICATION</v>
      </c>
      <c r="H90" s="30" t="str">
        <f t="shared" si="9"/>
        <v>ABS</v>
      </c>
      <c r="I90" s="30" t="str">
        <f t="shared" si="10"/>
        <v>New Logo</v>
      </c>
      <c r="J90" s="30" t="str">
        <f t="shared" si="11"/>
        <v>Total Expense</v>
      </c>
      <c r="K90" s="31" t="str">
        <f t="shared" si="12"/>
        <v>A02 CMEBRITISH TELECOMMUNICATIONABSNew LogoTotal Expense</v>
      </c>
      <c r="L90" s="272">
        <v>0</v>
      </c>
      <c r="M90" s="273">
        <v>0</v>
      </c>
      <c r="N90" s="273">
        <v>0</v>
      </c>
      <c r="O90" s="273">
        <v>0</v>
      </c>
      <c r="P90" s="273">
        <v>0</v>
      </c>
      <c r="Q90" s="273">
        <v>0</v>
      </c>
      <c r="R90" s="273">
        <v>0</v>
      </c>
      <c r="S90" s="273">
        <v>0</v>
      </c>
      <c r="T90" s="273">
        <v>0</v>
      </c>
      <c r="U90" s="273">
        <v>0</v>
      </c>
      <c r="V90" s="273">
        <v>0</v>
      </c>
      <c r="W90" s="273">
        <v>0</v>
      </c>
      <c r="X90" s="153">
        <f t="shared" si="13"/>
        <v>0</v>
      </c>
    </row>
    <row r="91" spans="1:24">
      <c r="A91" s="262"/>
      <c r="B91" s="262"/>
      <c r="C91" s="262"/>
      <c r="D91" s="264" t="s">
        <v>46</v>
      </c>
      <c r="E91" s="265"/>
      <c r="F91" s="30" t="str">
        <f t="shared" si="7"/>
        <v>A02 CME</v>
      </c>
      <c r="G91" s="30" t="str">
        <f t="shared" si="8"/>
        <v>BRITISH TELECOMMUNICATION</v>
      </c>
      <c r="H91" s="30" t="str">
        <f t="shared" si="9"/>
        <v>ABS</v>
      </c>
      <c r="I91" s="30" t="str">
        <f t="shared" si="10"/>
        <v>New Logo</v>
      </c>
      <c r="J91" s="30" t="str">
        <f t="shared" si="11"/>
        <v>Op</v>
      </c>
      <c r="K91" s="31" t="str">
        <f t="shared" si="12"/>
        <v>A02 CMEBRITISH TELECOMMUNICATIONABSNew LogoOp</v>
      </c>
      <c r="L91" s="274">
        <v>0</v>
      </c>
      <c r="M91" s="275">
        <v>0</v>
      </c>
      <c r="N91" s="275">
        <v>0</v>
      </c>
      <c r="O91" s="275">
        <v>0</v>
      </c>
      <c r="P91" s="275">
        <v>0</v>
      </c>
      <c r="Q91" s="275">
        <v>0</v>
      </c>
      <c r="R91" s="275">
        <v>0</v>
      </c>
      <c r="S91" s="275">
        <v>0</v>
      </c>
      <c r="T91" s="275">
        <v>0</v>
      </c>
      <c r="U91" s="275">
        <v>0</v>
      </c>
      <c r="V91" s="275">
        <v>0</v>
      </c>
      <c r="W91" s="275">
        <v>0</v>
      </c>
      <c r="X91" s="153">
        <f t="shared" si="13"/>
        <v>0</v>
      </c>
    </row>
    <row r="92" spans="1:24">
      <c r="A92" s="261" t="s">
        <v>144</v>
      </c>
      <c r="B92" s="261" t="s">
        <v>261</v>
      </c>
      <c r="C92" s="261" t="s">
        <v>39</v>
      </c>
      <c r="D92" s="261" t="s">
        <v>51</v>
      </c>
      <c r="E92" s="261" t="s">
        <v>38</v>
      </c>
      <c r="F92" s="30" t="str">
        <f t="shared" si="7"/>
        <v>A03 FSI</v>
      </c>
      <c r="G92" s="30" t="str">
        <f t="shared" si="8"/>
        <v>AON</v>
      </c>
      <c r="H92" s="30" t="str">
        <f t="shared" si="9"/>
        <v>ITO</v>
      </c>
      <c r="I92" s="30" t="str">
        <f t="shared" si="10"/>
        <v>Secured Revenue Baseline</v>
      </c>
      <c r="J92" s="30" t="str">
        <f t="shared" si="11"/>
        <v>Revenue</v>
      </c>
      <c r="K92" s="31" t="str">
        <f t="shared" si="12"/>
        <v>A03 FSIAONITOSecured Revenue BaselineRevenue</v>
      </c>
      <c r="L92" s="270">
        <v>2.3984586899999996</v>
      </c>
      <c r="M92" s="271">
        <v>2.46200945</v>
      </c>
      <c r="N92" s="271">
        <v>1.1594807499999999</v>
      </c>
      <c r="O92" s="271">
        <v>2.3020844500000002</v>
      </c>
      <c r="P92" s="271">
        <v>2.3464776199999999</v>
      </c>
      <c r="Q92" s="271">
        <v>2.3440107399999999</v>
      </c>
      <c r="R92" s="271">
        <v>2.3483862799999997</v>
      </c>
      <c r="S92" s="271">
        <v>2.12599648</v>
      </c>
      <c r="T92" s="271">
        <v>2.0632565400000002</v>
      </c>
      <c r="U92" s="271">
        <v>1.5487005700000001</v>
      </c>
      <c r="V92" s="271">
        <v>1.8966493800000002</v>
      </c>
      <c r="W92" s="271">
        <v>0.63373946999999997</v>
      </c>
      <c r="X92" s="153">
        <f t="shared" si="13"/>
        <v>23.629250420000002</v>
      </c>
    </row>
    <row r="93" spans="1:24">
      <c r="A93" s="262"/>
      <c r="B93" s="262"/>
      <c r="C93" s="262"/>
      <c r="D93" s="262"/>
      <c r="E93" s="263" t="s">
        <v>456</v>
      </c>
      <c r="F93" s="30" t="str">
        <f t="shared" si="7"/>
        <v>A03 FSI</v>
      </c>
      <c r="G93" s="30" t="str">
        <f t="shared" si="8"/>
        <v>AON</v>
      </c>
      <c r="H93" s="30" t="str">
        <f t="shared" si="9"/>
        <v>ITO</v>
      </c>
      <c r="I93" s="30" t="str">
        <f t="shared" si="10"/>
        <v>Secured Revenue Baseline</v>
      </c>
      <c r="J93" s="30" t="str">
        <f t="shared" si="11"/>
        <v>Total Expense</v>
      </c>
      <c r="K93" s="31" t="str">
        <f t="shared" si="12"/>
        <v>A03 FSIAONITOSecured Revenue BaselineTotal Expense</v>
      </c>
      <c r="L93" s="272">
        <v>-2.2431249599999998</v>
      </c>
      <c r="M93" s="273">
        <v>-2.184717599999999</v>
      </c>
      <c r="N93" s="273">
        <v>-2.248513229999999</v>
      </c>
      <c r="O93" s="273">
        <v>-2.1615128100000001</v>
      </c>
      <c r="P93" s="273">
        <v>-2.1199089699999991</v>
      </c>
      <c r="Q93" s="273">
        <v>-2.064913279999999</v>
      </c>
      <c r="R93" s="273">
        <v>-2.0462305199999999</v>
      </c>
      <c r="S93" s="273">
        <v>-2.1636927899999985</v>
      </c>
      <c r="T93" s="273">
        <v>-1.7340995799999994</v>
      </c>
      <c r="U93" s="273">
        <v>-1.8391563299999993</v>
      </c>
      <c r="V93" s="273">
        <v>-1.8127525499999999</v>
      </c>
      <c r="W93" s="273">
        <v>-2.2527012399999999</v>
      </c>
      <c r="X93" s="153">
        <f t="shared" si="13"/>
        <v>-24.87132385999999</v>
      </c>
    </row>
    <row r="94" spans="1:24">
      <c r="A94" s="262"/>
      <c r="B94" s="262"/>
      <c r="C94" s="262"/>
      <c r="D94" s="264" t="s">
        <v>51</v>
      </c>
      <c r="E94" s="265"/>
      <c r="F94" s="30" t="str">
        <f t="shared" si="7"/>
        <v>A03 FSI</v>
      </c>
      <c r="G94" s="30" t="str">
        <f t="shared" si="8"/>
        <v>AON</v>
      </c>
      <c r="H94" s="30" t="str">
        <f t="shared" si="9"/>
        <v>ITO</v>
      </c>
      <c r="I94" s="30" t="str">
        <f t="shared" si="10"/>
        <v>Secured Revenue Baseline</v>
      </c>
      <c r="J94" s="30" t="str">
        <f t="shared" si="11"/>
        <v>Op</v>
      </c>
      <c r="K94" s="31" t="str">
        <f t="shared" si="12"/>
        <v>A03 FSIAONITOSecured Revenue BaselineOp</v>
      </c>
      <c r="L94" s="274">
        <v>0.15533372999999906</v>
      </c>
      <c r="M94" s="275">
        <v>0.27729184999999967</v>
      </c>
      <c r="N94" s="275">
        <v>-1.08903248</v>
      </c>
      <c r="O94" s="275">
        <v>0.14057163999999869</v>
      </c>
      <c r="P94" s="275">
        <v>0.22656864999999971</v>
      </c>
      <c r="Q94" s="275">
        <v>0.27909745999999913</v>
      </c>
      <c r="R94" s="275">
        <v>0.30215575999999938</v>
      </c>
      <c r="S94" s="275">
        <v>-3.7696309999999893E-2</v>
      </c>
      <c r="T94" s="275">
        <v>0.32915695999999967</v>
      </c>
      <c r="U94" s="275">
        <v>-0.29045576000000051</v>
      </c>
      <c r="V94" s="275">
        <v>8.3896830000000713E-2</v>
      </c>
      <c r="W94" s="275">
        <v>-1.6189617700000001</v>
      </c>
      <c r="X94" s="153">
        <f t="shared" si="13"/>
        <v>-1.2420734400000044</v>
      </c>
    </row>
    <row r="95" spans="1:24">
      <c r="A95" s="262"/>
      <c r="B95" s="262"/>
      <c r="C95" s="262"/>
      <c r="D95" s="261" t="s">
        <v>58</v>
      </c>
      <c r="E95" s="261" t="s">
        <v>38</v>
      </c>
      <c r="F95" s="30" t="str">
        <f t="shared" si="7"/>
        <v>A03 FSI</v>
      </c>
      <c r="G95" s="30" t="str">
        <f t="shared" si="8"/>
        <v>AON</v>
      </c>
      <c r="H95" s="30" t="str">
        <f t="shared" si="9"/>
        <v>ITO</v>
      </c>
      <c r="I95" s="30" t="str">
        <f t="shared" si="10"/>
        <v>Account Install Base-New Sales</v>
      </c>
      <c r="J95" s="30" t="str">
        <f t="shared" si="11"/>
        <v>Revenue</v>
      </c>
      <c r="K95" s="31" t="str">
        <f t="shared" si="12"/>
        <v>A03 FSIAONITOAccount Install Base-New SalesRevenue</v>
      </c>
      <c r="L95" s="270">
        <v>0</v>
      </c>
      <c r="M95" s="271">
        <v>0</v>
      </c>
      <c r="N95" s="271">
        <v>0</v>
      </c>
      <c r="O95" s="271">
        <v>0</v>
      </c>
      <c r="P95" s="271">
        <v>0</v>
      </c>
      <c r="Q95" s="271">
        <v>0</v>
      </c>
      <c r="R95" s="271">
        <v>0</v>
      </c>
      <c r="S95" s="271">
        <v>0</v>
      </c>
      <c r="T95" s="271">
        <v>0</v>
      </c>
      <c r="U95" s="271">
        <v>0</v>
      </c>
      <c r="V95" s="271">
        <v>0</v>
      </c>
      <c r="W95" s="271">
        <v>0</v>
      </c>
      <c r="X95" s="153">
        <f t="shared" si="13"/>
        <v>0</v>
      </c>
    </row>
    <row r="96" spans="1:24">
      <c r="A96" s="262"/>
      <c r="B96" s="262"/>
      <c r="C96" s="262"/>
      <c r="D96" s="262"/>
      <c r="E96" s="263" t="s">
        <v>456</v>
      </c>
      <c r="F96" s="30" t="str">
        <f t="shared" si="7"/>
        <v>A03 FSI</v>
      </c>
      <c r="G96" s="30" t="str">
        <f t="shared" si="8"/>
        <v>AON</v>
      </c>
      <c r="H96" s="30" t="str">
        <f t="shared" si="9"/>
        <v>ITO</v>
      </c>
      <c r="I96" s="30" t="str">
        <f t="shared" si="10"/>
        <v>Account Install Base-New Sales</v>
      </c>
      <c r="J96" s="30" t="str">
        <f t="shared" si="11"/>
        <v>Total Expense</v>
      </c>
      <c r="K96" s="31" t="str">
        <f t="shared" si="12"/>
        <v>A03 FSIAONITOAccount Install Base-New SalesTotal Expense</v>
      </c>
      <c r="L96" s="272">
        <v>0</v>
      </c>
      <c r="M96" s="273">
        <v>0</v>
      </c>
      <c r="N96" s="273">
        <v>0</v>
      </c>
      <c r="O96" s="273">
        <v>0</v>
      </c>
      <c r="P96" s="273">
        <v>0</v>
      </c>
      <c r="Q96" s="273">
        <v>0</v>
      </c>
      <c r="R96" s="273">
        <v>0</v>
      </c>
      <c r="S96" s="273">
        <v>0</v>
      </c>
      <c r="T96" s="273">
        <v>0</v>
      </c>
      <c r="U96" s="273">
        <v>0</v>
      </c>
      <c r="V96" s="273">
        <v>0</v>
      </c>
      <c r="W96" s="273">
        <v>0</v>
      </c>
      <c r="X96" s="153">
        <f t="shared" si="13"/>
        <v>0</v>
      </c>
    </row>
    <row r="97" spans="1:24">
      <c r="A97" s="262"/>
      <c r="B97" s="262"/>
      <c r="C97" s="262"/>
      <c r="D97" s="264" t="s">
        <v>58</v>
      </c>
      <c r="E97" s="265"/>
      <c r="F97" s="30" t="str">
        <f t="shared" si="7"/>
        <v>A03 FSI</v>
      </c>
      <c r="G97" s="30" t="str">
        <f t="shared" si="8"/>
        <v>AON</v>
      </c>
      <c r="H97" s="30" t="str">
        <f t="shared" si="9"/>
        <v>ITO</v>
      </c>
      <c r="I97" s="30" t="str">
        <f t="shared" si="10"/>
        <v>Account Install Base-New Sales</v>
      </c>
      <c r="J97" s="30" t="str">
        <f t="shared" si="11"/>
        <v>Op</v>
      </c>
      <c r="K97" s="31" t="str">
        <f t="shared" si="12"/>
        <v>A03 FSIAONITOAccount Install Base-New SalesOp</v>
      </c>
      <c r="L97" s="274">
        <v>0</v>
      </c>
      <c r="M97" s="275">
        <v>0</v>
      </c>
      <c r="N97" s="275">
        <v>0</v>
      </c>
      <c r="O97" s="275">
        <v>0</v>
      </c>
      <c r="P97" s="275">
        <v>0</v>
      </c>
      <c r="Q97" s="275">
        <v>0</v>
      </c>
      <c r="R97" s="275">
        <v>0</v>
      </c>
      <c r="S97" s="275">
        <v>0</v>
      </c>
      <c r="T97" s="275">
        <v>0</v>
      </c>
      <c r="U97" s="275">
        <v>0</v>
      </c>
      <c r="V97" s="275">
        <v>0</v>
      </c>
      <c r="W97" s="275">
        <v>0</v>
      </c>
      <c r="X97" s="153">
        <f t="shared" si="13"/>
        <v>0</v>
      </c>
    </row>
    <row r="98" spans="1:24">
      <c r="A98" s="262"/>
      <c r="B98" s="262"/>
      <c r="C98" s="262"/>
      <c r="D98" s="261" t="s">
        <v>57</v>
      </c>
      <c r="E98" s="261" t="s">
        <v>38</v>
      </c>
      <c r="F98" s="30" t="str">
        <f t="shared" si="7"/>
        <v>A03 FSI</v>
      </c>
      <c r="G98" s="30" t="str">
        <f t="shared" si="8"/>
        <v>AON</v>
      </c>
      <c r="H98" s="30" t="str">
        <f t="shared" si="9"/>
        <v>ITO</v>
      </c>
      <c r="I98" s="30" t="str">
        <f t="shared" si="10"/>
        <v>Secured Volumetric Revenue</v>
      </c>
      <c r="J98" s="30" t="str">
        <f t="shared" si="11"/>
        <v>Revenue</v>
      </c>
      <c r="K98" s="31" t="str">
        <f t="shared" si="12"/>
        <v>A03 FSIAONITOSecured Volumetric RevenueRevenue</v>
      </c>
      <c r="L98" s="270">
        <v>0</v>
      </c>
      <c r="M98" s="271">
        <v>0</v>
      </c>
      <c r="N98" s="271">
        <v>0</v>
      </c>
      <c r="O98" s="271">
        <v>0</v>
      </c>
      <c r="P98" s="271">
        <v>0</v>
      </c>
      <c r="Q98" s="271">
        <v>0</v>
      </c>
      <c r="R98" s="271">
        <v>0</v>
      </c>
      <c r="S98" s="271">
        <v>0</v>
      </c>
      <c r="T98" s="271">
        <v>0</v>
      </c>
      <c r="U98" s="271">
        <v>0</v>
      </c>
      <c r="V98" s="271">
        <v>0</v>
      </c>
      <c r="W98" s="271">
        <v>0.28903191</v>
      </c>
      <c r="X98" s="153">
        <f t="shared" si="13"/>
        <v>0.28903191</v>
      </c>
    </row>
    <row r="99" spans="1:24">
      <c r="A99" s="262"/>
      <c r="B99" s="262"/>
      <c r="C99" s="262"/>
      <c r="D99" s="264" t="s">
        <v>57</v>
      </c>
      <c r="E99" s="265"/>
      <c r="F99" s="30" t="str">
        <f t="shared" si="7"/>
        <v>A03 FSI</v>
      </c>
      <c r="G99" s="30" t="str">
        <f t="shared" si="8"/>
        <v>AON</v>
      </c>
      <c r="H99" s="30" t="str">
        <f t="shared" si="9"/>
        <v>ITO</v>
      </c>
      <c r="I99" s="30" t="str">
        <f t="shared" si="10"/>
        <v>Secured Volumetric Revenue</v>
      </c>
      <c r="J99" s="30" t="str">
        <f t="shared" si="11"/>
        <v>Op</v>
      </c>
      <c r="K99" s="31" t="str">
        <f t="shared" si="12"/>
        <v>A03 FSIAONITOSecured Volumetric RevenueOp</v>
      </c>
      <c r="L99" s="274">
        <v>0</v>
      </c>
      <c r="M99" s="275">
        <v>0</v>
      </c>
      <c r="N99" s="275">
        <v>0</v>
      </c>
      <c r="O99" s="275">
        <v>0</v>
      </c>
      <c r="P99" s="275">
        <v>0</v>
      </c>
      <c r="Q99" s="275">
        <v>0</v>
      </c>
      <c r="R99" s="275">
        <v>0</v>
      </c>
      <c r="S99" s="275">
        <v>0</v>
      </c>
      <c r="T99" s="275">
        <v>0</v>
      </c>
      <c r="U99" s="275">
        <v>0</v>
      </c>
      <c r="V99" s="275">
        <v>0</v>
      </c>
      <c r="W99" s="275">
        <v>0.28903191</v>
      </c>
      <c r="X99" s="153">
        <f t="shared" si="13"/>
        <v>0.28903191</v>
      </c>
    </row>
    <row r="100" spans="1:24">
      <c r="A100" s="262"/>
      <c r="B100" s="262"/>
      <c r="C100" s="261" t="s">
        <v>114</v>
      </c>
      <c r="D100" s="261" t="s">
        <v>51</v>
      </c>
      <c r="E100" s="261" t="s">
        <v>38</v>
      </c>
      <c r="F100" s="30" t="str">
        <f t="shared" si="7"/>
        <v>A03 FSI</v>
      </c>
      <c r="G100" s="30" t="str">
        <f t="shared" si="8"/>
        <v>AON</v>
      </c>
      <c r="H100" s="30" t="str">
        <f t="shared" si="9"/>
        <v>ABS</v>
      </c>
      <c r="I100" s="30" t="str">
        <f t="shared" si="10"/>
        <v>Secured Revenue Baseline</v>
      </c>
      <c r="J100" s="30" t="str">
        <f t="shared" si="11"/>
        <v>Revenue</v>
      </c>
      <c r="K100" s="31" t="str">
        <f t="shared" si="12"/>
        <v>A03 FSIAONABSSecured Revenue BaselineRevenue</v>
      </c>
      <c r="L100" s="270">
        <v>9.9771009999999993E-2</v>
      </c>
      <c r="M100" s="271">
        <v>-8.5287370000000001E-2</v>
      </c>
      <c r="N100" s="271">
        <v>0.4150105</v>
      </c>
      <c r="O100" s="271">
        <v>0.17227739</v>
      </c>
      <c r="P100" s="271">
        <v>0.17184762000000001</v>
      </c>
      <c r="Q100" s="271">
        <v>-3.1212940000000008E-2</v>
      </c>
      <c r="R100" s="271">
        <v>-0.16514880999999998</v>
      </c>
      <c r="S100" s="271">
        <v>-6.4907679999999995E-2</v>
      </c>
      <c r="T100" s="271">
        <v>0.62798365</v>
      </c>
      <c r="U100" s="271">
        <v>0.25078146000000001</v>
      </c>
      <c r="V100" s="271">
        <v>0.19280234000000002</v>
      </c>
      <c r="W100" s="271">
        <v>9.4427239999999996E-2</v>
      </c>
      <c r="X100" s="153">
        <f t="shared" si="13"/>
        <v>1.67834441</v>
      </c>
    </row>
    <row r="101" spans="1:24">
      <c r="A101" s="262"/>
      <c r="B101" s="262"/>
      <c r="C101" s="262"/>
      <c r="D101" s="262"/>
      <c r="E101" s="263" t="s">
        <v>456</v>
      </c>
      <c r="F101" s="30" t="str">
        <f t="shared" si="7"/>
        <v>A03 FSI</v>
      </c>
      <c r="G101" s="30" t="str">
        <f t="shared" si="8"/>
        <v>AON</v>
      </c>
      <c r="H101" s="30" t="str">
        <f t="shared" si="9"/>
        <v>ABS</v>
      </c>
      <c r="I101" s="30" t="str">
        <f t="shared" si="10"/>
        <v>Secured Revenue Baseline</v>
      </c>
      <c r="J101" s="30" t="str">
        <f t="shared" si="11"/>
        <v>Total Expense</v>
      </c>
      <c r="K101" s="31" t="str">
        <f t="shared" si="12"/>
        <v>A03 FSIAONABSSecured Revenue BaselineTotal Expense</v>
      </c>
      <c r="L101" s="272">
        <v>-9.1355400000000003E-2</v>
      </c>
      <c r="M101" s="273">
        <v>-8.0808919999999992E-2</v>
      </c>
      <c r="N101" s="273">
        <v>-6.1915049999999999E-2</v>
      </c>
      <c r="O101" s="273">
        <v>-0.20309126999999999</v>
      </c>
      <c r="P101" s="273">
        <v>-0.18206241000000001</v>
      </c>
      <c r="Q101" s="273">
        <v>-5.721700000000142E-4</v>
      </c>
      <c r="R101" s="273">
        <v>-0.10163353999999999</v>
      </c>
      <c r="S101" s="273">
        <v>8.8515029999999995E-2</v>
      </c>
      <c r="T101" s="273">
        <v>-8.1015240000000016E-2</v>
      </c>
      <c r="U101" s="273">
        <v>-5.2696699999999999E-2</v>
      </c>
      <c r="V101" s="273">
        <v>-0.14184055999999998</v>
      </c>
      <c r="W101" s="273">
        <v>-9.3593529999999994E-2</v>
      </c>
      <c r="X101" s="153">
        <f t="shared" si="13"/>
        <v>-1.0020697599999999</v>
      </c>
    </row>
    <row r="102" spans="1:24">
      <c r="A102" s="262"/>
      <c r="B102" s="262"/>
      <c r="C102" s="262"/>
      <c r="D102" s="264" t="s">
        <v>51</v>
      </c>
      <c r="E102" s="265"/>
      <c r="F102" s="30" t="str">
        <f t="shared" si="7"/>
        <v>A03 FSI</v>
      </c>
      <c r="G102" s="30" t="str">
        <f t="shared" si="8"/>
        <v>AON</v>
      </c>
      <c r="H102" s="30" t="str">
        <f t="shared" si="9"/>
        <v>ABS</v>
      </c>
      <c r="I102" s="30" t="str">
        <f t="shared" si="10"/>
        <v>Secured Revenue Baseline</v>
      </c>
      <c r="J102" s="30" t="str">
        <f t="shared" si="11"/>
        <v>Op</v>
      </c>
      <c r="K102" s="31" t="str">
        <f t="shared" si="12"/>
        <v>A03 FSIAONABSSecured Revenue BaselineOp</v>
      </c>
      <c r="L102" s="274">
        <v>8.4156099999999866E-3</v>
      </c>
      <c r="M102" s="275">
        <v>-0.16609629000000001</v>
      </c>
      <c r="N102" s="275">
        <v>0.35309545000000003</v>
      </c>
      <c r="O102" s="275">
        <v>-3.0813879999999991E-2</v>
      </c>
      <c r="P102" s="275">
        <v>-1.0214789999999993E-2</v>
      </c>
      <c r="Q102" s="275">
        <v>-3.1785110000000005E-2</v>
      </c>
      <c r="R102" s="275">
        <v>-0.26678235</v>
      </c>
      <c r="S102" s="275">
        <v>2.360735000000001E-2</v>
      </c>
      <c r="T102" s="275">
        <v>0.54696840999999996</v>
      </c>
      <c r="U102" s="275">
        <v>0.19808476000000003</v>
      </c>
      <c r="V102" s="275">
        <v>5.0961779999999998E-2</v>
      </c>
      <c r="W102" s="275">
        <v>8.3371000000000139E-4</v>
      </c>
      <c r="X102" s="153">
        <f t="shared" si="13"/>
        <v>0.67627464999999998</v>
      </c>
    </row>
    <row r="103" spans="1:24">
      <c r="A103" s="262"/>
      <c r="B103" s="262"/>
      <c r="C103" s="262"/>
      <c r="D103" s="261" t="s">
        <v>58</v>
      </c>
      <c r="E103" s="261" t="s">
        <v>38</v>
      </c>
      <c r="F103" s="30" t="str">
        <f t="shared" si="7"/>
        <v>A03 FSI</v>
      </c>
      <c r="G103" s="30" t="str">
        <f t="shared" si="8"/>
        <v>AON</v>
      </c>
      <c r="H103" s="30" t="str">
        <f t="shared" si="9"/>
        <v>ABS</v>
      </c>
      <c r="I103" s="30" t="str">
        <f t="shared" si="10"/>
        <v>Account Install Base-New Sales</v>
      </c>
      <c r="J103" s="30" t="str">
        <f t="shared" si="11"/>
        <v>Revenue</v>
      </c>
      <c r="K103" s="31" t="str">
        <f t="shared" si="12"/>
        <v>A03 FSIAONABSAccount Install Base-New SalesRevenue</v>
      </c>
      <c r="L103" s="270">
        <v>0</v>
      </c>
      <c r="M103" s="271">
        <v>0</v>
      </c>
      <c r="N103" s="271">
        <v>0</v>
      </c>
      <c r="O103" s="271">
        <v>0</v>
      </c>
      <c r="P103" s="271">
        <v>0</v>
      </c>
      <c r="Q103" s="271">
        <v>0</v>
      </c>
      <c r="R103" s="271">
        <v>0</v>
      </c>
      <c r="S103" s="271">
        <v>0</v>
      </c>
      <c r="T103" s="271">
        <v>0</v>
      </c>
      <c r="U103" s="271">
        <v>0</v>
      </c>
      <c r="V103" s="271">
        <v>0</v>
      </c>
      <c r="W103" s="271">
        <v>1.034118E-2</v>
      </c>
      <c r="X103" s="153">
        <f t="shared" si="13"/>
        <v>1.034118E-2</v>
      </c>
    </row>
    <row r="104" spans="1:24">
      <c r="A104" s="262"/>
      <c r="B104" s="262"/>
      <c r="C104" s="262"/>
      <c r="D104" s="262"/>
      <c r="E104" s="263" t="s">
        <v>456</v>
      </c>
      <c r="F104" s="30" t="str">
        <f t="shared" si="7"/>
        <v>A03 FSI</v>
      </c>
      <c r="G104" s="30" t="str">
        <f t="shared" si="8"/>
        <v>AON</v>
      </c>
      <c r="H104" s="30" t="str">
        <f t="shared" si="9"/>
        <v>ABS</v>
      </c>
      <c r="I104" s="30" t="str">
        <f t="shared" si="10"/>
        <v>Account Install Base-New Sales</v>
      </c>
      <c r="J104" s="30" t="str">
        <f t="shared" si="11"/>
        <v>Total Expense</v>
      </c>
      <c r="K104" s="31" t="str">
        <f t="shared" si="12"/>
        <v>A03 FSIAONABSAccount Install Base-New SalesTotal Expense</v>
      </c>
      <c r="L104" s="272">
        <v>0</v>
      </c>
      <c r="M104" s="273">
        <v>0</v>
      </c>
      <c r="N104" s="273">
        <v>0</v>
      </c>
      <c r="O104" s="273">
        <v>0</v>
      </c>
      <c r="P104" s="273">
        <v>0</v>
      </c>
      <c r="Q104" s="273">
        <v>0</v>
      </c>
      <c r="R104" s="273">
        <v>0</v>
      </c>
      <c r="S104" s="273">
        <v>0</v>
      </c>
      <c r="T104" s="273">
        <v>0</v>
      </c>
      <c r="U104" s="273">
        <v>0</v>
      </c>
      <c r="V104" s="273">
        <v>0</v>
      </c>
      <c r="W104" s="273">
        <v>-6.1919499999999999E-3</v>
      </c>
      <c r="X104" s="153">
        <f t="shared" si="13"/>
        <v>-6.1919499999999999E-3</v>
      </c>
    </row>
    <row r="105" spans="1:24">
      <c r="A105" s="262"/>
      <c r="B105" s="262"/>
      <c r="C105" s="262"/>
      <c r="D105" s="264" t="s">
        <v>58</v>
      </c>
      <c r="E105" s="265"/>
      <c r="F105" s="30" t="str">
        <f t="shared" si="7"/>
        <v>A03 FSI</v>
      </c>
      <c r="G105" s="30" t="str">
        <f t="shared" si="8"/>
        <v>AON</v>
      </c>
      <c r="H105" s="30" t="str">
        <f t="shared" si="9"/>
        <v>ABS</v>
      </c>
      <c r="I105" s="30" t="str">
        <f t="shared" si="10"/>
        <v>Account Install Base-New Sales</v>
      </c>
      <c r="J105" s="30" t="str">
        <f t="shared" si="11"/>
        <v>Op</v>
      </c>
      <c r="K105" s="31" t="str">
        <f t="shared" si="12"/>
        <v>A03 FSIAONABSAccount Install Base-New SalesOp</v>
      </c>
      <c r="L105" s="274">
        <v>0</v>
      </c>
      <c r="M105" s="275">
        <v>0</v>
      </c>
      <c r="N105" s="275">
        <v>0</v>
      </c>
      <c r="O105" s="275">
        <v>0</v>
      </c>
      <c r="P105" s="275">
        <v>0</v>
      </c>
      <c r="Q105" s="275">
        <v>0</v>
      </c>
      <c r="R105" s="275">
        <v>0</v>
      </c>
      <c r="S105" s="275">
        <v>0</v>
      </c>
      <c r="T105" s="275">
        <v>0</v>
      </c>
      <c r="U105" s="275">
        <v>0</v>
      </c>
      <c r="V105" s="275">
        <v>0</v>
      </c>
      <c r="W105" s="275">
        <v>4.1492300000000003E-3</v>
      </c>
      <c r="X105" s="153">
        <f t="shared" si="13"/>
        <v>4.1492300000000003E-3</v>
      </c>
    </row>
    <row r="106" spans="1:24">
      <c r="A106" s="262"/>
      <c r="B106" s="262"/>
      <c r="C106" s="262"/>
      <c r="D106" s="261" t="s">
        <v>57</v>
      </c>
      <c r="E106" s="261" t="s">
        <v>38</v>
      </c>
      <c r="F106" s="30" t="str">
        <f t="shared" si="7"/>
        <v>A03 FSI</v>
      </c>
      <c r="G106" s="30" t="str">
        <f t="shared" si="8"/>
        <v>AON</v>
      </c>
      <c r="H106" s="30" t="str">
        <f t="shared" si="9"/>
        <v>ABS</v>
      </c>
      <c r="I106" s="30" t="str">
        <f t="shared" si="10"/>
        <v>Secured Volumetric Revenue</v>
      </c>
      <c r="J106" s="30" t="str">
        <f t="shared" si="11"/>
        <v>Revenue</v>
      </c>
      <c r="K106" s="31" t="str">
        <f t="shared" si="12"/>
        <v>A03 FSIAONABSSecured Volumetric RevenueRevenue</v>
      </c>
      <c r="L106" s="270">
        <v>0</v>
      </c>
      <c r="M106" s="271">
        <v>0</v>
      </c>
      <c r="N106" s="271">
        <v>0</v>
      </c>
      <c r="O106" s="271">
        <v>0</v>
      </c>
      <c r="P106" s="271">
        <v>0</v>
      </c>
      <c r="Q106" s="271">
        <v>0</v>
      </c>
      <c r="R106" s="271">
        <v>0</v>
      </c>
      <c r="S106" s="271">
        <v>0</v>
      </c>
      <c r="T106" s="271">
        <v>0</v>
      </c>
      <c r="U106" s="271">
        <v>0</v>
      </c>
      <c r="V106" s="271">
        <v>0</v>
      </c>
      <c r="W106" s="271">
        <v>0</v>
      </c>
      <c r="X106" s="153">
        <f t="shared" si="13"/>
        <v>0</v>
      </c>
    </row>
    <row r="107" spans="1:24">
      <c r="A107" s="262"/>
      <c r="B107" s="262"/>
      <c r="C107" s="262"/>
      <c r="D107" s="264" t="s">
        <v>57</v>
      </c>
      <c r="E107" s="265"/>
      <c r="F107" s="30" t="str">
        <f t="shared" si="7"/>
        <v>A03 FSI</v>
      </c>
      <c r="G107" s="30" t="str">
        <f t="shared" si="8"/>
        <v>AON</v>
      </c>
      <c r="H107" s="30" t="str">
        <f t="shared" si="9"/>
        <v>ABS</v>
      </c>
      <c r="I107" s="30" t="str">
        <f t="shared" si="10"/>
        <v>Secured Volumetric Revenue</v>
      </c>
      <c r="J107" s="30" t="str">
        <f t="shared" si="11"/>
        <v>Op</v>
      </c>
      <c r="K107" s="31" t="str">
        <f t="shared" si="12"/>
        <v>A03 FSIAONABSSecured Volumetric RevenueOp</v>
      </c>
      <c r="L107" s="274">
        <v>0</v>
      </c>
      <c r="M107" s="275">
        <v>0</v>
      </c>
      <c r="N107" s="275">
        <v>0</v>
      </c>
      <c r="O107" s="275">
        <v>0</v>
      </c>
      <c r="P107" s="275">
        <v>0</v>
      </c>
      <c r="Q107" s="275">
        <v>0</v>
      </c>
      <c r="R107" s="275">
        <v>0</v>
      </c>
      <c r="S107" s="275">
        <v>0</v>
      </c>
      <c r="T107" s="275">
        <v>0</v>
      </c>
      <c r="U107" s="275">
        <v>0</v>
      </c>
      <c r="V107" s="275">
        <v>0</v>
      </c>
      <c r="W107" s="275">
        <v>0</v>
      </c>
      <c r="X107" s="153">
        <f t="shared" si="13"/>
        <v>0</v>
      </c>
    </row>
    <row r="108" spans="1:24">
      <c r="A108" s="262"/>
      <c r="B108" s="261" t="s">
        <v>270</v>
      </c>
      <c r="C108" s="261" t="s">
        <v>39</v>
      </c>
      <c r="D108" s="261" t="s">
        <v>51</v>
      </c>
      <c r="E108" s="261" t="s">
        <v>38</v>
      </c>
      <c r="F108" s="30" t="str">
        <f t="shared" si="7"/>
        <v>A03 FSI</v>
      </c>
      <c r="G108" s="30" t="str">
        <f t="shared" si="8"/>
        <v>BANK OF IRELAND</v>
      </c>
      <c r="H108" s="30" t="str">
        <f t="shared" si="9"/>
        <v>ITO</v>
      </c>
      <c r="I108" s="30" t="str">
        <f t="shared" si="10"/>
        <v>Secured Revenue Baseline</v>
      </c>
      <c r="J108" s="30" t="str">
        <f t="shared" si="11"/>
        <v>Revenue</v>
      </c>
      <c r="K108" s="31" t="str">
        <f t="shared" si="12"/>
        <v>A03 FSIBANK OF IRELANDITOSecured Revenue BaselineRevenue</v>
      </c>
      <c r="L108" s="270">
        <v>-2.4438890000000001E-2</v>
      </c>
      <c r="M108" s="271">
        <v>1.20936278</v>
      </c>
      <c r="N108" s="271">
        <v>0</v>
      </c>
      <c r="O108" s="271">
        <v>0</v>
      </c>
      <c r="P108" s="271">
        <v>0</v>
      </c>
      <c r="Q108" s="271">
        <v>-3.7560000000000002E-4</v>
      </c>
      <c r="R108" s="271">
        <v>3.7560000000000002E-4</v>
      </c>
      <c r="S108" s="271">
        <v>0</v>
      </c>
      <c r="T108" s="271">
        <v>0</v>
      </c>
      <c r="U108" s="271">
        <v>0</v>
      </c>
      <c r="V108" s="271">
        <v>0</v>
      </c>
      <c r="W108" s="271">
        <v>0</v>
      </c>
      <c r="X108" s="153">
        <f t="shared" si="13"/>
        <v>1.1849238899999999</v>
      </c>
    </row>
    <row r="109" spans="1:24">
      <c r="A109" s="262"/>
      <c r="B109" s="262"/>
      <c r="C109" s="262"/>
      <c r="D109" s="262"/>
      <c r="E109" s="263" t="s">
        <v>456</v>
      </c>
      <c r="F109" s="30" t="str">
        <f t="shared" si="7"/>
        <v>A03 FSI</v>
      </c>
      <c r="G109" s="30" t="str">
        <f t="shared" si="8"/>
        <v>BANK OF IRELAND</v>
      </c>
      <c r="H109" s="30" t="str">
        <f t="shared" si="9"/>
        <v>ITO</v>
      </c>
      <c r="I109" s="30" t="str">
        <f t="shared" si="10"/>
        <v>Secured Revenue Baseline</v>
      </c>
      <c r="J109" s="30" t="str">
        <f t="shared" si="11"/>
        <v>Total Expense</v>
      </c>
      <c r="K109" s="31" t="str">
        <f t="shared" si="12"/>
        <v>A03 FSIBANK OF IRELANDITOSecured Revenue BaselineTotal Expense</v>
      </c>
      <c r="L109" s="272">
        <v>9.2565819999999993E-2</v>
      </c>
      <c r="M109" s="273">
        <v>0.39163243000000003</v>
      </c>
      <c r="N109" s="273">
        <v>-1.5360499400000001</v>
      </c>
      <c r="O109" s="273">
        <v>6.299826E-2</v>
      </c>
      <c r="P109" s="273">
        <v>0.10691940000000001</v>
      </c>
      <c r="Q109" s="273">
        <v>8.7774630000000006E-2</v>
      </c>
      <c r="R109" s="273">
        <v>0.10360136</v>
      </c>
      <c r="S109" s="273">
        <v>0.16449024999999998</v>
      </c>
      <c r="T109" s="273">
        <v>0.11198059000000002</v>
      </c>
      <c r="U109" s="273">
        <v>0.10607361999999999</v>
      </c>
      <c r="V109" s="273">
        <v>0.10296130000000001</v>
      </c>
      <c r="W109" s="273">
        <v>0.10277493</v>
      </c>
      <c r="X109" s="153">
        <f t="shared" si="13"/>
        <v>-0.10227735</v>
      </c>
    </row>
    <row r="110" spans="1:24">
      <c r="A110" s="262"/>
      <c r="B110" s="262"/>
      <c r="C110" s="262"/>
      <c r="D110" s="264" t="s">
        <v>51</v>
      </c>
      <c r="E110" s="265"/>
      <c r="F110" s="30" t="str">
        <f t="shared" si="7"/>
        <v>A03 FSI</v>
      </c>
      <c r="G110" s="30" t="str">
        <f t="shared" si="8"/>
        <v>BANK OF IRELAND</v>
      </c>
      <c r="H110" s="30" t="str">
        <f t="shared" si="9"/>
        <v>ITO</v>
      </c>
      <c r="I110" s="30" t="str">
        <f t="shared" si="10"/>
        <v>Secured Revenue Baseline</v>
      </c>
      <c r="J110" s="30" t="str">
        <f t="shared" si="11"/>
        <v>Op</v>
      </c>
      <c r="K110" s="31" t="str">
        <f t="shared" si="12"/>
        <v>A03 FSIBANK OF IRELANDITOSecured Revenue BaselineOp</v>
      </c>
      <c r="L110" s="274">
        <v>6.8126930000000002E-2</v>
      </c>
      <c r="M110" s="275">
        <v>1.60099521</v>
      </c>
      <c r="N110" s="275">
        <v>-1.5360499400000001</v>
      </c>
      <c r="O110" s="275">
        <v>6.299826E-2</v>
      </c>
      <c r="P110" s="275">
        <v>0.10691940000000001</v>
      </c>
      <c r="Q110" s="275">
        <v>8.7399030000000003E-2</v>
      </c>
      <c r="R110" s="275">
        <v>0.10397696000000001</v>
      </c>
      <c r="S110" s="275">
        <v>0.16449024999999998</v>
      </c>
      <c r="T110" s="275">
        <v>0.11198059000000002</v>
      </c>
      <c r="U110" s="275">
        <v>0.10607361999999999</v>
      </c>
      <c r="V110" s="275">
        <v>0.10296130000000001</v>
      </c>
      <c r="W110" s="275">
        <v>0.10277493</v>
      </c>
      <c r="X110" s="153">
        <f t="shared" si="13"/>
        <v>1.08264654</v>
      </c>
    </row>
    <row r="111" spans="1:24">
      <c r="A111" s="262"/>
      <c r="B111" s="261" t="s">
        <v>276</v>
      </c>
      <c r="C111" s="261" t="s">
        <v>39</v>
      </c>
      <c r="D111" s="261" t="s">
        <v>51</v>
      </c>
      <c r="E111" s="261" t="s">
        <v>38</v>
      </c>
      <c r="F111" s="30" t="str">
        <f t="shared" si="7"/>
        <v>A03 FSI</v>
      </c>
      <c r="G111" s="30" t="str">
        <f t="shared" si="8"/>
        <v>CREDIT SUISSE FIRST</v>
      </c>
      <c r="H111" s="30" t="str">
        <f t="shared" si="9"/>
        <v>ITO</v>
      </c>
      <c r="I111" s="30" t="str">
        <f t="shared" si="10"/>
        <v>Secured Revenue Baseline</v>
      </c>
      <c r="J111" s="30" t="str">
        <f t="shared" si="11"/>
        <v>Revenue</v>
      </c>
      <c r="K111" s="31" t="str">
        <f t="shared" si="12"/>
        <v>A03 FSICREDIT SUISSE FIRSTITOSecured Revenue BaselineRevenue</v>
      </c>
      <c r="L111" s="270">
        <v>0.25440455000000001</v>
      </c>
      <c r="M111" s="271">
        <v>0.24739992</v>
      </c>
      <c r="N111" s="271">
        <v>0.23453012000000001</v>
      </c>
      <c r="O111" s="271">
        <v>0.20238355</v>
      </c>
      <c r="P111" s="271">
        <v>0.17011195000000001</v>
      </c>
      <c r="Q111" s="271">
        <v>0.20891783</v>
      </c>
      <c r="R111" s="271">
        <v>0.18799938999999999</v>
      </c>
      <c r="S111" s="271">
        <v>0.21814305000000001</v>
      </c>
      <c r="T111" s="271">
        <v>0.20260774000000001</v>
      </c>
      <c r="U111" s="271">
        <v>0.21583822</v>
      </c>
      <c r="V111" s="271">
        <v>0.21969100999999999</v>
      </c>
      <c r="W111" s="271">
        <v>0.21441735000000001</v>
      </c>
      <c r="X111" s="153">
        <f t="shared" si="13"/>
        <v>2.5764446800000007</v>
      </c>
    </row>
    <row r="112" spans="1:24">
      <c r="A112" s="262"/>
      <c r="B112" s="262"/>
      <c r="C112" s="262"/>
      <c r="D112" s="262"/>
      <c r="E112" s="263" t="s">
        <v>456</v>
      </c>
      <c r="F112" s="30" t="str">
        <f t="shared" si="7"/>
        <v>A03 FSI</v>
      </c>
      <c r="G112" s="30" t="str">
        <f t="shared" si="8"/>
        <v>CREDIT SUISSE FIRST</v>
      </c>
      <c r="H112" s="30" t="str">
        <f t="shared" si="9"/>
        <v>ITO</v>
      </c>
      <c r="I112" s="30" t="str">
        <f t="shared" si="10"/>
        <v>Secured Revenue Baseline</v>
      </c>
      <c r="J112" s="30" t="str">
        <f t="shared" si="11"/>
        <v>Total Expense</v>
      </c>
      <c r="K112" s="31" t="str">
        <f t="shared" si="12"/>
        <v>A03 FSICREDIT SUISSE FIRSTITOSecured Revenue BaselineTotal Expense</v>
      </c>
      <c r="L112" s="272">
        <v>-0.19934933999999999</v>
      </c>
      <c r="M112" s="273">
        <v>-0.17555606999999995</v>
      </c>
      <c r="N112" s="273">
        <v>-0.20603722999999999</v>
      </c>
      <c r="O112" s="273">
        <v>-0.14882996000000001</v>
      </c>
      <c r="P112" s="273">
        <v>-0.20015247</v>
      </c>
      <c r="Q112" s="273">
        <v>-0.15957471999999998</v>
      </c>
      <c r="R112" s="273">
        <v>-0.17937795999999998</v>
      </c>
      <c r="S112" s="273">
        <v>-0.17081434999999998</v>
      </c>
      <c r="T112" s="273">
        <v>-0.16562530999999997</v>
      </c>
      <c r="U112" s="273">
        <v>-0.11331471000000001</v>
      </c>
      <c r="V112" s="273">
        <v>-0.10311355</v>
      </c>
      <c r="W112" s="273">
        <v>-0.11064497</v>
      </c>
      <c r="X112" s="153">
        <f t="shared" si="13"/>
        <v>-1.9323906400000002</v>
      </c>
    </row>
    <row r="113" spans="1:24">
      <c r="A113" s="262"/>
      <c r="B113" s="262"/>
      <c r="C113" s="262"/>
      <c r="D113" s="264" t="s">
        <v>51</v>
      </c>
      <c r="E113" s="265"/>
      <c r="F113" s="30" t="str">
        <f t="shared" si="7"/>
        <v>A03 FSI</v>
      </c>
      <c r="G113" s="30" t="str">
        <f t="shared" si="8"/>
        <v>CREDIT SUISSE FIRST</v>
      </c>
      <c r="H113" s="30" t="str">
        <f t="shared" si="9"/>
        <v>ITO</v>
      </c>
      <c r="I113" s="30" t="str">
        <f t="shared" si="10"/>
        <v>Secured Revenue Baseline</v>
      </c>
      <c r="J113" s="30" t="str">
        <f t="shared" si="11"/>
        <v>Op</v>
      </c>
      <c r="K113" s="31" t="str">
        <f t="shared" si="12"/>
        <v>A03 FSICREDIT SUISSE FIRSTITOSecured Revenue BaselineOp</v>
      </c>
      <c r="L113" s="274">
        <v>5.5055210000000021E-2</v>
      </c>
      <c r="M113" s="275">
        <v>7.1843850000000015E-2</v>
      </c>
      <c r="N113" s="275">
        <v>2.8492889999999976E-2</v>
      </c>
      <c r="O113" s="275">
        <v>5.3553589999999998E-2</v>
      </c>
      <c r="P113" s="275">
        <v>-3.004051999999998E-2</v>
      </c>
      <c r="Q113" s="275">
        <v>4.9343109999999975E-2</v>
      </c>
      <c r="R113" s="275">
        <v>8.621429999999982E-3</v>
      </c>
      <c r="S113" s="275">
        <v>4.7328700000000022E-2</v>
      </c>
      <c r="T113" s="275">
        <v>3.6982429999999983E-2</v>
      </c>
      <c r="U113" s="275">
        <v>0.10252351000000001</v>
      </c>
      <c r="V113" s="275">
        <v>0.11657746000000004</v>
      </c>
      <c r="W113" s="275">
        <v>0.10377238000000001</v>
      </c>
      <c r="X113" s="153">
        <f t="shared" si="13"/>
        <v>0.64405403999999999</v>
      </c>
    </row>
    <row r="114" spans="1:24">
      <c r="A114" s="262"/>
      <c r="B114" s="262"/>
      <c r="C114" s="262"/>
      <c r="D114" s="261" t="s">
        <v>57</v>
      </c>
      <c r="E114" s="261" t="s">
        <v>38</v>
      </c>
      <c r="F114" s="30" t="str">
        <f t="shared" si="7"/>
        <v>A03 FSI</v>
      </c>
      <c r="G114" s="30" t="str">
        <f t="shared" si="8"/>
        <v>CREDIT SUISSE FIRST</v>
      </c>
      <c r="H114" s="30" t="str">
        <f t="shared" si="9"/>
        <v>ITO</v>
      </c>
      <c r="I114" s="30" t="str">
        <f t="shared" si="10"/>
        <v>Secured Volumetric Revenue</v>
      </c>
      <c r="J114" s="30" t="str">
        <f t="shared" si="11"/>
        <v>Revenue</v>
      </c>
      <c r="K114" s="31" t="str">
        <f t="shared" si="12"/>
        <v>A03 FSICREDIT SUISSE FIRSTITOSecured Volumetric RevenueRevenue</v>
      </c>
      <c r="L114" s="270">
        <v>0</v>
      </c>
      <c r="M114" s="271">
        <v>0</v>
      </c>
      <c r="N114" s="271">
        <v>0</v>
      </c>
      <c r="O114" s="271">
        <v>0</v>
      </c>
      <c r="P114" s="271">
        <v>0</v>
      </c>
      <c r="Q114" s="271">
        <v>0</v>
      </c>
      <c r="R114" s="271">
        <v>0</v>
      </c>
      <c r="S114" s="271">
        <v>0</v>
      </c>
      <c r="T114" s="271">
        <v>0</v>
      </c>
      <c r="U114" s="271">
        <v>0</v>
      </c>
      <c r="V114" s="271">
        <v>0</v>
      </c>
      <c r="W114" s="271">
        <v>-3.0216100000000001E-3</v>
      </c>
      <c r="X114" s="153">
        <f t="shared" si="13"/>
        <v>-3.0216100000000001E-3</v>
      </c>
    </row>
    <row r="115" spans="1:24">
      <c r="A115" s="262"/>
      <c r="B115" s="262"/>
      <c r="C115" s="262"/>
      <c r="D115" s="264" t="s">
        <v>57</v>
      </c>
      <c r="E115" s="265"/>
      <c r="F115" s="30" t="str">
        <f t="shared" si="7"/>
        <v>A03 FSI</v>
      </c>
      <c r="G115" s="30" t="str">
        <f t="shared" si="8"/>
        <v>CREDIT SUISSE FIRST</v>
      </c>
      <c r="H115" s="30" t="str">
        <f t="shared" si="9"/>
        <v>ITO</v>
      </c>
      <c r="I115" s="30" t="str">
        <f t="shared" si="10"/>
        <v>Secured Volumetric Revenue</v>
      </c>
      <c r="J115" s="30" t="str">
        <f t="shared" si="11"/>
        <v>Op</v>
      </c>
      <c r="K115" s="31" t="str">
        <f t="shared" si="12"/>
        <v>A03 FSICREDIT SUISSE FIRSTITOSecured Volumetric RevenueOp</v>
      </c>
      <c r="L115" s="274">
        <v>0</v>
      </c>
      <c r="M115" s="275">
        <v>0</v>
      </c>
      <c r="N115" s="275">
        <v>0</v>
      </c>
      <c r="O115" s="275">
        <v>0</v>
      </c>
      <c r="P115" s="275">
        <v>0</v>
      </c>
      <c r="Q115" s="275">
        <v>0</v>
      </c>
      <c r="R115" s="275">
        <v>0</v>
      </c>
      <c r="S115" s="275">
        <v>0</v>
      </c>
      <c r="T115" s="275">
        <v>0</v>
      </c>
      <c r="U115" s="275">
        <v>0</v>
      </c>
      <c r="V115" s="275">
        <v>0</v>
      </c>
      <c r="W115" s="275">
        <v>-3.0216100000000001E-3</v>
      </c>
      <c r="X115" s="153">
        <f t="shared" si="13"/>
        <v>-3.0216100000000001E-3</v>
      </c>
    </row>
    <row r="116" spans="1:24">
      <c r="A116" s="262"/>
      <c r="B116" s="261" t="s">
        <v>282</v>
      </c>
      <c r="C116" s="261" t="s">
        <v>114</v>
      </c>
      <c r="D116" s="261" t="s">
        <v>51</v>
      </c>
      <c r="E116" s="261" t="s">
        <v>38</v>
      </c>
      <c r="F116" s="30" t="str">
        <f t="shared" si="7"/>
        <v>A03 FSI</v>
      </c>
      <c r="G116" s="30" t="str">
        <f t="shared" si="8"/>
        <v>FSI I&amp;MA</v>
      </c>
      <c r="H116" s="30" t="str">
        <f t="shared" si="9"/>
        <v>ABS</v>
      </c>
      <c r="I116" s="30" t="str">
        <f t="shared" si="10"/>
        <v>Secured Revenue Baseline</v>
      </c>
      <c r="J116" s="30" t="str">
        <f t="shared" si="11"/>
        <v>Revenue</v>
      </c>
      <c r="K116" s="31" t="str">
        <f t="shared" si="12"/>
        <v>A03 FSIFSI I&amp;MAABSSecured Revenue BaselineRevenue</v>
      </c>
      <c r="L116" s="270">
        <v>0</v>
      </c>
      <c r="M116" s="271">
        <v>0</v>
      </c>
      <c r="N116" s="271">
        <v>0</v>
      </c>
      <c r="O116" s="271">
        <v>0</v>
      </c>
      <c r="P116" s="271">
        <v>0</v>
      </c>
      <c r="Q116" s="271">
        <v>0</v>
      </c>
      <c r="R116" s="271">
        <v>0</v>
      </c>
      <c r="S116" s="271">
        <v>0</v>
      </c>
      <c r="T116" s="271">
        <v>0</v>
      </c>
      <c r="U116" s="271">
        <v>0</v>
      </c>
      <c r="V116" s="271">
        <v>0</v>
      </c>
      <c r="W116" s="271">
        <v>0</v>
      </c>
      <c r="X116" s="153">
        <f t="shared" si="13"/>
        <v>0</v>
      </c>
    </row>
    <row r="117" spans="1:24">
      <c r="A117" s="262"/>
      <c r="B117" s="262"/>
      <c r="C117" s="262"/>
      <c r="D117" s="262"/>
      <c r="E117" s="263" t="s">
        <v>456</v>
      </c>
      <c r="F117" s="30" t="str">
        <f t="shared" si="7"/>
        <v>A03 FSI</v>
      </c>
      <c r="G117" s="30" t="str">
        <f t="shared" si="8"/>
        <v>FSI I&amp;MA</v>
      </c>
      <c r="H117" s="30" t="str">
        <f t="shared" si="9"/>
        <v>ABS</v>
      </c>
      <c r="I117" s="30" t="str">
        <f t="shared" si="10"/>
        <v>Secured Revenue Baseline</v>
      </c>
      <c r="J117" s="30" t="str">
        <f t="shared" si="11"/>
        <v>Total Expense</v>
      </c>
      <c r="K117" s="31" t="str">
        <f t="shared" si="12"/>
        <v>A03 FSIFSI I&amp;MAABSSecured Revenue BaselineTotal Expense</v>
      </c>
      <c r="L117" s="272">
        <v>-3.222E-3</v>
      </c>
      <c r="M117" s="273">
        <v>0</v>
      </c>
      <c r="N117" s="273">
        <v>0</v>
      </c>
      <c r="O117" s="273">
        <v>0</v>
      </c>
      <c r="P117" s="273">
        <v>0</v>
      </c>
      <c r="Q117" s="273">
        <v>0</v>
      </c>
      <c r="R117" s="273">
        <v>0</v>
      </c>
      <c r="S117" s="273">
        <v>0</v>
      </c>
      <c r="T117" s="273">
        <v>0</v>
      </c>
      <c r="U117" s="273">
        <v>0</v>
      </c>
      <c r="V117" s="273">
        <v>0</v>
      </c>
      <c r="W117" s="273">
        <v>0</v>
      </c>
      <c r="X117" s="153">
        <f t="shared" si="13"/>
        <v>-3.222E-3</v>
      </c>
    </row>
    <row r="118" spans="1:24">
      <c r="A118" s="262"/>
      <c r="B118" s="262"/>
      <c r="C118" s="262"/>
      <c r="D118" s="264" t="s">
        <v>51</v>
      </c>
      <c r="E118" s="265"/>
      <c r="F118" s="30" t="str">
        <f t="shared" si="7"/>
        <v>A03 FSI</v>
      </c>
      <c r="G118" s="30" t="str">
        <f t="shared" si="8"/>
        <v>FSI I&amp;MA</v>
      </c>
      <c r="H118" s="30" t="str">
        <f t="shared" si="9"/>
        <v>ABS</v>
      </c>
      <c r="I118" s="30" t="str">
        <f t="shared" si="10"/>
        <v>Secured Revenue Baseline</v>
      </c>
      <c r="J118" s="30" t="str">
        <f t="shared" si="11"/>
        <v>Op</v>
      </c>
      <c r="K118" s="31" t="str">
        <f t="shared" si="12"/>
        <v>A03 FSIFSI I&amp;MAABSSecured Revenue BaselineOp</v>
      </c>
      <c r="L118" s="274">
        <v>-3.222E-3</v>
      </c>
      <c r="M118" s="275">
        <v>0</v>
      </c>
      <c r="N118" s="275">
        <v>0</v>
      </c>
      <c r="O118" s="275">
        <v>0</v>
      </c>
      <c r="P118" s="275">
        <v>0</v>
      </c>
      <c r="Q118" s="275">
        <v>0</v>
      </c>
      <c r="R118" s="275">
        <v>0</v>
      </c>
      <c r="S118" s="275">
        <v>0</v>
      </c>
      <c r="T118" s="275">
        <v>0</v>
      </c>
      <c r="U118" s="275">
        <v>0</v>
      </c>
      <c r="V118" s="275">
        <v>0</v>
      </c>
      <c r="W118" s="275">
        <v>0</v>
      </c>
      <c r="X118" s="153">
        <f t="shared" si="13"/>
        <v>-3.222E-3</v>
      </c>
    </row>
    <row r="119" spans="1:24">
      <c r="A119" s="262"/>
      <c r="B119" s="262"/>
      <c r="C119" s="262"/>
      <c r="D119" s="261" t="s">
        <v>46</v>
      </c>
      <c r="E119" s="261" t="s">
        <v>38</v>
      </c>
      <c r="F119" s="30" t="str">
        <f t="shared" si="7"/>
        <v>A03 FSI</v>
      </c>
      <c r="G119" s="30" t="str">
        <f t="shared" si="8"/>
        <v>FSI I&amp;MA</v>
      </c>
      <c r="H119" s="30" t="str">
        <f t="shared" si="9"/>
        <v>ABS</v>
      </c>
      <c r="I119" s="30" t="str">
        <f t="shared" si="10"/>
        <v>New Logo</v>
      </c>
      <c r="J119" s="30" t="str">
        <f t="shared" si="11"/>
        <v>Revenue</v>
      </c>
      <c r="K119" s="31" t="str">
        <f t="shared" si="12"/>
        <v>A03 FSIFSI I&amp;MAABSNew LogoRevenue</v>
      </c>
      <c r="L119" s="270">
        <v>0</v>
      </c>
      <c r="M119" s="271">
        <v>0</v>
      </c>
      <c r="N119" s="271">
        <v>0</v>
      </c>
      <c r="O119" s="271">
        <v>0</v>
      </c>
      <c r="P119" s="271">
        <v>0</v>
      </c>
      <c r="Q119" s="271">
        <v>0</v>
      </c>
      <c r="R119" s="271">
        <v>0</v>
      </c>
      <c r="S119" s="271">
        <v>0</v>
      </c>
      <c r="T119" s="271">
        <v>0</v>
      </c>
      <c r="U119" s="271">
        <v>0</v>
      </c>
      <c r="V119" s="271">
        <v>0</v>
      </c>
      <c r="W119" s="271">
        <v>0</v>
      </c>
      <c r="X119" s="153">
        <f t="shared" si="13"/>
        <v>0</v>
      </c>
    </row>
    <row r="120" spans="1:24">
      <c r="A120" s="262"/>
      <c r="B120" s="262"/>
      <c r="C120" s="262"/>
      <c r="D120" s="262"/>
      <c r="E120" s="263" t="s">
        <v>456</v>
      </c>
      <c r="F120" s="30" t="str">
        <f t="shared" si="7"/>
        <v>A03 FSI</v>
      </c>
      <c r="G120" s="30" t="str">
        <f t="shared" si="8"/>
        <v>FSI I&amp;MA</v>
      </c>
      <c r="H120" s="30" t="str">
        <f t="shared" si="9"/>
        <v>ABS</v>
      </c>
      <c r="I120" s="30" t="str">
        <f t="shared" si="10"/>
        <v>New Logo</v>
      </c>
      <c r="J120" s="30" t="str">
        <f t="shared" si="11"/>
        <v>Total Expense</v>
      </c>
      <c r="K120" s="31" t="str">
        <f t="shared" si="12"/>
        <v>A03 FSIFSI I&amp;MAABSNew LogoTotal Expense</v>
      </c>
      <c r="L120" s="272">
        <v>0</v>
      </c>
      <c r="M120" s="273">
        <v>0</v>
      </c>
      <c r="N120" s="273">
        <v>0</v>
      </c>
      <c r="O120" s="273">
        <v>0</v>
      </c>
      <c r="P120" s="273">
        <v>0</v>
      </c>
      <c r="Q120" s="273">
        <v>0</v>
      </c>
      <c r="R120" s="273">
        <v>0</v>
      </c>
      <c r="S120" s="273">
        <v>0</v>
      </c>
      <c r="T120" s="273">
        <v>0</v>
      </c>
      <c r="U120" s="273">
        <v>0</v>
      </c>
      <c r="V120" s="273">
        <v>0</v>
      </c>
      <c r="W120" s="273">
        <v>0</v>
      </c>
      <c r="X120" s="153">
        <f t="shared" si="13"/>
        <v>0</v>
      </c>
    </row>
    <row r="121" spans="1:24">
      <c r="A121" s="262"/>
      <c r="B121" s="262"/>
      <c r="C121" s="262"/>
      <c r="D121" s="264" t="s">
        <v>46</v>
      </c>
      <c r="E121" s="265"/>
      <c r="F121" s="30" t="str">
        <f t="shared" si="7"/>
        <v>A03 FSI</v>
      </c>
      <c r="G121" s="30" t="str">
        <f t="shared" si="8"/>
        <v>FSI I&amp;MA</v>
      </c>
      <c r="H121" s="30" t="str">
        <f t="shared" si="9"/>
        <v>ABS</v>
      </c>
      <c r="I121" s="30" t="str">
        <f t="shared" si="10"/>
        <v>New Logo</v>
      </c>
      <c r="J121" s="30" t="str">
        <f t="shared" si="11"/>
        <v>Op</v>
      </c>
      <c r="K121" s="31" t="str">
        <f t="shared" si="12"/>
        <v>A03 FSIFSI I&amp;MAABSNew LogoOp</v>
      </c>
      <c r="L121" s="274">
        <v>0</v>
      </c>
      <c r="M121" s="275">
        <v>0</v>
      </c>
      <c r="N121" s="275">
        <v>0</v>
      </c>
      <c r="O121" s="275">
        <v>0</v>
      </c>
      <c r="P121" s="275">
        <v>0</v>
      </c>
      <c r="Q121" s="275">
        <v>0</v>
      </c>
      <c r="R121" s="275">
        <v>0</v>
      </c>
      <c r="S121" s="275">
        <v>0</v>
      </c>
      <c r="T121" s="275">
        <v>0</v>
      </c>
      <c r="U121" s="275">
        <v>0</v>
      </c>
      <c r="V121" s="275">
        <v>0</v>
      </c>
      <c r="W121" s="275">
        <v>0</v>
      </c>
      <c r="X121" s="153">
        <f t="shared" si="13"/>
        <v>0</v>
      </c>
    </row>
    <row r="122" spans="1:24">
      <c r="A122" s="262"/>
      <c r="B122" s="261" t="s">
        <v>286</v>
      </c>
      <c r="C122" s="261" t="s">
        <v>39</v>
      </c>
      <c r="D122" s="261" t="s">
        <v>51</v>
      </c>
      <c r="E122" s="261" t="s">
        <v>38</v>
      </c>
      <c r="F122" s="30" t="str">
        <f t="shared" si="7"/>
        <v>A03 FSI</v>
      </c>
      <c r="G122" s="30" t="str">
        <f t="shared" si="8"/>
        <v>FSI Judgement</v>
      </c>
      <c r="H122" s="30" t="str">
        <f t="shared" si="9"/>
        <v>ITO</v>
      </c>
      <c r="I122" s="30" t="str">
        <f t="shared" si="10"/>
        <v>Secured Revenue Baseline</v>
      </c>
      <c r="J122" s="30" t="str">
        <f t="shared" si="11"/>
        <v>Revenue</v>
      </c>
      <c r="K122" s="31" t="str">
        <f t="shared" si="12"/>
        <v>A03 FSIFSI JudgementITOSecured Revenue BaselineRevenue</v>
      </c>
      <c r="L122" s="270">
        <v>0</v>
      </c>
      <c r="M122" s="271">
        <v>0</v>
      </c>
      <c r="N122" s="271">
        <v>0</v>
      </c>
      <c r="O122" s="271">
        <v>0</v>
      </c>
      <c r="P122" s="271">
        <v>0</v>
      </c>
      <c r="Q122" s="271">
        <v>0</v>
      </c>
      <c r="R122" s="271">
        <v>0</v>
      </c>
      <c r="S122" s="271">
        <v>0</v>
      </c>
      <c r="T122" s="271">
        <v>0</v>
      </c>
      <c r="U122" s="271">
        <v>0</v>
      </c>
      <c r="V122" s="271">
        <v>0</v>
      </c>
      <c r="W122" s="271">
        <v>-0.14211345</v>
      </c>
      <c r="X122" s="153">
        <f t="shared" si="13"/>
        <v>-0.14211345</v>
      </c>
    </row>
    <row r="123" spans="1:24">
      <c r="A123" s="262"/>
      <c r="B123" s="262"/>
      <c r="C123" s="262"/>
      <c r="D123" s="262"/>
      <c r="E123" s="263" t="s">
        <v>456</v>
      </c>
      <c r="F123" s="30" t="str">
        <f t="shared" si="7"/>
        <v>A03 FSI</v>
      </c>
      <c r="G123" s="30" t="str">
        <f t="shared" si="8"/>
        <v>FSI Judgement</v>
      </c>
      <c r="H123" s="30" t="str">
        <f t="shared" si="9"/>
        <v>ITO</v>
      </c>
      <c r="I123" s="30" t="str">
        <f t="shared" si="10"/>
        <v>Secured Revenue Baseline</v>
      </c>
      <c r="J123" s="30" t="str">
        <f t="shared" si="11"/>
        <v>Total Expense</v>
      </c>
      <c r="K123" s="31" t="str">
        <f t="shared" si="12"/>
        <v>A03 FSIFSI JudgementITOSecured Revenue BaselineTotal Expense</v>
      </c>
      <c r="L123" s="272">
        <v>0</v>
      </c>
      <c r="M123" s="273">
        <v>0</v>
      </c>
      <c r="N123" s="273">
        <v>0</v>
      </c>
      <c r="O123" s="273">
        <v>0</v>
      </c>
      <c r="P123" s="273">
        <v>0</v>
      </c>
      <c r="Q123" s="273">
        <v>0</v>
      </c>
      <c r="R123" s="273">
        <v>0</v>
      </c>
      <c r="S123" s="273">
        <v>0</v>
      </c>
      <c r="T123" s="273">
        <v>0</v>
      </c>
      <c r="U123" s="273">
        <v>0</v>
      </c>
      <c r="V123" s="273">
        <v>0</v>
      </c>
      <c r="W123" s="273">
        <v>0.55832757</v>
      </c>
      <c r="X123" s="153">
        <f t="shared" si="13"/>
        <v>0.55832757</v>
      </c>
    </row>
    <row r="124" spans="1:24">
      <c r="A124" s="262"/>
      <c r="B124" s="262"/>
      <c r="C124" s="262"/>
      <c r="D124" s="264" t="s">
        <v>51</v>
      </c>
      <c r="E124" s="265"/>
      <c r="F124" s="30" t="str">
        <f t="shared" si="7"/>
        <v>A03 FSI</v>
      </c>
      <c r="G124" s="30" t="str">
        <f t="shared" si="8"/>
        <v>FSI Judgement</v>
      </c>
      <c r="H124" s="30" t="str">
        <f t="shared" si="9"/>
        <v>ITO</v>
      </c>
      <c r="I124" s="30" t="str">
        <f t="shared" si="10"/>
        <v>Secured Revenue Baseline</v>
      </c>
      <c r="J124" s="30" t="str">
        <f t="shared" si="11"/>
        <v>Op</v>
      </c>
      <c r="K124" s="31" t="str">
        <f t="shared" si="12"/>
        <v>A03 FSIFSI JudgementITOSecured Revenue BaselineOp</v>
      </c>
      <c r="L124" s="274">
        <v>0</v>
      </c>
      <c r="M124" s="275">
        <v>0</v>
      </c>
      <c r="N124" s="275">
        <v>0</v>
      </c>
      <c r="O124" s="275">
        <v>0</v>
      </c>
      <c r="P124" s="275">
        <v>0</v>
      </c>
      <c r="Q124" s="275">
        <v>0</v>
      </c>
      <c r="R124" s="275">
        <v>0</v>
      </c>
      <c r="S124" s="275">
        <v>0</v>
      </c>
      <c r="T124" s="275">
        <v>0</v>
      </c>
      <c r="U124" s="275">
        <v>0</v>
      </c>
      <c r="V124" s="275">
        <v>0</v>
      </c>
      <c r="W124" s="275">
        <v>0.41621412000000002</v>
      </c>
      <c r="X124" s="153">
        <f t="shared" si="13"/>
        <v>0.41621412000000002</v>
      </c>
    </row>
    <row r="125" spans="1:24">
      <c r="A125" s="262"/>
      <c r="B125" s="262"/>
      <c r="C125" s="262"/>
      <c r="D125" s="261" t="s">
        <v>58</v>
      </c>
      <c r="E125" s="261" t="s">
        <v>38</v>
      </c>
      <c r="F125" s="30" t="str">
        <f t="shared" si="7"/>
        <v>A03 FSI</v>
      </c>
      <c r="G125" s="30" t="str">
        <f t="shared" si="8"/>
        <v>FSI Judgement</v>
      </c>
      <c r="H125" s="30" t="str">
        <f t="shared" si="9"/>
        <v>ITO</v>
      </c>
      <c r="I125" s="30" t="str">
        <f t="shared" si="10"/>
        <v>Account Install Base-New Sales</v>
      </c>
      <c r="J125" s="30" t="str">
        <f t="shared" si="11"/>
        <v>Revenue</v>
      </c>
      <c r="K125" s="31" t="str">
        <f t="shared" si="12"/>
        <v>A03 FSIFSI JudgementITOAccount Install Base-New SalesRevenue</v>
      </c>
      <c r="L125" s="270">
        <v>0</v>
      </c>
      <c r="M125" s="271">
        <v>0</v>
      </c>
      <c r="N125" s="271">
        <v>0</v>
      </c>
      <c r="O125" s="271">
        <v>0</v>
      </c>
      <c r="P125" s="271">
        <v>0</v>
      </c>
      <c r="Q125" s="271">
        <v>0</v>
      </c>
      <c r="R125" s="271">
        <v>0</v>
      </c>
      <c r="S125" s="271">
        <v>0</v>
      </c>
      <c r="T125" s="271">
        <v>0</v>
      </c>
      <c r="U125" s="271">
        <v>0</v>
      </c>
      <c r="V125" s="271">
        <v>0</v>
      </c>
      <c r="W125" s="271">
        <v>0</v>
      </c>
      <c r="X125" s="153">
        <f t="shared" si="13"/>
        <v>0</v>
      </c>
    </row>
    <row r="126" spans="1:24">
      <c r="A126" s="262"/>
      <c r="B126" s="262"/>
      <c r="C126" s="262"/>
      <c r="D126" s="262"/>
      <c r="E126" s="263" t="s">
        <v>456</v>
      </c>
      <c r="F126" s="30" t="str">
        <f t="shared" si="7"/>
        <v>A03 FSI</v>
      </c>
      <c r="G126" s="30" t="str">
        <f t="shared" si="8"/>
        <v>FSI Judgement</v>
      </c>
      <c r="H126" s="30" t="str">
        <f t="shared" si="9"/>
        <v>ITO</v>
      </c>
      <c r="I126" s="30" t="str">
        <f t="shared" si="10"/>
        <v>Account Install Base-New Sales</v>
      </c>
      <c r="J126" s="30" t="str">
        <f t="shared" si="11"/>
        <v>Total Expense</v>
      </c>
      <c r="K126" s="31" t="str">
        <f t="shared" si="12"/>
        <v>A03 FSIFSI JudgementITOAccount Install Base-New SalesTotal Expense</v>
      </c>
      <c r="L126" s="272">
        <v>0</v>
      </c>
      <c r="M126" s="273">
        <v>0</v>
      </c>
      <c r="N126" s="273">
        <v>0</v>
      </c>
      <c r="O126" s="273">
        <v>0</v>
      </c>
      <c r="P126" s="273">
        <v>0</v>
      </c>
      <c r="Q126" s="273">
        <v>0</v>
      </c>
      <c r="R126" s="273">
        <v>0</v>
      </c>
      <c r="S126" s="273">
        <v>0</v>
      </c>
      <c r="T126" s="273">
        <v>0</v>
      </c>
      <c r="U126" s="273">
        <v>0</v>
      </c>
      <c r="V126" s="273">
        <v>0</v>
      </c>
      <c r="W126" s="273">
        <v>0</v>
      </c>
      <c r="X126" s="153">
        <f t="shared" si="13"/>
        <v>0</v>
      </c>
    </row>
    <row r="127" spans="1:24">
      <c r="A127" s="262"/>
      <c r="B127" s="262"/>
      <c r="C127" s="262"/>
      <c r="D127" s="264" t="s">
        <v>58</v>
      </c>
      <c r="E127" s="265"/>
      <c r="F127" s="30" t="str">
        <f t="shared" si="7"/>
        <v>A03 FSI</v>
      </c>
      <c r="G127" s="30" t="str">
        <f t="shared" si="8"/>
        <v>FSI Judgement</v>
      </c>
      <c r="H127" s="30" t="str">
        <f t="shared" si="9"/>
        <v>ITO</v>
      </c>
      <c r="I127" s="30" t="str">
        <f t="shared" si="10"/>
        <v>Account Install Base-New Sales</v>
      </c>
      <c r="J127" s="30" t="str">
        <f t="shared" si="11"/>
        <v>Op</v>
      </c>
      <c r="K127" s="31" t="str">
        <f t="shared" si="12"/>
        <v>A03 FSIFSI JudgementITOAccount Install Base-New SalesOp</v>
      </c>
      <c r="L127" s="274">
        <v>0</v>
      </c>
      <c r="M127" s="275">
        <v>0</v>
      </c>
      <c r="N127" s="275">
        <v>0</v>
      </c>
      <c r="O127" s="275">
        <v>0</v>
      </c>
      <c r="P127" s="275">
        <v>0</v>
      </c>
      <c r="Q127" s="275">
        <v>0</v>
      </c>
      <c r="R127" s="275">
        <v>0</v>
      </c>
      <c r="S127" s="275">
        <v>0</v>
      </c>
      <c r="T127" s="275">
        <v>0</v>
      </c>
      <c r="U127" s="275">
        <v>0</v>
      </c>
      <c r="V127" s="275">
        <v>0</v>
      </c>
      <c r="W127" s="275">
        <v>0</v>
      </c>
      <c r="X127" s="153">
        <f t="shared" si="13"/>
        <v>0</v>
      </c>
    </row>
    <row r="128" spans="1:24">
      <c r="A128" s="262"/>
      <c r="B128" s="262"/>
      <c r="C128" s="262"/>
      <c r="D128" s="261" t="s">
        <v>57</v>
      </c>
      <c r="E128" s="261" t="s">
        <v>38</v>
      </c>
      <c r="F128" s="30" t="str">
        <f t="shared" si="7"/>
        <v>A03 FSI</v>
      </c>
      <c r="G128" s="30" t="str">
        <f t="shared" si="8"/>
        <v>FSI Judgement</v>
      </c>
      <c r="H128" s="30" t="str">
        <f t="shared" si="9"/>
        <v>ITO</v>
      </c>
      <c r="I128" s="30" t="str">
        <f t="shared" si="10"/>
        <v>Secured Volumetric Revenue</v>
      </c>
      <c r="J128" s="30" t="str">
        <f t="shared" si="11"/>
        <v>Revenue</v>
      </c>
      <c r="K128" s="31" t="str">
        <f t="shared" si="12"/>
        <v>A03 FSIFSI JudgementITOSecured Volumetric RevenueRevenue</v>
      </c>
      <c r="L128" s="270">
        <v>0</v>
      </c>
      <c r="M128" s="271">
        <v>0</v>
      </c>
      <c r="N128" s="271">
        <v>0</v>
      </c>
      <c r="O128" s="271">
        <v>0</v>
      </c>
      <c r="P128" s="271">
        <v>0</v>
      </c>
      <c r="Q128" s="271">
        <v>0</v>
      </c>
      <c r="R128" s="271">
        <v>0</v>
      </c>
      <c r="S128" s="271">
        <v>0</v>
      </c>
      <c r="T128" s="271">
        <v>0</v>
      </c>
      <c r="U128" s="271">
        <v>0</v>
      </c>
      <c r="V128" s="271">
        <v>0</v>
      </c>
      <c r="W128" s="271">
        <v>2.9999999999999997E-8</v>
      </c>
      <c r="X128" s="153">
        <f t="shared" si="13"/>
        <v>2.9999999999999997E-8</v>
      </c>
    </row>
    <row r="129" spans="1:24">
      <c r="A129" s="262"/>
      <c r="B129" s="262"/>
      <c r="C129" s="262"/>
      <c r="D129" s="264" t="s">
        <v>57</v>
      </c>
      <c r="E129" s="265"/>
      <c r="F129" s="30" t="str">
        <f t="shared" si="7"/>
        <v>A03 FSI</v>
      </c>
      <c r="G129" s="30" t="str">
        <f t="shared" si="8"/>
        <v>FSI Judgement</v>
      </c>
      <c r="H129" s="30" t="str">
        <f t="shared" si="9"/>
        <v>ITO</v>
      </c>
      <c r="I129" s="30" t="str">
        <f t="shared" si="10"/>
        <v>Secured Volumetric Revenue</v>
      </c>
      <c r="J129" s="30" t="str">
        <f t="shared" si="11"/>
        <v>Op</v>
      </c>
      <c r="K129" s="31" t="str">
        <f t="shared" si="12"/>
        <v>A03 FSIFSI JudgementITOSecured Volumetric RevenueOp</v>
      </c>
      <c r="L129" s="274">
        <v>0</v>
      </c>
      <c r="M129" s="275">
        <v>0</v>
      </c>
      <c r="N129" s="275">
        <v>0</v>
      </c>
      <c r="O129" s="275">
        <v>0</v>
      </c>
      <c r="P129" s="275">
        <v>0</v>
      </c>
      <c r="Q129" s="275">
        <v>0</v>
      </c>
      <c r="R129" s="275">
        <v>0</v>
      </c>
      <c r="S129" s="275">
        <v>0</v>
      </c>
      <c r="T129" s="275">
        <v>0</v>
      </c>
      <c r="U129" s="275">
        <v>0</v>
      </c>
      <c r="V129" s="275">
        <v>0</v>
      </c>
      <c r="W129" s="275">
        <v>2.9999999999999997E-8</v>
      </c>
      <c r="X129" s="153">
        <f t="shared" si="13"/>
        <v>2.9999999999999997E-8</v>
      </c>
    </row>
    <row r="130" spans="1:24">
      <c r="A130" s="262"/>
      <c r="B130" s="262"/>
      <c r="C130" s="262"/>
      <c r="D130" s="261" t="s">
        <v>46</v>
      </c>
      <c r="E130" s="261" t="s">
        <v>38</v>
      </c>
      <c r="F130" s="30" t="str">
        <f t="shared" si="7"/>
        <v>A03 FSI</v>
      </c>
      <c r="G130" s="30" t="str">
        <f t="shared" si="8"/>
        <v>FSI Judgement</v>
      </c>
      <c r="H130" s="30" t="str">
        <f t="shared" si="9"/>
        <v>ITO</v>
      </c>
      <c r="I130" s="30" t="str">
        <f t="shared" si="10"/>
        <v>New Logo</v>
      </c>
      <c r="J130" s="30" t="str">
        <f t="shared" si="11"/>
        <v>Revenue</v>
      </c>
      <c r="K130" s="31" t="str">
        <f t="shared" si="12"/>
        <v>A03 FSIFSI JudgementITONew LogoRevenue</v>
      </c>
      <c r="L130" s="270">
        <v>0</v>
      </c>
      <c r="M130" s="271">
        <v>0</v>
      </c>
      <c r="N130" s="271">
        <v>0</v>
      </c>
      <c r="O130" s="271">
        <v>0</v>
      </c>
      <c r="P130" s="271">
        <v>0</v>
      </c>
      <c r="Q130" s="271">
        <v>0</v>
      </c>
      <c r="R130" s="271">
        <v>0</v>
      </c>
      <c r="S130" s="271">
        <v>0</v>
      </c>
      <c r="T130" s="271">
        <v>0</v>
      </c>
      <c r="U130" s="271">
        <v>0</v>
      </c>
      <c r="V130" s="271">
        <v>0</v>
      </c>
      <c r="W130" s="271">
        <v>0</v>
      </c>
      <c r="X130" s="153">
        <f t="shared" si="13"/>
        <v>0</v>
      </c>
    </row>
    <row r="131" spans="1:24">
      <c r="A131" s="262"/>
      <c r="B131" s="262"/>
      <c r="C131" s="262"/>
      <c r="D131" s="262"/>
      <c r="E131" s="263" t="s">
        <v>456</v>
      </c>
      <c r="F131" s="30" t="str">
        <f t="shared" si="7"/>
        <v>A03 FSI</v>
      </c>
      <c r="G131" s="30" t="str">
        <f t="shared" si="8"/>
        <v>FSI Judgement</v>
      </c>
      <c r="H131" s="30" t="str">
        <f t="shared" si="9"/>
        <v>ITO</v>
      </c>
      <c r="I131" s="30" t="str">
        <f t="shared" si="10"/>
        <v>New Logo</v>
      </c>
      <c r="J131" s="30" t="str">
        <f t="shared" si="11"/>
        <v>Total Expense</v>
      </c>
      <c r="K131" s="31" t="str">
        <f t="shared" si="12"/>
        <v>A03 FSIFSI JudgementITONew LogoTotal Expense</v>
      </c>
      <c r="L131" s="272">
        <v>0</v>
      </c>
      <c r="M131" s="273">
        <v>0</v>
      </c>
      <c r="N131" s="273">
        <v>0</v>
      </c>
      <c r="O131" s="273">
        <v>0</v>
      </c>
      <c r="P131" s="273">
        <v>0</v>
      </c>
      <c r="Q131" s="273">
        <v>0</v>
      </c>
      <c r="R131" s="273">
        <v>0</v>
      </c>
      <c r="S131" s="273">
        <v>0</v>
      </c>
      <c r="T131" s="273">
        <v>0</v>
      </c>
      <c r="U131" s="273">
        <v>0</v>
      </c>
      <c r="V131" s="273">
        <v>0</v>
      </c>
      <c r="W131" s="273">
        <v>0</v>
      </c>
      <c r="X131" s="153">
        <f t="shared" si="13"/>
        <v>0</v>
      </c>
    </row>
    <row r="132" spans="1:24">
      <c r="A132" s="262"/>
      <c r="B132" s="262"/>
      <c r="C132" s="262"/>
      <c r="D132" s="264" t="s">
        <v>46</v>
      </c>
      <c r="E132" s="265"/>
      <c r="F132" s="30" t="str">
        <f t="shared" si="7"/>
        <v>A03 FSI</v>
      </c>
      <c r="G132" s="30" t="str">
        <f t="shared" si="8"/>
        <v>FSI Judgement</v>
      </c>
      <c r="H132" s="30" t="str">
        <f t="shared" si="9"/>
        <v>ITO</v>
      </c>
      <c r="I132" s="30" t="str">
        <f t="shared" si="10"/>
        <v>New Logo</v>
      </c>
      <c r="J132" s="30" t="str">
        <f t="shared" si="11"/>
        <v>Op</v>
      </c>
      <c r="K132" s="31" t="str">
        <f t="shared" si="12"/>
        <v>A03 FSIFSI JudgementITONew LogoOp</v>
      </c>
      <c r="L132" s="274">
        <v>0</v>
      </c>
      <c r="M132" s="275">
        <v>0</v>
      </c>
      <c r="N132" s="275">
        <v>0</v>
      </c>
      <c r="O132" s="275">
        <v>0</v>
      </c>
      <c r="P132" s="275">
        <v>0</v>
      </c>
      <c r="Q132" s="275">
        <v>0</v>
      </c>
      <c r="R132" s="275">
        <v>0</v>
      </c>
      <c r="S132" s="275">
        <v>0</v>
      </c>
      <c r="T132" s="275">
        <v>0</v>
      </c>
      <c r="U132" s="275">
        <v>0</v>
      </c>
      <c r="V132" s="275">
        <v>0</v>
      </c>
      <c r="W132" s="275">
        <v>0</v>
      </c>
      <c r="X132" s="153">
        <f t="shared" si="13"/>
        <v>0</v>
      </c>
    </row>
    <row r="133" spans="1:24">
      <c r="A133" s="262"/>
      <c r="B133" s="262"/>
      <c r="C133" s="261" t="s">
        <v>114</v>
      </c>
      <c r="D133" s="261" t="s">
        <v>51</v>
      </c>
      <c r="E133" s="261" t="s">
        <v>38</v>
      </c>
      <c r="F133" s="30" t="str">
        <f t="shared" si="7"/>
        <v>A03 FSI</v>
      </c>
      <c r="G133" s="30" t="str">
        <f t="shared" si="8"/>
        <v>FSI Judgement</v>
      </c>
      <c r="H133" s="30" t="str">
        <f t="shared" si="9"/>
        <v>ABS</v>
      </c>
      <c r="I133" s="30" t="str">
        <f t="shared" si="10"/>
        <v>Secured Revenue Baseline</v>
      </c>
      <c r="J133" s="30" t="str">
        <f t="shared" si="11"/>
        <v>Revenue</v>
      </c>
      <c r="K133" s="31" t="str">
        <f t="shared" si="12"/>
        <v>A03 FSIFSI JudgementABSSecured Revenue BaselineRevenue</v>
      </c>
      <c r="L133" s="270">
        <v>0</v>
      </c>
      <c r="M133" s="271">
        <v>0</v>
      </c>
      <c r="N133" s="271">
        <v>0</v>
      </c>
      <c r="O133" s="271">
        <v>0</v>
      </c>
      <c r="P133" s="271">
        <v>0</v>
      </c>
      <c r="Q133" s="271">
        <v>0</v>
      </c>
      <c r="R133" s="271">
        <v>0</v>
      </c>
      <c r="S133" s="271">
        <v>0</v>
      </c>
      <c r="T133" s="271">
        <v>0</v>
      </c>
      <c r="U133" s="271">
        <v>0</v>
      </c>
      <c r="V133" s="271">
        <v>0</v>
      </c>
      <c r="W133" s="271">
        <v>-0.16203264000000001</v>
      </c>
      <c r="X133" s="153">
        <f t="shared" si="13"/>
        <v>-0.16203264000000001</v>
      </c>
    </row>
    <row r="134" spans="1:24">
      <c r="A134" s="262"/>
      <c r="B134" s="262"/>
      <c r="C134" s="262"/>
      <c r="D134" s="262"/>
      <c r="E134" s="263" t="s">
        <v>456</v>
      </c>
      <c r="F134" s="30" t="str">
        <f t="shared" ref="F134:F197" si="14">IF(A134="",F133,A134)</f>
        <v>A03 FSI</v>
      </c>
      <c r="G134" s="30" t="str">
        <f t="shared" ref="G134:G197" si="15">IF(B134="",G133,B134)</f>
        <v>FSI Judgement</v>
      </c>
      <c r="H134" s="30" t="str">
        <f t="shared" ref="H134:H197" si="16">IF(C134="",H133,C134)</f>
        <v>ABS</v>
      </c>
      <c r="I134" s="30" t="str">
        <f t="shared" ref="I134:I197" si="17">IF(D134="",I133,D134)</f>
        <v>Secured Revenue Baseline</v>
      </c>
      <c r="J134" s="30" t="str">
        <f t="shared" ref="J134:J197" si="18">IF(E134="","Op",E134)</f>
        <v>Total Expense</v>
      </c>
      <c r="K134" s="31" t="str">
        <f t="shared" ref="K134:K197" si="19">F134&amp;G134&amp;H134&amp;I134&amp;J134</f>
        <v>A03 FSIFSI JudgementABSSecured Revenue BaselineTotal Expense</v>
      </c>
      <c r="L134" s="272">
        <v>0</v>
      </c>
      <c r="M134" s="273">
        <v>0</v>
      </c>
      <c r="N134" s="273">
        <v>0</v>
      </c>
      <c r="O134" s="273">
        <v>0</v>
      </c>
      <c r="P134" s="273">
        <v>0</v>
      </c>
      <c r="Q134" s="273">
        <v>0</v>
      </c>
      <c r="R134" s="273">
        <v>0</v>
      </c>
      <c r="S134" s="273">
        <v>0</v>
      </c>
      <c r="T134" s="273">
        <v>0</v>
      </c>
      <c r="U134" s="273">
        <v>0</v>
      </c>
      <c r="V134" s="273">
        <v>0</v>
      </c>
      <c r="W134" s="273">
        <v>1.201735E-2</v>
      </c>
      <c r="X134" s="153">
        <f t="shared" ref="X134:X197" si="20">SUM(L134:W134)</f>
        <v>1.201735E-2</v>
      </c>
    </row>
    <row r="135" spans="1:24">
      <c r="A135" s="262"/>
      <c r="B135" s="262"/>
      <c r="C135" s="262"/>
      <c r="D135" s="264" t="s">
        <v>51</v>
      </c>
      <c r="E135" s="265"/>
      <c r="F135" s="30" t="str">
        <f t="shared" si="14"/>
        <v>A03 FSI</v>
      </c>
      <c r="G135" s="30" t="str">
        <f t="shared" si="15"/>
        <v>FSI Judgement</v>
      </c>
      <c r="H135" s="30" t="str">
        <f t="shared" si="16"/>
        <v>ABS</v>
      </c>
      <c r="I135" s="30" t="str">
        <f t="shared" si="17"/>
        <v>Secured Revenue Baseline</v>
      </c>
      <c r="J135" s="30" t="str">
        <f t="shared" si="18"/>
        <v>Op</v>
      </c>
      <c r="K135" s="31" t="str">
        <f t="shared" si="19"/>
        <v>A03 FSIFSI JudgementABSSecured Revenue BaselineOp</v>
      </c>
      <c r="L135" s="274">
        <v>0</v>
      </c>
      <c r="M135" s="275">
        <v>0</v>
      </c>
      <c r="N135" s="275">
        <v>0</v>
      </c>
      <c r="O135" s="275">
        <v>0</v>
      </c>
      <c r="P135" s="275">
        <v>0</v>
      </c>
      <c r="Q135" s="275">
        <v>0</v>
      </c>
      <c r="R135" s="275">
        <v>0</v>
      </c>
      <c r="S135" s="275">
        <v>0</v>
      </c>
      <c r="T135" s="275">
        <v>0</v>
      </c>
      <c r="U135" s="275">
        <v>0</v>
      </c>
      <c r="V135" s="275">
        <v>0</v>
      </c>
      <c r="W135" s="275">
        <v>-0.15001529</v>
      </c>
      <c r="X135" s="153">
        <f t="shared" si="20"/>
        <v>-0.15001529</v>
      </c>
    </row>
    <row r="136" spans="1:24">
      <c r="A136" s="262"/>
      <c r="B136" s="262"/>
      <c r="C136" s="262"/>
      <c r="D136" s="261" t="s">
        <v>58</v>
      </c>
      <c r="E136" s="261" t="s">
        <v>38</v>
      </c>
      <c r="F136" s="30" t="str">
        <f t="shared" si="14"/>
        <v>A03 FSI</v>
      </c>
      <c r="G136" s="30" t="str">
        <f t="shared" si="15"/>
        <v>FSI Judgement</v>
      </c>
      <c r="H136" s="30" t="str">
        <f t="shared" si="16"/>
        <v>ABS</v>
      </c>
      <c r="I136" s="30" t="str">
        <f t="shared" si="17"/>
        <v>Account Install Base-New Sales</v>
      </c>
      <c r="J136" s="30" t="str">
        <f t="shared" si="18"/>
        <v>Revenue</v>
      </c>
      <c r="K136" s="31" t="str">
        <f t="shared" si="19"/>
        <v>A03 FSIFSI JudgementABSAccount Install Base-New SalesRevenue</v>
      </c>
      <c r="L136" s="270">
        <v>0</v>
      </c>
      <c r="M136" s="271">
        <v>0</v>
      </c>
      <c r="N136" s="271">
        <v>0</v>
      </c>
      <c r="O136" s="271">
        <v>0</v>
      </c>
      <c r="P136" s="271">
        <v>0</v>
      </c>
      <c r="Q136" s="271">
        <v>0</v>
      </c>
      <c r="R136" s="271">
        <v>0</v>
      </c>
      <c r="S136" s="271">
        <v>0</v>
      </c>
      <c r="T136" s="271">
        <v>0</v>
      </c>
      <c r="U136" s="271">
        <v>0</v>
      </c>
      <c r="V136" s="271">
        <v>0</v>
      </c>
      <c r="W136" s="271">
        <v>2.8700000000000001E-6</v>
      </c>
      <c r="X136" s="153">
        <f t="shared" si="20"/>
        <v>2.8700000000000001E-6</v>
      </c>
    </row>
    <row r="137" spans="1:24">
      <c r="A137" s="262"/>
      <c r="B137" s="262"/>
      <c r="C137" s="262"/>
      <c r="D137" s="262"/>
      <c r="E137" s="263" t="s">
        <v>456</v>
      </c>
      <c r="F137" s="30" t="str">
        <f t="shared" si="14"/>
        <v>A03 FSI</v>
      </c>
      <c r="G137" s="30" t="str">
        <f t="shared" si="15"/>
        <v>FSI Judgement</v>
      </c>
      <c r="H137" s="30" t="str">
        <f t="shared" si="16"/>
        <v>ABS</v>
      </c>
      <c r="I137" s="30" t="str">
        <f t="shared" si="17"/>
        <v>Account Install Base-New Sales</v>
      </c>
      <c r="J137" s="30" t="str">
        <f t="shared" si="18"/>
        <v>Total Expense</v>
      </c>
      <c r="K137" s="31" t="str">
        <f t="shared" si="19"/>
        <v>A03 FSIFSI JudgementABSAccount Install Base-New SalesTotal Expense</v>
      </c>
      <c r="L137" s="272">
        <v>0</v>
      </c>
      <c r="M137" s="273">
        <v>0</v>
      </c>
      <c r="N137" s="273">
        <v>0</v>
      </c>
      <c r="O137" s="273">
        <v>0</v>
      </c>
      <c r="P137" s="273">
        <v>0</v>
      </c>
      <c r="Q137" s="273">
        <v>0</v>
      </c>
      <c r="R137" s="273">
        <v>0</v>
      </c>
      <c r="S137" s="273">
        <v>0</v>
      </c>
      <c r="T137" s="273">
        <v>0</v>
      </c>
      <c r="U137" s="273">
        <v>0</v>
      </c>
      <c r="V137" s="273">
        <v>0</v>
      </c>
      <c r="W137" s="273">
        <v>0</v>
      </c>
      <c r="X137" s="153">
        <f t="shared" si="20"/>
        <v>0</v>
      </c>
    </row>
    <row r="138" spans="1:24">
      <c r="A138" s="262"/>
      <c r="B138" s="262"/>
      <c r="C138" s="262"/>
      <c r="D138" s="264" t="s">
        <v>58</v>
      </c>
      <c r="E138" s="265"/>
      <c r="F138" s="30" t="str">
        <f t="shared" si="14"/>
        <v>A03 FSI</v>
      </c>
      <c r="G138" s="30" t="str">
        <f t="shared" si="15"/>
        <v>FSI Judgement</v>
      </c>
      <c r="H138" s="30" t="str">
        <f t="shared" si="16"/>
        <v>ABS</v>
      </c>
      <c r="I138" s="30" t="str">
        <f t="shared" si="17"/>
        <v>Account Install Base-New Sales</v>
      </c>
      <c r="J138" s="30" t="str">
        <f t="shared" si="18"/>
        <v>Op</v>
      </c>
      <c r="K138" s="31" t="str">
        <f t="shared" si="19"/>
        <v>A03 FSIFSI JudgementABSAccount Install Base-New SalesOp</v>
      </c>
      <c r="L138" s="274">
        <v>0</v>
      </c>
      <c r="M138" s="275">
        <v>0</v>
      </c>
      <c r="N138" s="275">
        <v>0</v>
      </c>
      <c r="O138" s="275">
        <v>0</v>
      </c>
      <c r="P138" s="275">
        <v>0</v>
      </c>
      <c r="Q138" s="275">
        <v>0</v>
      </c>
      <c r="R138" s="275">
        <v>0</v>
      </c>
      <c r="S138" s="275">
        <v>0</v>
      </c>
      <c r="T138" s="275">
        <v>0</v>
      </c>
      <c r="U138" s="275">
        <v>0</v>
      </c>
      <c r="V138" s="275">
        <v>0</v>
      </c>
      <c r="W138" s="275">
        <v>2.8700000000000001E-6</v>
      </c>
      <c r="X138" s="153">
        <f t="shared" si="20"/>
        <v>2.8700000000000001E-6</v>
      </c>
    </row>
    <row r="139" spans="1:24">
      <c r="A139" s="262"/>
      <c r="B139" s="262"/>
      <c r="C139" s="262"/>
      <c r="D139" s="261" t="s">
        <v>57</v>
      </c>
      <c r="E139" s="261" t="s">
        <v>38</v>
      </c>
      <c r="F139" s="30" t="str">
        <f t="shared" si="14"/>
        <v>A03 FSI</v>
      </c>
      <c r="G139" s="30" t="str">
        <f t="shared" si="15"/>
        <v>FSI Judgement</v>
      </c>
      <c r="H139" s="30" t="str">
        <f t="shared" si="16"/>
        <v>ABS</v>
      </c>
      <c r="I139" s="30" t="str">
        <f t="shared" si="17"/>
        <v>Secured Volumetric Revenue</v>
      </c>
      <c r="J139" s="30" t="str">
        <f t="shared" si="18"/>
        <v>Revenue</v>
      </c>
      <c r="K139" s="31" t="str">
        <f t="shared" si="19"/>
        <v>A03 FSIFSI JudgementABSSecured Volumetric RevenueRevenue</v>
      </c>
      <c r="L139" s="270">
        <v>0</v>
      </c>
      <c r="M139" s="271">
        <v>0</v>
      </c>
      <c r="N139" s="271">
        <v>0</v>
      </c>
      <c r="O139" s="271">
        <v>0</v>
      </c>
      <c r="P139" s="271">
        <v>0</v>
      </c>
      <c r="Q139" s="271">
        <v>0</v>
      </c>
      <c r="R139" s="271">
        <v>0</v>
      </c>
      <c r="S139" s="271">
        <v>0</v>
      </c>
      <c r="T139" s="271">
        <v>0</v>
      </c>
      <c r="U139" s="271">
        <v>0</v>
      </c>
      <c r="V139" s="271">
        <v>0</v>
      </c>
      <c r="W139" s="271">
        <v>-2.9999999999999997E-8</v>
      </c>
      <c r="X139" s="153">
        <f t="shared" si="20"/>
        <v>-2.9999999999999997E-8</v>
      </c>
    </row>
    <row r="140" spans="1:24">
      <c r="A140" s="262"/>
      <c r="B140" s="262"/>
      <c r="C140" s="262"/>
      <c r="D140" s="264" t="s">
        <v>57</v>
      </c>
      <c r="E140" s="265"/>
      <c r="F140" s="30" t="str">
        <f t="shared" si="14"/>
        <v>A03 FSI</v>
      </c>
      <c r="G140" s="30" t="str">
        <f t="shared" si="15"/>
        <v>FSI Judgement</v>
      </c>
      <c r="H140" s="30" t="str">
        <f t="shared" si="16"/>
        <v>ABS</v>
      </c>
      <c r="I140" s="30" t="str">
        <f t="shared" si="17"/>
        <v>Secured Volumetric Revenue</v>
      </c>
      <c r="J140" s="30" t="str">
        <f t="shared" si="18"/>
        <v>Op</v>
      </c>
      <c r="K140" s="31" t="str">
        <f t="shared" si="19"/>
        <v>A03 FSIFSI JudgementABSSecured Volumetric RevenueOp</v>
      </c>
      <c r="L140" s="274">
        <v>0</v>
      </c>
      <c r="M140" s="275">
        <v>0</v>
      </c>
      <c r="N140" s="275">
        <v>0</v>
      </c>
      <c r="O140" s="275">
        <v>0</v>
      </c>
      <c r="P140" s="275">
        <v>0</v>
      </c>
      <c r="Q140" s="275">
        <v>0</v>
      </c>
      <c r="R140" s="275">
        <v>0</v>
      </c>
      <c r="S140" s="275">
        <v>0</v>
      </c>
      <c r="T140" s="275">
        <v>0</v>
      </c>
      <c r="U140" s="275">
        <v>0</v>
      </c>
      <c r="V140" s="275">
        <v>0</v>
      </c>
      <c r="W140" s="275">
        <v>-2.9999999999999997E-8</v>
      </c>
      <c r="X140" s="153">
        <f t="shared" si="20"/>
        <v>-2.9999999999999997E-8</v>
      </c>
    </row>
    <row r="141" spans="1:24">
      <c r="A141" s="262"/>
      <c r="B141" s="262"/>
      <c r="C141" s="262"/>
      <c r="D141" s="261" t="s">
        <v>46</v>
      </c>
      <c r="E141" s="261" t="s">
        <v>38</v>
      </c>
      <c r="F141" s="30" t="str">
        <f t="shared" si="14"/>
        <v>A03 FSI</v>
      </c>
      <c r="G141" s="30" t="str">
        <f t="shared" si="15"/>
        <v>FSI Judgement</v>
      </c>
      <c r="H141" s="30" t="str">
        <f t="shared" si="16"/>
        <v>ABS</v>
      </c>
      <c r="I141" s="30" t="str">
        <f t="shared" si="17"/>
        <v>New Logo</v>
      </c>
      <c r="J141" s="30" t="str">
        <f t="shared" si="18"/>
        <v>Revenue</v>
      </c>
      <c r="K141" s="31" t="str">
        <f t="shared" si="19"/>
        <v>A03 FSIFSI JudgementABSNew LogoRevenue</v>
      </c>
      <c r="L141" s="270">
        <v>0</v>
      </c>
      <c r="M141" s="271">
        <v>0</v>
      </c>
      <c r="N141" s="271">
        <v>0</v>
      </c>
      <c r="O141" s="271">
        <v>0</v>
      </c>
      <c r="P141" s="271">
        <v>0</v>
      </c>
      <c r="Q141" s="271">
        <v>0</v>
      </c>
      <c r="R141" s="271">
        <v>0</v>
      </c>
      <c r="S141" s="271">
        <v>0</v>
      </c>
      <c r="T141" s="271">
        <v>0</v>
      </c>
      <c r="U141" s="271">
        <v>0</v>
      </c>
      <c r="V141" s="271">
        <v>0</v>
      </c>
      <c r="W141" s="271">
        <v>0</v>
      </c>
      <c r="X141" s="153">
        <f t="shared" si="20"/>
        <v>0</v>
      </c>
    </row>
    <row r="142" spans="1:24">
      <c r="A142" s="262"/>
      <c r="B142" s="262"/>
      <c r="C142" s="262"/>
      <c r="D142" s="262"/>
      <c r="E142" s="263" t="s">
        <v>456</v>
      </c>
      <c r="F142" s="30" t="str">
        <f t="shared" si="14"/>
        <v>A03 FSI</v>
      </c>
      <c r="G142" s="30" t="str">
        <f t="shared" si="15"/>
        <v>FSI Judgement</v>
      </c>
      <c r="H142" s="30" t="str">
        <f t="shared" si="16"/>
        <v>ABS</v>
      </c>
      <c r="I142" s="30" t="str">
        <f t="shared" si="17"/>
        <v>New Logo</v>
      </c>
      <c r="J142" s="30" t="str">
        <f t="shared" si="18"/>
        <v>Total Expense</v>
      </c>
      <c r="K142" s="31" t="str">
        <f t="shared" si="19"/>
        <v>A03 FSIFSI JudgementABSNew LogoTotal Expense</v>
      </c>
      <c r="L142" s="272">
        <v>0</v>
      </c>
      <c r="M142" s="273">
        <v>0</v>
      </c>
      <c r="N142" s="273">
        <v>0</v>
      </c>
      <c r="O142" s="273">
        <v>0</v>
      </c>
      <c r="P142" s="273">
        <v>0</v>
      </c>
      <c r="Q142" s="273">
        <v>0</v>
      </c>
      <c r="R142" s="273">
        <v>0</v>
      </c>
      <c r="S142" s="273">
        <v>0</v>
      </c>
      <c r="T142" s="273">
        <v>0</v>
      </c>
      <c r="U142" s="273">
        <v>0</v>
      </c>
      <c r="V142" s="273">
        <v>0</v>
      </c>
      <c r="W142" s="273">
        <v>0</v>
      </c>
      <c r="X142" s="153">
        <f t="shared" si="20"/>
        <v>0</v>
      </c>
    </row>
    <row r="143" spans="1:24">
      <c r="A143" s="262"/>
      <c r="B143" s="262"/>
      <c r="C143" s="262"/>
      <c r="D143" s="264" t="s">
        <v>46</v>
      </c>
      <c r="E143" s="265"/>
      <c r="F143" s="30" t="str">
        <f t="shared" si="14"/>
        <v>A03 FSI</v>
      </c>
      <c r="G143" s="30" t="str">
        <f t="shared" si="15"/>
        <v>FSI Judgement</v>
      </c>
      <c r="H143" s="30" t="str">
        <f t="shared" si="16"/>
        <v>ABS</v>
      </c>
      <c r="I143" s="30" t="str">
        <f t="shared" si="17"/>
        <v>New Logo</v>
      </c>
      <c r="J143" s="30" t="str">
        <f t="shared" si="18"/>
        <v>Op</v>
      </c>
      <c r="K143" s="31" t="str">
        <f t="shared" si="19"/>
        <v>A03 FSIFSI JudgementABSNew LogoOp</v>
      </c>
      <c r="L143" s="274">
        <v>0</v>
      </c>
      <c r="M143" s="275">
        <v>0</v>
      </c>
      <c r="N143" s="275">
        <v>0</v>
      </c>
      <c r="O143" s="275">
        <v>0</v>
      </c>
      <c r="P143" s="275">
        <v>0</v>
      </c>
      <c r="Q143" s="275">
        <v>0</v>
      </c>
      <c r="R143" s="275">
        <v>0</v>
      </c>
      <c r="S143" s="275">
        <v>0</v>
      </c>
      <c r="T143" s="275">
        <v>0</v>
      </c>
      <c r="U143" s="275">
        <v>0</v>
      </c>
      <c r="V143" s="275">
        <v>0</v>
      </c>
      <c r="W143" s="275">
        <v>0</v>
      </c>
      <c r="X143" s="153">
        <f t="shared" si="20"/>
        <v>0</v>
      </c>
    </row>
    <row r="144" spans="1:24">
      <c r="A144" s="262"/>
      <c r="B144" s="261" t="s">
        <v>289</v>
      </c>
      <c r="C144" s="261" t="s">
        <v>39</v>
      </c>
      <c r="D144" s="261" t="s">
        <v>51</v>
      </c>
      <c r="E144" s="261" t="s">
        <v>38</v>
      </c>
      <c r="F144" s="30" t="str">
        <f t="shared" si="14"/>
        <v>A03 FSI</v>
      </c>
      <c r="G144" s="30" t="str">
        <f t="shared" si="15"/>
        <v>FSI Multiples</v>
      </c>
      <c r="H144" s="30" t="str">
        <f t="shared" si="16"/>
        <v>ITO</v>
      </c>
      <c r="I144" s="30" t="str">
        <f t="shared" si="17"/>
        <v>Secured Revenue Baseline</v>
      </c>
      <c r="J144" s="30" t="str">
        <f t="shared" si="18"/>
        <v>Revenue</v>
      </c>
      <c r="K144" s="31" t="str">
        <f t="shared" si="19"/>
        <v>A03 FSIFSI MultiplesITOSecured Revenue BaselineRevenue</v>
      </c>
      <c r="L144" s="270">
        <v>0.23003520999999999</v>
      </c>
      <c r="M144" s="271">
        <v>0.30061811999999999</v>
      </c>
      <c r="N144" s="271">
        <v>0.19086407</v>
      </c>
      <c r="O144" s="271">
        <v>0.22673810999999999</v>
      </c>
      <c r="P144" s="271">
        <v>5.3121269999999998E-2</v>
      </c>
      <c r="Q144" s="271">
        <v>3.945924E-2</v>
      </c>
      <c r="R144" s="271">
        <v>4.0447230000000001E-2</v>
      </c>
      <c r="S144" s="271">
        <v>3.9407169999999998E-2</v>
      </c>
      <c r="T144" s="271">
        <v>3.9407190000000002E-2</v>
      </c>
      <c r="U144" s="271">
        <v>3.9407169999999998E-2</v>
      </c>
      <c r="V144" s="271">
        <v>4.0239400000000002E-2</v>
      </c>
      <c r="W144" s="271">
        <v>5.1083589999999998E-2</v>
      </c>
      <c r="X144" s="153">
        <f t="shared" si="20"/>
        <v>1.2908277699999999</v>
      </c>
    </row>
    <row r="145" spans="1:24">
      <c r="A145" s="262"/>
      <c r="B145" s="262"/>
      <c r="C145" s="262"/>
      <c r="D145" s="262"/>
      <c r="E145" s="263" t="s">
        <v>456</v>
      </c>
      <c r="F145" s="30" t="str">
        <f t="shared" si="14"/>
        <v>A03 FSI</v>
      </c>
      <c r="G145" s="30" t="str">
        <f t="shared" si="15"/>
        <v>FSI Multiples</v>
      </c>
      <c r="H145" s="30" t="str">
        <f t="shared" si="16"/>
        <v>ITO</v>
      </c>
      <c r="I145" s="30" t="str">
        <f t="shared" si="17"/>
        <v>Secured Revenue Baseline</v>
      </c>
      <c r="J145" s="30" t="str">
        <f t="shared" si="18"/>
        <v>Total Expense</v>
      </c>
      <c r="K145" s="31" t="str">
        <f t="shared" si="19"/>
        <v>A03 FSIFSI MultiplesITOSecured Revenue BaselineTotal Expense</v>
      </c>
      <c r="L145" s="272">
        <v>-0.25129425999999999</v>
      </c>
      <c r="M145" s="273">
        <v>-0.10567239</v>
      </c>
      <c r="N145" s="273">
        <v>3.9437970000000003E-2</v>
      </c>
      <c r="O145" s="273">
        <v>-7.8971319999999984E-2</v>
      </c>
      <c r="P145" s="273">
        <v>-0.32993490000000003</v>
      </c>
      <c r="Q145" s="273">
        <v>-7.5959809999999989E-2</v>
      </c>
      <c r="R145" s="273">
        <v>-2.4219980000000009E-2</v>
      </c>
      <c r="S145" s="273">
        <v>-2.1244230000000003E-2</v>
      </c>
      <c r="T145" s="273">
        <v>-1.7886060000000009E-2</v>
      </c>
      <c r="U145" s="273">
        <v>-8.9318769999999992E-2</v>
      </c>
      <c r="V145" s="273">
        <v>3.3414579999999999E-2</v>
      </c>
      <c r="W145" s="273">
        <v>-3.5603719999999998E-2</v>
      </c>
      <c r="X145" s="153">
        <f t="shared" si="20"/>
        <v>-0.95725289000000002</v>
      </c>
    </row>
    <row r="146" spans="1:24">
      <c r="A146" s="262"/>
      <c r="B146" s="262"/>
      <c r="C146" s="262"/>
      <c r="D146" s="264" t="s">
        <v>51</v>
      </c>
      <c r="E146" s="265"/>
      <c r="F146" s="30" t="str">
        <f t="shared" si="14"/>
        <v>A03 FSI</v>
      </c>
      <c r="G146" s="30" t="str">
        <f t="shared" si="15"/>
        <v>FSI Multiples</v>
      </c>
      <c r="H146" s="30" t="str">
        <f t="shared" si="16"/>
        <v>ITO</v>
      </c>
      <c r="I146" s="30" t="str">
        <f t="shared" si="17"/>
        <v>Secured Revenue Baseline</v>
      </c>
      <c r="J146" s="30" t="str">
        <f t="shared" si="18"/>
        <v>Op</v>
      </c>
      <c r="K146" s="31" t="str">
        <f t="shared" si="19"/>
        <v>A03 FSIFSI MultiplesITOSecured Revenue BaselineOp</v>
      </c>
      <c r="L146" s="274">
        <v>-2.1259049999999974E-2</v>
      </c>
      <c r="M146" s="275">
        <v>0.19494573000000001</v>
      </c>
      <c r="N146" s="275">
        <v>0.23030203999999999</v>
      </c>
      <c r="O146" s="275">
        <v>0.14776678999999998</v>
      </c>
      <c r="P146" s="275">
        <v>-0.27681363000000003</v>
      </c>
      <c r="Q146" s="275">
        <v>-3.6500570000000003E-2</v>
      </c>
      <c r="R146" s="275">
        <v>1.6227249999999992E-2</v>
      </c>
      <c r="S146" s="275">
        <v>1.8162939999999995E-2</v>
      </c>
      <c r="T146" s="275">
        <v>2.1521129999999999E-2</v>
      </c>
      <c r="U146" s="275">
        <v>-4.99116E-2</v>
      </c>
      <c r="V146" s="275">
        <v>7.3653979999999994E-2</v>
      </c>
      <c r="W146" s="275">
        <v>1.547987E-2</v>
      </c>
      <c r="X146" s="153">
        <f t="shared" si="20"/>
        <v>0.33357487999999996</v>
      </c>
    </row>
    <row r="147" spans="1:24">
      <c r="A147" s="262"/>
      <c r="B147" s="262"/>
      <c r="C147" s="262"/>
      <c r="D147" s="261" t="s">
        <v>58</v>
      </c>
      <c r="E147" s="261" t="s">
        <v>38</v>
      </c>
      <c r="F147" s="30" t="str">
        <f t="shared" si="14"/>
        <v>A03 FSI</v>
      </c>
      <c r="G147" s="30" t="str">
        <f t="shared" si="15"/>
        <v>FSI Multiples</v>
      </c>
      <c r="H147" s="30" t="str">
        <f t="shared" si="16"/>
        <v>ITO</v>
      </c>
      <c r="I147" s="30" t="str">
        <f t="shared" si="17"/>
        <v>Account Install Base-New Sales</v>
      </c>
      <c r="J147" s="30" t="str">
        <f t="shared" si="18"/>
        <v>Revenue</v>
      </c>
      <c r="K147" s="31" t="str">
        <f t="shared" si="19"/>
        <v>A03 FSIFSI MultiplesITOAccount Install Base-New SalesRevenue</v>
      </c>
      <c r="L147" s="270">
        <v>0</v>
      </c>
      <c r="M147" s="271">
        <v>0</v>
      </c>
      <c r="N147" s="271">
        <v>0</v>
      </c>
      <c r="O147" s="271">
        <v>0</v>
      </c>
      <c r="P147" s="271">
        <v>0</v>
      </c>
      <c r="Q147" s="271">
        <v>0</v>
      </c>
      <c r="R147" s="271">
        <v>0</v>
      </c>
      <c r="S147" s="271">
        <v>0</v>
      </c>
      <c r="T147" s="271">
        <v>0</v>
      </c>
      <c r="U147" s="271">
        <v>0</v>
      </c>
      <c r="V147" s="271">
        <v>0</v>
      </c>
      <c r="W147" s="271">
        <v>0</v>
      </c>
      <c r="X147" s="153">
        <f t="shared" si="20"/>
        <v>0</v>
      </c>
    </row>
    <row r="148" spans="1:24">
      <c r="A148" s="262"/>
      <c r="B148" s="262"/>
      <c r="C148" s="262"/>
      <c r="D148" s="262"/>
      <c r="E148" s="263" t="s">
        <v>456</v>
      </c>
      <c r="F148" s="30" t="str">
        <f t="shared" si="14"/>
        <v>A03 FSI</v>
      </c>
      <c r="G148" s="30" t="str">
        <f t="shared" si="15"/>
        <v>FSI Multiples</v>
      </c>
      <c r="H148" s="30" t="str">
        <f t="shared" si="16"/>
        <v>ITO</v>
      </c>
      <c r="I148" s="30" t="str">
        <f t="shared" si="17"/>
        <v>Account Install Base-New Sales</v>
      </c>
      <c r="J148" s="30" t="str">
        <f t="shared" si="18"/>
        <v>Total Expense</v>
      </c>
      <c r="K148" s="31" t="str">
        <f t="shared" si="19"/>
        <v>A03 FSIFSI MultiplesITOAccount Install Base-New SalesTotal Expense</v>
      </c>
      <c r="L148" s="272">
        <v>0</v>
      </c>
      <c r="M148" s="273">
        <v>0</v>
      </c>
      <c r="N148" s="273">
        <v>0</v>
      </c>
      <c r="O148" s="273">
        <v>0</v>
      </c>
      <c r="P148" s="273">
        <v>0</v>
      </c>
      <c r="Q148" s="273">
        <v>0</v>
      </c>
      <c r="R148" s="273">
        <v>0</v>
      </c>
      <c r="S148" s="273">
        <v>0</v>
      </c>
      <c r="T148" s="273">
        <v>0</v>
      </c>
      <c r="U148" s="273">
        <v>0</v>
      </c>
      <c r="V148" s="273">
        <v>0</v>
      </c>
      <c r="W148" s="273">
        <v>0</v>
      </c>
      <c r="X148" s="153">
        <f t="shared" si="20"/>
        <v>0</v>
      </c>
    </row>
    <row r="149" spans="1:24">
      <c r="A149" s="262"/>
      <c r="B149" s="262"/>
      <c r="C149" s="262"/>
      <c r="D149" s="264" t="s">
        <v>58</v>
      </c>
      <c r="E149" s="265"/>
      <c r="F149" s="30" t="str">
        <f t="shared" si="14"/>
        <v>A03 FSI</v>
      </c>
      <c r="G149" s="30" t="str">
        <f t="shared" si="15"/>
        <v>FSI Multiples</v>
      </c>
      <c r="H149" s="30" t="str">
        <f t="shared" si="16"/>
        <v>ITO</v>
      </c>
      <c r="I149" s="30" t="str">
        <f t="shared" si="17"/>
        <v>Account Install Base-New Sales</v>
      </c>
      <c r="J149" s="30" t="str">
        <f t="shared" si="18"/>
        <v>Op</v>
      </c>
      <c r="K149" s="31" t="str">
        <f t="shared" si="19"/>
        <v>A03 FSIFSI MultiplesITOAccount Install Base-New SalesOp</v>
      </c>
      <c r="L149" s="274">
        <v>0</v>
      </c>
      <c r="M149" s="275">
        <v>0</v>
      </c>
      <c r="N149" s="275">
        <v>0</v>
      </c>
      <c r="O149" s="275">
        <v>0</v>
      </c>
      <c r="P149" s="275">
        <v>0</v>
      </c>
      <c r="Q149" s="275">
        <v>0</v>
      </c>
      <c r="R149" s="275">
        <v>0</v>
      </c>
      <c r="S149" s="275">
        <v>0</v>
      </c>
      <c r="T149" s="275">
        <v>0</v>
      </c>
      <c r="U149" s="275">
        <v>0</v>
      </c>
      <c r="V149" s="275">
        <v>0</v>
      </c>
      <c r="W149" s="275">
        <v>0</v>
      </c>
      <c r="X149" s="153">
        <f t="shared" si="20"/>
        <v>0</v>
      </c>
    </row>
    <row r="150" spans="1:24">
      <c r="A150" s="262"/>
      <c r="B150" s="262"/>
      <c r="C150" s="262"/>
      <c r="D150" s="261" t="s">
        <v>46</v>
      </c>
      <c r="E150" s="261" t="s">
        <v>38</v>
      </c>
      <c r="F150" s="30" t="str">
        <f t="shared" si="14"/>
        <v>A03 FSI</v>
      </c>
      <c r="G150" s="30" t="str">
        <f t="shared" si="15"/>
        <v>FSI Multiples</v>
      </c>
      <c r="H150" s="30" t="str">
        <f t="shared" si="16"/>
        <v>ITO</v>
      </c>
      <c r="I150" s="30" t="str">
        <f t="shared" si="17"/>
        <v>New Logo</v>
      </c>
      <c r="J150" s="30" t="str">
        <f t="shared" si="18"/>
        <v>Revenue</v>
      </c>
      <c r="K150" s="31" t="str">
        <f t="shared" si="19"/>
        <v>A03 FSIFSI MultiplesITONew LogoRevenue</v>
      </c>
      <c r="L150" s="270">
        <v>0</v>
      </c>
      <c r="M150" s="271">
        <v>0</v>
      </c>
      <c r="N150" s="271">
        <v>0</v>
      </c>
      <c r="O150" s="271">
        <v>0</v>
      </c>
      <c r="P150" s="271">
        <v>0</v>
      </c>
      <c r="Q150" s="271">
        <v>0</v>
      </c>
      <c r="R150" s="271">
        <v>0</v>
      </c>
      <c r="S150" s="271">
        <v>0</v>
      </c>
      <c r="T150" s="271">
        <v>0</v>
      </c>
      <c r="U150" s="271">
        <v>0</v>
      </c>
      <c r="V150" s="271">
        <v>0</v>
      </c>
      <c r="W150" s="271">
        <v>0</v>
      </c>
      <c r="X150" s="153">
        <f t="shared" si="20"/>
        <v>0</v>
      </c>
    </row>
    <row r="151" spans="1:24">
      <c r="A151" s="262"/>
      <c r="B151" s="262"/>
      <c r="C151" s="262"/>
      <c r="D151" s="262"/>
      <c r="E151" s="263" t="s">
        <v>456</v>
      </c>
      <c r="F151" s="30" t="str">
        <f t="shared" si="14"/>
        <v>A03 FSI</v>
      </c>
      <c r="G151" s="30" t="str">
        <f t="shared" si="15"/>
        <v>FSI Multiples</v>
      </c>
      <c r="H151" s="30" t="str">
        <f t="shared" si="16"/>
        <v>ITO</v>
      </c>
      <c r="I151" s="30" t="str">
        <f t="shared" si="17"/>
        <v>New Logo</v>
      </c>
      <c r="J151" s="30" t="str">
        <f t="shared" si="18"/>
        <v>Total Expense</v>
      </c>
      <c r="K151" s="31" t="str">
        <f t="shared" si="19"/>
        <v>A03 FSIFSI MultiplesITONew LogoTotal Expense</v>
      </c>
      <c r="L151" s="272">
        <v>0</v>
      </c>
      <c r="M151" s="273">
        <v>0</v>
      </c>
      <c r="N151" s="273">
        <v>0</v>
      </c>
      <c r="O151" s="273">
        <v>0</v>
      </c>
      <c r="P151" s="273">
        <v>0</v>
      </c>
      <c r="Q151" s="273">
        <v>0</v>
      </c>
      <c r="R151" s="273">
        <v>0</v>
      </c>
      <c r="S151" s="273">
        <v>0</v>
      </c>
      <c r="T151" s="273">
        <v>0</v>
      </c>
      <c r="U151" s="273">
        <v>0</v>
      </c>
      <c r="V151" s="273">
        <v>0</v>
      </c>
      <c r="W151" s="273">
        <v>0</v>
      </c>
      <c r="X151" s="153">
        <f t="shared" si="20"/>
        <v>0</v>
      </c>
    </row>
    <row r="152" spans="1:24">
      <c r="A152" s="262"/>
      <c r="B152" s="262"/>
      <c r="C152" s="262"/>
      <c r="D152" s="264" t="s">
        <v>46</v>
      </c>
      <c r="E152" s="265"/>
      <c r="F152" s="30" t="str">
        <f t="shared" si="14"/>
        <v>A03 FSI</v>
      </c>
      <c r="G152" s="30" t="str">
        <f t="shared" si="15"/>
        <v>FSI Multiples</v>
      </c>
      <c r="H152" s="30" t="str">
        <f t="shared" si="16"/>
        <v>ITO</v>
      </c>
      <c r="I152" s="30" t="str">
        <f t="shared" si="17"/>
        <v>New Logo</v>
      </c>
      <c r="J152" s="30" t="str">
        <f t="shared" si="18"/>
        <v>Op</v>
      </c>
      <c r="K152" s="31" t="str">
        <f t="shared" si="19"/>
        <v>A03 FSIFSI MultiplesITONew LogoOp</v>
      </c>
      <c r="L152" s="274">
        <v>0</v>
      </c>
      <c r="M152" s="275">
        <v>0</v>
      </c>
      <c r="N152" s="275">
        <v>0</v>
      </c>
      <c r="O152" s="275">
        <v>0</v>
      </c>
      <c r="P152" s="275">
        <v>0</v>
      </c>
      <c r="Q152" s="275">
        <v>0</v>
      </c>
      <c r="R152" s="275">
        <v>0</v>
      </c>
      <c r="S152" s="275">
        <v>0</v>
      </c>
      <c r="T152" s="275">
        <v>0</v>
      </c>
      <c r="U152" s="275">
        <v>0</v>
      </c>
      <c r="V152" s="275">
        <v>0</v>
      </c>
      <c r="W152" s="275">
        <v>0</v>
      </c>
      <c r="X152" s="153">
        <f t="shared" si="20"/>
        <v>0</v>
      </c>
    </row>
    <row r="153" spans="1:24">
      <c r="A153" s="262"/>
      <c r="B153" s="262"/>
      <c r="C153" s="261" t="s">
        <v>114</v>
      </c>
      <c r="D153" s="261" t="s">
        <v>51</v>
      </c>
      <c r="E153" s="261" t="s">
        <v>38</v>
      </c>
      <c r="F153" s="30" t="str">
        <f t="shared" si="14"/>
        <v>A03 FSI</v>
      </c>
      <c r="G153" s="30" t="str">
        <f t="shared" si="15"/>
        <v>FSI Multiples</v>
      </c>
      <c r="H153" s="30" t="str">
        <f t="shared" si="16"/>
        <v>ABS</v>
      </c>
      <c r="I153" s="30" t="str">
        <f t="shared" si="17"/>
        <v>Secured Revenue Baseline</v>
      </c>
      <c r="J153" s="30" t="str">
        <f t="shared" si="18"/>
        <v>Revenue</v>
      </c>
      <c r="K153" s="31" t="str">
        <f t="shared" si="19"/>
        <v>A03 FSIFSI MultiplesABSSecured Revenue BaselineRevenue</v>
      </c>
      <c r="L153" s="270">
        <v>0.54377826000000007</v>
      </c>
      <c r="M153" s="271">
        <v>0.29789892999999995</v>
      </c>
      <c r="N153" s="271">
        <v>0.39000698000000006</v>
      </c>
      <c r="O153" s="271">
        <v>0.42910407</v>
      </c>
      <c r="P153" s="271">
        <v>0.35639333000000001</v>
      </c>
      <c r="Q153" s="271">
        <v>0.65560721999999994</v>
      </c>
      <c r="R153" s="271">
        <v>0.15609878000000002</v>
      </c>
      <c r="S153" s="271">
        <v>0.46845154000000006</v>
      </c>
      <c r="T153" s="271">
        <v>0.36424605999999998</v>
      </c>
      <c r="U153" s="271">
        <v>0.43857176999999997</v>
      </c>
      <c r="V153" s="271">
        <v>0.35313830000000002</v>
      </c>
      <c r="W153" s="271">
        <v>0.32652837000000001</v>
      </c>
      <c r="X153" s="153">
        <f t="shared" si="20"/>
        <v>4.7798236100000011</v>
      </c>
    </row>
    <row r="154" spans="1:24">
      <c r="A154" s="262"/>
      <c r="B154" s="262"/>
      <c r="C154" s="262"/>
      <c r="D154" s="262"/>
      <c r="E154" s="263" t="s">
        <v>456</v>
      </c>
      <c r="F154" s="30" t="str">
        <f t="shared" si="14"/>
        <v>A03 FSI</v>
      </c>
      <c r="G154" s="30" t="str">
        <f t="shared" si="15"/>
        <v>FSI Multiples</v>
      </c>
      <c r="H154" s="30" t="str">
        <f t="shared" si="16"/>
        <v>ABS</v>
      </c>
      <c r="I154" s="30" t="str">
        <f t="shared" si="17"/>
        <v>Secured Revenue Baseline</v>
      </c>
      <c r="J154" s="30" t="str">
        <f t="shared" si="18"/>
        <v>Total Expense</v>
      </c>
      <c r="K154" s="31" t="str">
        <f t="shared" si="19"/>
        <v>A03 FSIFSI MultiplesABSSecured Revenue BaselineTotal Expense</v>
      </c>
      <c r="L154" s="272">
        <v>-0.20668909000000005</v>
      </c>
      <c r="M154" s="273">
        <v>-0.10532372000000001</v>
      </c>
      <c r="N154" s="273">
        <v>-0.30007705999999995</v>
      </c>
      <c r="O154" s="273">
        <v>-0.19815222999999998</v>
      </c>
      <c r="P154" s="273">
        <v>-0.30407512000000003</v>
      </c>
      <c r="Q154" s="273">
        <v>-0.24821512999999998</v>
      </c>
      <c r="R154" s="273">
        <v>-0.12169880000000001</v>
      </c>
      <c r="S154" s="273">
        <v>-0.28814005000000004</v>
      </c>
      <c r="T154" s="273">
        <v>-0.20501288000000004</v>
      </c>
      <c r="U154" s="273">
        <v>-0.17824622999999998</v>
      </c>
      <c r="V154" s="273">
        <v>-0.20934172000000001</v>
      </c>
      <c r="W154" s="273">
        <v>-0.21948761</v>
      </c>
      <c r="X154" s="153">
        <f t="shared" si="20"/>
        <v>-2.5844596399999995</v>
      </c>
    </row>
    <row r="155" spans="1:24">
      <c r="A155" s="262"/>
      <c r="B155" s="262"/>
      <c r="C155" s="262"/>
      <c r="D155" s="264" t="s">
        <v>51</v>
      </c>
      <c r="E155" s="265"/>
      <c r="F155" s="30" t="str">
        <f t="shared" si="14"/>
        <v>A03 FSI</v>
      </c>
      <c r="G155" s="30" t="str">
        <f t="shared" si="15"/>
        <v>FSI Multiples</v>
      </c>
      <c r="H155" s="30" t="str">
        <f t="shared" si="16"/>
        <v>ABS</v>
      </c>
      <c r="I155" s="30" t="str">
        <f t="shared" si="17"/>
        <v>Secured Revenue Baseline</v>
      </c>
      <c r="J155" s="30" t="str">
        <f t="shared" si="18"/>
        <v>Op</v>
      </c>
      <c r="K155" s="31" t="str">
        <f t="shared" si="19"/>
        <v>A03 FSIFSI MultiplesABSSecured Revenue BaselineOp</v>
      </c>
      <c r="L155" s="274">
        <v>0.3370891700000001</v>
      </c>
      <c r="M155" s="275">
        <v>0.19257520999999991</v>
      </c>
      <c r="N155" s="275">
        <v>8.9929920000000066E-2</v>
      </c>
      <c r="O155" s="275">
        <v>0.23095183999999994</v>
      </c>
      <c r="P155" s="275">
        <v>5.2318209999999997E-2</v>
      </c>
      <c r="Q155" s="275">
        <v>0.40739208999999998</v>
      </c>
      <c r="R155" s="275">
        <v>3.4399980000000017E-2</v>
      </c>
      <c r="S155" s="275">
        <v>0.18031149000000005</v>
      </c>
      <c r="T155" s="275">
        <v>0.15923317999999997</v>
      </c>
      <c r="U155" s="275">
        <v>0.26032553999999991</v>
      </c>
      <c r="V155" s="275">
        <v>0.14379658000000001</v>
      </c>
      <c r="W155" s="275">
        <v>0.10704076000000001</v>
      </c>
      <c r="X155" s="153">
        <f t="shared" si="20"/>
        <v>2.1953639699999998</v>
      </c>
    </row>
    <row r="156" spans="1:24">
      <c r="A156" s="262"/>
      <c r="B156" s="262"/>
      <c r="C156" s="262"/>
      <c r="D156" s="261" t="s">
        <v>58</v>
      </c>
      <c r="E156" s="261" t="s">
        <v>38</v>
      </c>
      <c r="F156" s="30" t="str">
        <f t="shared" si="14"/>
        <v>A03 FSI</v>
      </c>
      <c r="G156" s="30" t="str">
        <f t="shared" si="15"/>
        <v>FSI Multiples</v>
      </c>
      <c r="H156" s="30" t="str">
        <f t="shared" si="16"/>
        <v>ABS</v>
      </c>
      <c r="I156" s="30" t="str">
        <f t="shared" si="17"/>
        <v>Account Install Base-New Sales</v>
      </c>
      <c r="J156" s="30" t="str">
        <f t="shared" si="18"/>
        <v>Revenue</v>
      </c>
      <c r="K156" s="31" t="str">
        <f t="shared" si="19"/>
        <v>A03 FSIFSI MultiplesABSAccount Install Base-New SalesRevenue</v>
      </c>
      <c r="L156" s="270">
        <v>0</v>
      </c>
      <c r="M156" s="271">
        <v>0</v>
      </c>
      <c r="N156" s="271">
        <v>0</v>
      </c>
      <c r="O156" s="271">
        <v>0</v>
      </c>
      <c r="P156" s="271">
        <v>0</v>
      </c>
      <c r="Q156" s="271">
        <v>0</v>
      </c>
      <c r="R156" s="271">
        <v>0</v>
      </c>
      <c r="S156" s="271">
        <v>0</v>
      </c>
      <c r="T156" s="271">
        <v>0</v>
      </c>
      <c r="U156" s="271">
        <v>0</v>
      </c>
      <c r="V156" s="271">
        <v>0</v>
      </c>
      <c r="W156" s="271">
        <v>0.15479877</v>
      </c>
      <c r="X156" s="153">
        <f t="shared" si="20"/>
        <v>0.15479877</v>
      </c>
    </row>
    <row r="157" spans="1:24">
      <c r="A157" s="262"/>
      <c r="B157" s="262"/>
      <c r="C157" s="262"/>
      <c r="D157" s="262"/>
      <c r="E157" s="263" t="s">
        <v>456</v>
      </c>
      <c r="F157" s="30" t="str">
        <f t="shared" si="14"/>
        <v>A03 FSI</v>
      </c>
      <c r="G157" s="30" t="str">
        <f t="shared" si="15"/>
        <v>FSI Multiples</v>
      </c>
      <c r="H157" s="30" t="str">
        <f t="shared" si="16"/>
        <v>ABS</v>
      </c>
      <c r="I157" s="30" t="str">
        <f t="shared" si="17"/>
        <v>Account Install Base-New Sales</v>
      </c>
      <c r="J157" s="30" t="str">
        <f t="shared" si="18"/>
        <v>Total Expense</v>
      </c>
      <c r="K157" s="31" t="str">
        <f t="shared" si="19"/>
        <v>A03 FSIFSI MultiplesABSAccount Install Base-New SalesTotal Expense</v>
      </c>
      <c r="L157" s="272">
        <v>0</v>
      </c>
      <c r="M157" s="273">
        <v>0</v>
      </c>
      <c r="N157" s="273">
        <v>0</v>
      </c>
      <c r="O157" s="273">
        <v>0</v>
      </c>
      <c r="P157" s="273">
        <v>0</v>
      </c>
      <c r="Q157" s="273">
        <v>0</v>
      </c>
      <c r="R157" s="273">
        <v>0</v>
      </c>
      <c r="S157" s="273">
        <v>0</v>
      </c>
      <c r="T157" s="273">
        <v>0</v>
      </c>
      <c r="U157" s="273">
        <v>0</v>
      </c>
      <c r="V157" s="273">
        <v>0</v>
      </c>
      <c r="W157" s="273">
        <v>-9.2879299999999998E-3</v>
      </c>
      <c r="X157" s="153">
        <f t="shared" si="20"/>
        <v>-9.2879299999999998E-3</v>
      </c>
    </row>
    <row r="158" spans="1:24">
      <c r="A158" s="262"/>
      <c r="B158" s="262"/>
      <c r="C158" s="262"/>
      <c r="D158" s="264" t="s">
        <v>58</v>
      </c>
      <c r="E158" s="265"/>
      <c r="F158" s="30" t="str">
        <f t="shared" si="14"/>
        <v>A03 FSI</v>
      </c>
      <c r="G158" s="30" t="str">
        <f t="shared" si="15"/>
        <v>FSI Multiples</v>
      </c>
      <c r="H158" s="30" t="str">
        <f t="shared" si="16"/>
        <v>ABS</v>
      </c>
      <c r="I158" s="30" t="str">
        <f t="shared" si="17"/>
        <v>Account Install Base-New Sales</v>
      </c>
      <c r="J158" s="30" t="str">
        <f t="shared" si="18"/>
        <v>Op</v>
      </c>
      <c r="K158" s="31" t="str">
        <f t="shared" si="19"/>
        <v>A03 FSIFSI MultiplesABSAccount Install Base-New SalesOp</v>
      </c>
      <c r="L158" s="274">
        <v>0</v>
      </c>
      <c r="M158" s="275">
        <v>0</v>
      </c>
      <c r="N158" s="275">
        <v>0</v>
      </c>
      <c r="O158" s="275">
        <v>0</v>
      </c>
      <c r="P158" s="275">
        <v>0</v>
      </c>
      <c r="Q158" s="275">
        <v>0</v>
      </c>
      <c r="R158" s="275">
        <v>0</v>
      </c>
      <c r="S158" s="275">
        <v>0</v>
      </c>
      <c r="T158" s="275">
        <v>0</v>
      </c>
      <c r="U158" s="275">
        <v>0</v>
      </c>
      <c r="V158" s="275">
        <v>0</v>
      </c>
      <c r="W158" s="275">
        <v>0.14551084</v>
      </c>
      <c r="X158" s="153">
        <f t="shared" si="20"/>
        <v>0.14551084</v>
      </c>
    </row>
    <row r="159" spans="1:24">
      <c r="A159" s="262"/>
      <c r="B159" s="262"/>
      <c r="C159" s="262"/>
      <c r="D159" s="261" t="s">
        <v>46</v>
      </c>
      <c r="E159" s="261" t="s">
        <v>38</v>
      </c>
      <c r="F159" s="30" t="str">
        <f t="shared" si="14"/>
        <v>A03 FSI</v>
      </c>
      <c r="G159" s="30" t="str">
        <f t="shared" si="15"/>
        <v>FSI Multiples</v>
      </c>
      <c r="H159" s="30" t="str">
        <f t="shared" si="16"/>
        <v>ABS</v>
      </c>
      <c r="I159" s="30" t="str">
        <f t="shared" si="17"/>
        <v>New Logo</v>
      </c>
      <c r="J159" s="30" t="str">
        <f t="shared" si="18"/>
        <v>Revenue</v>
      </c>
      <c r="K159" s="31" t="str">
        <f t="shared" si="19"/>
        <v>A03 FSIFSI MultiplesABSNew LogoRevenue</v>
      </c>
      <c r="L159" s="270">
        <v>0</v>
      </c>
      <c r="M159" s="271">
        <v>0</v>
      </c>
      <c r="N159" s="271">
        <v>0</v>
      </c>
      <c r="O159" s="271">
        <v>0</v>
      </c>
      <c r="P159" s="271">
        <v>0</v>
      </c>
      <c r="Q159" s="271">
        <v>0</v>
      </c>
      <c r="R159" s="271">
        <v>0</v>
      </c>
      <c r="S159" s="271">
        <v>0</v>
      </c>
      <c r="T159" s="271">
        <v>0</v>
      </c>
      <c r="U159" s="271">
        <v>0</v>
      </c>
      <c r="V159" s="271">
        <v>0</v>
      </c>
      <c r="W159" s="271">
        <v>0</v>
      </c>
      <c r="X159" s="153">
        <f t="shared" si="20"/>
        <v>0</v>
      </c>
    </row>
    <row r="160" spans="1:24">
      <c r="A160" s="262"/>
      <c r="B160" s="262"/>
      <c r="C160" s="262"/>
      <c r="D160" s="262"/>
      <c r="E160" s="263" t="s">
        <v>456</v>
      </c>
      <c r="F160" s="30" t="str">
        <f t="shared" si="14"/>
        <v>A03 FSI</v>
      </c>
      <c r="G160" s="30" t="str">
        <f t="shared" si="15"/>
        <v>FSI Multiples</v>
      </c>
      <c r="H160" s="30" t="str">
        <f t="shared" si="16"/>
        <v>ABS</v>
      </c>
      <c r="I160" s="30" t="str">
        <f t="shared" si="17"/>
        <v>New Logo</v>
      </c>
      <c r="J160" s="30" t="str">
        <f t="shared" si="18"/>
        <v>Total Expense</v>
      </c>
      <c r="K160" s="31" t="str">
        <f t="shared" si="19"/>
        <v>A03 FSIFSI MultiplesABSNew LogoTotal Expense</v>
      </c>
      <c r="L160" s="272">
        <v>0</v>
      </c>
      <c r="M160" s="273">
        <v>0</v>
      </c>
      <c r="N160" s="273">
        <v>0</v>
      </c>
      <c r="O160" s="273">
        <v>0</v>
      </c>
      <c r="P160" s="273">
        <v>0</v>
      </c>
      <c r="Q160" s="273">
        <v>0</v>
      </c>
      <c r="R160" s="273">
        <v>0</v>
      </c>
      <c r="S160" s="273">
        <v>0</v>
      </c>
      <c r="T160" s="273">
        <v>0</v>
      </c>
      <c r="U160" s="273">
        <v>0</v>
      </c>
      <c r="V160" s="273">
        <v>0</v>
      </c>
      <c r="W160" s="273">
        <v>0</v>
      </c>
      <c r="X160" s="153">
        <f t="shared" si="20"/>
        <v>0</v>
      </c>
    </row>
    <row r="161" spans="1:24">
      <c r="A161" s="262"/>
      <c r="B161" s="262"/>
      <c r="C161" s="262"/>
      <c r="D161" s="264" t="s">
        <v>46</v>
      </c>
      <c r="E161" s="265"/>
      <c r="F161" s="30" t="str">
        <f t="shared" si="14"/>
        <v>A03 FSI</v>
      </c>
      <c r="G161" s="30" t="str">
        <f t="shared" si="15"/>
        <v>FSI Multiples</v>
      </c>
      <c r="H161" s="30" t="str">
        <f t="shared" si="16"/>
        <v>ABS</v>
      </c>
      <c r="I161" s="30" t="str">
        <f t="shared" si="17"/>
        <v>New Logo</v>
      </c>
      <c r="J161" s="30" t="str">
        <f t="shared" si="18"/>
        <v>Op</v>
      </c>
      <c r="K161" s="31" t="str">
        <f t="shared" si="19"/>
        <v>A03 FSIFSI MultiplesABSNew LogoOp</v>
      </c>
      <c r="L161" s="274">
        <v>0</v>
      </c>
      <c r="M161" s="275">
        <v>0</v>
      </c>
      <c r="N161" s="275">
        <v>0</v>
      </c>
      <c r="O161" s="275">
        <v>0</v>
      </c>
      <c r="P161" s="275">
        <v>0</v>
      </c>
      <c r="Q161" s="275">
        <v>0</v>
      </c>
      <c r="R161" s="275">
        <v>0</v>
      </c>
      <c r="S161" s="275">
        <v>0</v>
      </c>
      <c r="T161" s="275">
        <v>0</v>
      </c>
      <c r="U161" s="275">
        <v>0</v>
      </c>
      <c r="V161" s="275">
        <v>0</v>
      </c>
      <c r="W161" s="275">
        <v>0</v>
      </c>
      <c r="X161" s="153">
        <f t="shared" si="20"/>
        <v>0</v>
      </c>
    </row>
    <row r="162" spans="1:24">
      <c r="A162" s="262"/>
      <c r="B162" s="261" t="s">
        <v>292</v>
      </c>
      <c r="C162" s="261" t="s">
        <v>39</v>
      </c>
      <c r="D162" s="261" t="s">
        <v>51</v>
      </c>
      <c r="E162" s="261" t="s">
        <v>38</v>
      </c>
      <c r="F162" s="30" t="str">
        <f t="shared" si="14"/>
        <v>A03 FSI</v>
      </c>
      <c r="G162" s="30" t="str">
        <f t="shared" si="15"/>
        <v>FSI Others</v>
      </c>
      <c r="H162" s="30" t="str">
        <f t="shared" si="16"/>
        <v>ITO</v>
      </c>
      <c r="I162" s="30" t="str">
        <f t="shared" si="17"/>
        <v>Secured Revenue Baseline</v>
      </c>
      <c r="J162" s="30" t="str">
        <f t="shared" si="18"/>
        <v>Revenue</v>
      </c>
      <c r="K162" s="31" t="str">
        <f t="shared" si="19"/>
        <v>A03 FSIFSI OthersITOSecured Revenue BaselineRevenue</v>
      </c>
      <c r="L162" s="270">
        <v>0</v>
      </c>
      <c r="M162" s="271">
        <v>0</v>
      </c>
      <c r="N162" s="271">
        <v>0</v>
      </c>
      <c r="O162" s="271">
        <v>0</v>
      </c>
      <c r="P162" s="271">
        <v>0</v>
      </c>
      <c r="Q162" s="271">
        <v>0</v>
      </c>
      <c r="R162" s="271">
        <v>0</v>
      </c>
      <c r="S162" s="271">
        <v>0</v>
      </c>
      <c r="T162" s="271">
        <v>0</v>
      </c>
      <c r="U162" s="271">
        <v>0</v>
      </c>
      <c r="V162" s="271">
        <v>0.14210540999999999</v>
      </c>
      <c r="W162" s="271">
        <v>0</v>
      </c>
      <c r="X162" s="153">
        <f t="shared" si="20"/>
        <v>0.14210540999999999</v>
      </c>
    </row>
    <row r="163" spans="1:24">
      <c r="A163" s="262"/>
      <c r="B163" s="262"/>
      <c r="C163" s="262"/>
      <c r="D163" s="262"/>
      <c r="E163" s="263" t="s">
        <v>456</v>
      </c>
      <c r="F163" s="30" t="str">
        <f t="shared" si="14"/>
        <v>A03 FSI</v>
      </c>
      <c r="G163" s="30" t="str">
        <f t="shared" si="15"/>
        <v>FSI Others</v>
      </c>
      <c r="H163" s="30" t="str">
        <f t="shared" si="16"/>
        <v>ITO</v>
      </c>
      <c r="I163" s="30" t="str">
        <f t="shared" si="17"/>
        <v>Secured Revenue Baseline</v>
      </c>
      <c r="J163" s="30" t="str">
        <f t="shared" si="18"/>
        <v>Total Expense</v>
      </c>
      <c r="K163" s="31" t="str">
        <f t="shared" si="19"/>
        <v>A03 FSIFSI OthersITOSecured Revenue BaselineTotal Expense</v>
      </c>
      <c r="L163" s="272">
        <v>-0.11012874</v>
      </c>
      <c r="M163" s="273">
        <v>-0.13020669000000001</v>
      </c>
      <c r="N163" s="273">
        <v>-0.27357162000000002</v>
      </c>
      <c r="O163" s="273">
        <v>-0.19981635</v>
      </c>
      <c r="P163" s="273">
        <v>-9.8977289999999996E-2</v>
      </c>
      <c r="Q163" s="273">
        <v>-0.10766539999999998</v>
      </c>
      <c r="R163" s="273">
        <v>-0.20846357999999998</v>
      </c>
      <c r="S163" s="273">
        <v>-0.27778442000000003</v>
      </c>
      <c r="T163" s="273">
        <v>-0.28493006999999987</v>
      </c>
      <c r="U163" s="273">
        <v>-6.0023889999999996E-2</v>
      </c>
      <c r="V163" s="273">
        <v>-4.3516349999999988E-2</v>
      </c>
      <c r="W163" s="273">
        <v>-0.15830473</v>
      </c>
      <c r="X163" s="153">
        <f t="shared" si="20"/>
        <v>-1.9533891300000001</v>
      </c>
    </row>
    <row r="164" spans="1:24">
      <c r="A164" s="262"/>
      <c r="B164" s="262"/>
      <c r="C164" s="262"/>
      <c r="D164" s="264" t="s">
        <v>51</v>
      </c>
      <c r="E164" s="265"/>
      <c r="F164" s="30" t="str">
        <f t="shared" si="14"/>
        <v>A03 FSI</v>
      </c>
      <c r="G164" s="30" t="str">
        <f t="shared" si="15"/>
        <v>FSI Others</v>
      </c>
      <c r="H164" s="30" t="str">
        <f t="shared" si="16"/>
        <v>ITO</v>
      </c>
      <c r="I164" s="30" t="str">
        <f t="shared" si="17"/>
        <v>Secured Revenue Baseline</v>
      </c>
      <c r="J164" s="30" t="str">
        <f t="shared" si="18"/>
        <v>Op</v>
      </c>
      <c r="K164" s="31" t="str">
        <f t="shared" si="19"/>
        <v>A03 FSIFSI OthersITOSecured Revenue BaselineOp</v>
      </c>
      <c r="L164" s="274">
        <v>-0.11012874</v>
      </c>
      <c r="M164" s="275">
        <v>-0.13020669000000001</v>
      </c>
      <c r="N164" s="275">
        <v>-0.27357162000000002</v>
      </c>
      <c r="O164" s="275">
        <v>-0.19981635</v>
      </c>
      <c r="P164" s="275">
        <v>-9.8977289999999996E-2</v>
      </c>
      <c r="Q164" s="275">
        <v>-0.10766539999999998</v>
      </c>
      <c r="R164" s="275">
        <v>-0.20846357999999998</v>
      </c>
      <c r="S164" s="275">
        <v>-0.27778442000000003</v>
      </c>
      <c r="T164" s="275">
        <v>-0.28493006999999987</v>
      </c>
      <c r="U164" s="275">
        <v>-6.0023889999999996E-2</v>
      </c>
      <c r="V164" s="275">
        <v>9.8589059999999978E-2</v>
      </c>
      <c r="W164" s="275">
        <v>-0.15830473</v>
      </c>
      <c r="X164" s="153">
        <f t="shared" si="20"/>
        <v>-1.8112837200000003</v>
      </c>
    </row>
    <row r="165" spans="1:24">
      <c r="A165" s="262"/>
      <c r="B165" s="262"/>
      <c r="C165" s="261" t="s">
        <v>114</v>
      </c>
      <c r="D165" s="261" t="s">
        <v>51</v>
      </c>
      <c r="E165" s="261" t="s">
        <v>456</v>
      </c>
      <c r="F165" s="30" t="str">
        <f t="shared" si="14"/>
        <v>A03 FSI</v>
      </c>
      <c r="G165" s="30" t="str">
        <f t="shared" si="15"/>
        <v>FSI Others</v>
      </c>
      <c r="H165" s="30" t="str">
        <f t="shared" si="16"/>
        <v>ABS</v>
      </c>
      <c r="I165" s="30" t="str">
        <f t="shared" si="17"/>
        <v>Secured Revenue Baseline</v>
      </c>
      <c r="J165" s="30" t="str">
        <f t="shared" si="18"/>
        <v>Total Expense</v>
      </c>
      <c r="K165" s="31" t="str">
        <f t="shared" si="19"/>
        <v>A03 FSIFSI OthersABSSecured Revenue BaselineTotal Expense</v>
      </c>
      <c r="L165" s="270">
        <v>-1.6764600000000001E-3</v>
      </c>
      <c r="M165" s="271">
        <v>-1.0659199999999999E-3</v>
      </c>
      <c r="N165" s="271">
        <v>0</v>
      </c>
      <c r="O165" s="271">
        <v>0</v>
      </c>
      <c r="P165" s="271">
        <v>0</v>
      </c>
      <c r="Q165" s="271">
        <v>0</v>
      </c>
      <c r="R165" s="271">
        <v>0</v>
      </c>
      <c r="S165" s="271">
        <v>-2.2049999999999999E-4</v>
      </c>
      <c r="T165" s="271">
        <v>0</v>
      </c>
      <c r="U165" s="271">
        <v>0</v>
      </c>
      <c r="V165" s="271">
        <v>0</v>
      </c>
      <c r="W165" s="271">
        <v>0</v>
      </c>
      <c r="X165" s="153">
        <f t="shared" si="20"/>
        <v>-2.9628800000000002E-3</v>
      </c>
    </row>
    <row r="166" spans="1:24">
      <c r="A166" s="262"/>
      <c r="B166" s="262"/>
      <c r="C166" s="262"/>
      <c r="D166" s="264" t="s">
        <v>51</v>
      </c>
      <c r="E166" s="265"/>
      <c r="F166" s="30" t="str">
        <f t="shared" si="14"/>
        <v>A03 FSI</v>
      </c>
      <c r="G166" s="30" t="str">
        <f t="shared" si="15"/>
        <v>FSI Others</v>
      </c>
      <c r="H166" s="30" t="str">
        <f t="shared" si="16"/>
        <v>ABS</v>
      </c>
      <c r="I166" s="30" t="str">
        <f t="shared" si="17"/>
        <v>Secured Revenue Baseline</v>
      </c>
      <c r="J166" s="30" t="str">
        <f t="shared" si="18"/>
        <v>Op</v>
      </c>
      <c r="K166" s="31" t="str">
        <f t="shared" si="19"/>
        <v>A03 FSIFSI OthersABSSecured Revenue BaselineOp</v>
      </c>
      <c r="L166" s="274">
        <v>-1.6764600000000001E-3</v>
      </c>
      <c r="M166" s="275">
        <v>-1.0659199999999999E-3</v>
      </c>
      <c r="N166" s="275">
        <v>0</v>
      </c>
      <c r="O166" s="275">
        <v>0</v>
      </c>
      <c r="P166" s="275">
        <v>0</v>
      </c>
      <c r="Q166" s="275">
        <v>0</v>
      </c>
      <c r="R166" s="275">
        <v>0</v>
      </c>
      <c r="S166" s="275">
        <v>-2.2049999999999999E-4</v>
      </c>
      <c r="T166" s="275">
        <v>0</v>
      </c>
      <c r="U166" s="275">
        <v>0</v>
      </c>
      <c r="V166" s="275">
        <v>0</v>
      </c>
      <c r="W166" s="275">
        <v>0</v>
      </c>
      <c r="X166" s="153">
        <f t="shared" si="20"/>
        <v>-2.9628800000000002E-3</v>
      </c>
    </row>
    <row r="167" spans="1:24">
      <c r="A167" s="262"/>
      <c r="B167" s="261" t="s">
        <v>293</v>
      </c>
      <c r="C167" s="261" t="s">
        <v>39</v>
      </c>
      <c r="D167" s="261" t="s">
        <v>51</v>
      </c>
      <c r="E167" s="261" t="s">
        <v>38</v>
      </c>
      <c r="F167" s="30" t="str">
        <f t="shared" si="14"/>
        <v>A03 FSI</v>
      </c>
      <c r="G167" s="30" t="str">
        <f t="shared" si="15"/>
        <v>KPMG</v>
      </c>
      <c r="H167" s="30" t="str">
        <f t="shared" si="16"/>
        <v>ITO</v>
      </c>
      <c r="I167" s="30" t="str">
        <f t="shared" si="17"/>
        <v>Secured Revenue Baseline</v>
      </c>
      <c r="J167" s="30" t="str">
        <f t="shared" si="18"/>
        <v>Revenue</v>
      </c>
      <c r="K167" s="31" t="str">
        <f t="shared" si="19"/>
        <v>A03 FSIKPMGITOSecured Revenue BaselineRevenue</v>
      </c>
      <c r="L167" s="270">
        <v>0.79890523000000002</v>
      </c>
      <c r="M167" s="271">
        <v>0.81126609999999999</v>
      </c>
      <c r="N167" s="271">
        <v>0.81799875</v>
      </c>
      <c r="O167" s="271">
        <v>0.82153072999999999</v>
      </c>
      <c r="P167" s="271">
        <v>0.82165686999999998</v>
      </c>
      <c r="Q167" s="271">
        <v>0.84732576999999998</v>
      </c>
      <c r="R167" s="271">
        <v>0.86545713000000002</v>
      </c>
      <c r="S167" s="271">
        <v>0.84630212999999999</v>
      </c>
      <c r="T167" s="271">
        <v>0.77429623999999997</v>
      </c>
      <c r="U167" s="271">
        <v>0.74462046000000004</v>
      </c>
      <c r="V167" s="271">
        <v>0.74314362</v>
      </c>
      <c r="W167" s="271">
        <v>0.70682224999999999</v>
      </c>
      <c r="X167" s="153">
        <f t="shared" si="20"/>
        <v>9.5993252800000004</v>
      </c>
    </row>
    <row r="168" spans="1:24">
      <c r="A168" s="262"/>
      <c r="B168" s="262"/>
      <c r="C168" s="262"/>
      <c r="D168" s="262"/>
      <c r="E168" s="263" t="s">
        <v>456</v>
      </c>
      <c r="F168" s="30" t="str">
        <f t="shared" si="14"/>
        <v>A03 FSI</v>
      </c>
      <c r="G168" s="30" t="str">
        <f t="shared" si="15"/>
        <v>KPMG</v>
      </c>
      <c r="H168" s="30" t="str">
        <f t="shared" si="16"/>
        <v>ITO</v>
      </c>
      <c r="I168" s="30" t="str">
        <f t="shared" si="17"/>
        <v>Secured Revenue Baseline</v>
      </c>
      <c r="J168" s="30" t="str">
        <f t="shared" si="18"/>
        <v>Total Expense</v>
      </c>
      <c r="K168" s="31" t="str">
        <f t="shared" si="19"/>
        <v>A03 FSIKPMGITOSecured Revenue BaselineTotal Expense</v>
      </c>
      <c r="L168" s="272">
        <v>-0.29814826999999999</v>
      </c>
      <c r="M168" s="273">
        <v>-0.30306993000000004</v>
      </c>
      <c r="N168" s="273">
        <v>-0.42996515999999996</v>
      </c>
      <c r="O168" s="273">
        <v>-0.32611352999999998</v>
      </c>
      <c r="P168" s="273">
        <v>-0.35553140000000005</v>
      </c>
      <c r="Q168" s="273">
        <v>-0.40730732000000003</v>
      </c>
      <c r="R168" s="273">
        <v>-0.55648204999999995</v>
      </c>
      <c r="S168" s="273">
        <v>-0.41010799999999997</v>
      </c>
      <c r="T168" s="273">
        <v>-0.43009809000000004</v>
      </c>
      <c r="U168" s="273">
        <v>-0.34635978000000001</v>
      </c>
      <c r="V168" s="273">
        <v>-0.27306246000000001</v>
      </c>
      <c r="W168" s="273">
        <v>-0.45400037999999998</v>
      </c>
      <c r="X168" s="153">
        <f t="shared" si="20"/>
        <v>-4.5902463700000009</v>
      </c>
    </row>
    <row r="169" spans="1:24">
      <c r="A169" s="262"/>
      <c r="B169" s="262"/>
      <c r="C169" s="262"/>
      <c r="D169" s="264" t="s">
        <v>51</v>
      </c>
      <c r="E169" s="265"/>
      <c r="F169" s="30" t="str">
        <f t="shared" si="14"/>
        <v>A03 FSI</v>
      </c>
      <c r="G169" s="30" t="str">
        <f t="shared" si="15"/>
        <v>KPMG</v>
      </c>
      <c r="H169" s="30" t="str">
        <f t="shared" si="16"/>
        <v>ITO</v>
      </c>
      <c r="I169" s="30" t="str">
        <f t="shared" si="17"/>
        <v>Secured Revenue Baseline</v>
      </c>
      <c r="J169" s="30" t="str">
        <f t="shared" si="18"/>
        <v>Op</v>
      </c>
      <c r="K169" s="31" t="str">
        <f t="shared" si="19"/>
        <v>A03 FSIKPMGITOSecured Revenue BaselineOp</v>
      </c>
      <c r="L169" s="274">
        <v>0.50075696000000003</v>
      </c>
      <c r="M169" s="275">
        <v>0.50819617000000017</v>
      </c>
      <c r="N169" s="275">
        <v>0.38803358999999993</v>
      </c>
      <c r="O169" s="275">
        <v>0.49541719999999989</v>
      </c>
      <c r="P169" s="275">
        <v>0.46612546999999988</v>
      </c>
      <c r="Q169" s="275">
        <v>0.44001845000000001</v>
      </c>
      <c r="R169" s="275">
        <v>0.30897507999999996</v>
      </c>
      <c r="S169" s="275">
        <v>0.43619412999999985</v>
      </c>
      <c r="T169" s="275">
        <v>0.34419814999999992</v>
      </c>
      <c r="U169" s="275">
        <v>0.39826068000000014</v>
      </c>
      <c r="V169" s="275">
        <v>0.47008116000000016</v>
      </c>
      <c r="W169" s="275">
        <v>0.25282187</v>
      </c>
      <c r="X169" s="153">
        <f t="shared" si="20"/>
        <v>5.0090789100000004</v>
      </c>
    </row>
    <row r="170" spans="1:24">
      <c r="A170" s="262"/>
      <c r="B170" s="262"/>
      <c r="C170" s="262"/>
      <c r="D170" s="261" t="s">
        <v>58</v>
      </c>
      <c r="E170" s="261" t="s">
        <v>38</v>
      </c>
      <c r="F170" s="30" t="str">
        <f t="shared" si="14"/>
        <v>A03 FSI</v>
      </c>
      <c r="G170" s="30" t="str">
        <f t="shared" si="15"/>
        <v>KPMG</v>
      </c>
      <c r="H170" s="30" t="str">
        <f t="shared" si="16"/>
        <v>ITO</v>
      </c>
      <c r="I170" s="30" t="str">
        <f t="shared" si="17"/>
        <v>Account Install Base-New Sales</v>
      </c>
      <c r="J170" s="30" t="str">
        <f t="shared" si="18"/>
        <v>Revenue</v>
      </c>
      <c r="K170" s="31" t="str">
        <f t="shared" si="19"/>
        <v>A03 FSIKPMGITOAccount Install Base-New SalesRevenue</v>
      </c>
      <c r="L170" s="270">
        <v>0</v>
      </c>
      <c r="M170" s="271">
        <v>0</v>
      </c>
      <c r="N170" s="271">
        <v>0</v>
      </c>
      <c r="O170" s="271">
        <v>0</v>
      </c>
      <c r="P170" s="271">
        <v>0</v>
      </c>
      <c r="Q170" s="271">
        <v>0</v>
      </c>
      <c r="R170" s="271">
        <v>0</v>
      </c>
      <c r="S170" s="271">
        <v>0</v>
      </c>
      <c r="T170" s="271">
        <v>0</v>
      </c>
      <c r="U170" s="271">
        <v>0</v>
      </c>
      <c r="V170" s="271">
        <v>0</v>
      </c>
      <c r="W170" s="271">
        <v>0</v>
      </c>
      <c r="X170" s="153">
        <f t="shared" si="20"/>
        <v>0</v>
      </c>
    </row>
    <row r="171" spans="1:24">
      <c r="A171" s="262"/>
      <c r="B171" s="262"/>
      <c r="C171" s="262"/>
      <c r="D171" s="262"/>
      <c r="E171" s="263" t="s">
        <v>456</v>
      </c>
      <c r="F171" s="30" t="str">
        <f t="shared" si="14"/>
        <v>A03 FSI</v>
      </c>
      <c r="G171" s="30" t="str">
        <f t="shared" si="15"/>
        <v>KPMG</v>
      </c>
      <c r="H171" s="30" t="str">
        <f t="shared" si="16"/>
        <v>ITO</v>
      </c>
      <c r="I171" s="30" t="str">
        <f t="shared" si="17"/>
        <v>Account Install Base-New Sales</v>
      </c>
      <c r="J171" s="30" t="str">
        <f t="shared" si="18"/>
        <v>Total Expense</v>
      </c>
      <c r="K171" s="31" t="str">
        <f t="shared" si="19"/>
        <v>A03 FSIKPMGITOAccount Install Base-New SalesTotal Expense</v>
      </c>
      <c r="L171" s="272">
        <v>0</v>
      </c>
      <c r="M171" s="273">
        <v>0</v>
      </c>
      <c r="N171" s="273">
        <v>0</v>
      </c>
      <c r="O171" s="273">
        <v>0</v>
      </c>
      <c r="P171" s="273">
        <v>0</v>
      </c>
      <c r="Q171" s="273">
        <v>0</v>
      </c>
      <c r="R171" s="273">
        <v>0</v>
      </c>
      <c r="S171" s="273">
        <v>0</v>
      </c>
      <c r="T171" s="273">
        <v>0</v>
      </c>
      <c r="U171" s="273">
        <v>0</v>
      </c>
      <c r="V171" s="273">
        <v>0</v>
      </c>
      <c r="W171" s="273">
        <v>0</v>
      </c>
      <c r="X171" s="153">
        <f t="shared" si="20"/>
        <v>0</v>
      </c>
    </row>
    <row r="172" spans="1:24">
      <c r="A172" s="262"/>
      <c r="B172" s="262"/>
      <c r="C172" s="262"/>
      <c r="D172" s="264" t="s">
        <v>58</v>
      </c>
      <c r="E172" s="265"/>
      <c r="F172" s="30" t="str">
        <f t="shared" si="14"/>
        <v>A03 FSI</v>
      </c>
      <c r="G172" s="30" t="str">
        <f t="shared" si="15"/>
        <v>KPMG</v>
      </c>
      <c r="H172" s="30" t="str">
        <f t="shared" si="16"/>
        <v>ITO</v>
      </c>
      <c r="I172" s="30" t="str">
        <f t="shared" si="17"/>
        <v>Account Install Base-New Sales</v>
      </c>
      <c r="J172" s="30" t="str">
        <f t="shared" si="18"/>
        <v>Op</v>
      </c>
      <c r="K172" s="31" t="str">
        <f t="shared" si="19"/>
        <v>A03 FSIKPMGITOAccount Install Base-New SalesOp</v>
      </c>
      <c r="L172" s="274">
        <v>0</v>
      </c>
      <c r="M172" s="275">
        <v>0</v>
      </c>
      <c r="N172" s="275">
        <v>0</v>
      </c>
      <c r="O172" s="275">
        <v>0</v>
      </c>
      <c r="P172" s="275">
        <v>0</v>
      </c>
      <c r="Q172" s="275">
        <v>0</v>
      </c>
      <c r="R172" s="275">
        <v>0</v>
      </c>
      <c r="S172" s="275">
        <v>0</v>
      </c>
      <c r="T172" s="275">
        <v>0</v>
      </c>
      <c r="U172" s="275">
        <v>0</v>
      </c>
      <c r="V172" s="275">
        <v>0</v>
      </c>
      <c r="W172" s="275">
        <v>0</v>
      </c>
      <c r="X172" s="153">
        <f t="shared" si="20"/>
        <v>0</v>
      </c>
    </row>
    <row r="173" spans="1:24">
      <c r="A173" s="262"/>
      <c r="B173" s="262"/>
      <c r="C173" s="262"/>
      <c r="D173" s="261" t="s">
        <v>57</v>
      </c>
      <c r="E173" s="261" t="s">
        <v>38</v>
      </c>
      <c r="F173" s="30" t="str">
        <f t="shared" si="14"/>
        <v>A03 FSI</v>
      </c>
      <c r="G173" s="30" t="str">
        <f t="shared" si="15"/>
        <v>KPMG</v>
      </c>
      <c r="H173" s="30" t="str">
        <f t="shared" si="16"/>
        <v>ITO</v>
      </c>
      <c r="I173" s="30" t="str">
        <f t="shared" si="17"/>
        <v>Secured Volumetric Revenue</v>
      </c>
      <c r="J173" s="30" t="str">
        <f t="shared" si="18"/>
        <v>Revenue</v>
      </c>
      <c r="K173" s="31" t="str">
        <f t="shared" si="19"/>
        <v>A03 FSIKPMGITOSecured Volumetric RevenueRevenue</v>
      </c>
      <c r="L173" s="270">
        <v>0</v>
      </c>
      <c r="M173" s="271">
        <v>0</v>
      </c>
      <c r="N173" s="271">
        <v>0</v>
      </c>
      <c r="O173" s="271">
        <v>0</v>
      </c>
      <c r="P173" s="271">
        <v>0</v>
      </c>
      <c r="Q173" s="271">
        <v>0</v>
      </c>
      <c r="R173" s="271">
        <v>0</v>
      </c>
      <c r="S173" s="271">
        <v>0</v>
      </c>
      <c r="T173" s="271">
        <v>0</v>
      </c>
      <c r="U173" s="271">
        <v>0</v>
      </c>
      <c r="V173" s="271">
        <v>0</v>
      </c>
      <c r="W173" s="271">
        <v>2.751955E-2</v>
      </c>
      <c r="X173" s="153">
        <f t="shared" si="20"/>
        <v>2.751955E-2</v>
      </c>
    </row>
    <row r="174" spans="1:24">
      <c r="A174" s="262"/>
      <c r="B174" s="262"/>
      <c r="C174" s="262"/>
      <c r="D174" s="264" t="s">
        <v>57</v>
      </c>
      <c r="E174" s="265"/>
      <c r="F174" s="30" t="str">
        <f t="shared" si="14"/>
        <v>A03 FSI</v>
      </c>
      <c r="G174" s="30" t="str">
        <f t="shared" si="15"/>
        <v>KPMG</v>
      </c>
      <c r="H174" s="30" t="str">
        <f t="shared" si="16"/>
        <v>ITO</v>
      </c>
      <c r="I174" s="30" t="str">
        <f t="shared" si="17"/>
        <v>Secured Volumetric Revenue</v>
      </c>
      <c r="J174" s="30" t="str">
        <f t="shared" si="18"/>
        <v>Op</v>
      </c>
      <c r="K174" s="31" t="str">
        <f t="shared" si="19"/>
        <v>A03 FSIKPMGITOSecured Volumetric RevenueOp</v>
      </c>
      <c r="L174" s="274">
        <v>0</v>
      </c>
      <c r="M174" s="275">
        <v>0</v>
      </c>
      <c r="N174" s="275">
        <v>0</v>
      </c>
      <c r="O174" s="275">
        <v>0</v>
      </c>
      <c r="P174" s="275">
        <v>0</v>
      </c>
      <c r="Q174" s="275">
        <v>0</v>
      </c>
      <c r="R174" s="275">
        <v>0</v>
      </c>
      <c r="S174" s="275">
        <v>0</v>
      </c>
      <c r="T174" s="275">
        <v>0</v>
      </c>
      <c r="U174" s="275">
        <v>0</v>
      </c>
      <c r="V174" s="275">
        <v>0</v>
      </c>
      <c r="W174" s="275">
        <v>2.751955E-2</v>
      </c>
      <c r="X174" s="153">
        <f t="shared" si="20"/>
        <v>2.751955E-2</v>
      </c>
    </row>
    <row r="175" spans="1:24">
      <c r="A175" s="262"/>
      <c r="B175" s="261" t="s">
        <v>294</v>
      </c>
      <c r="C175" s="261" t="s">
        <v>39</v>
      </c>
      <c r="D175" s="261" t="s">
        <v>51</v>
      </c>
      <c r="E175" s="261" t="s">
        <v>38</v>
      </c>
      <c r="F175" s="30" t="str">
        <f t="shared" si="14"/>
        <v>A03 FSI</v>
      </c>
      <c r="G175" s="30" t="str">
        <f t="shared" si="15"/>
        <v>LLOYDS TSB</v>
      </c>
      <c r="H175" s="30" t="str">
        <f t="shared" si="16"/>
        <v>ITO</v>
      </c>
      <c r="I175" s="30" t="str">
        <f t="shared" si="17"/>
        <v>Secured Revenue Baseline</v>
      </c>
      <c r="J175" s="30" t="str">
        <f t="shared" si="18"/>
        <v>Revenue</v>
      </c>
      <c r="K175" s="31" t="str">
        <f t="shared" si="19"/>
        <v>A03 FSILLOYDS TSBITOSecured Revenue BaselineRevenue</v>
      </c>
      <c r="L175" s="270">
        <v>0</v>
      </c>
      <c r="M175" s="271">
        <v>0</v>
      </c>
      <c r="N175" s="271">
        <v>0</v>
      </c>
      <c r="O175" s="271">
        <v>0</v>
      </c>
      <c r="P175" s="271">
        <v>0.10474224</v>
      </c>
      <c r="Q175" s="271">
        <v>1.5180040000000001E-2</v>
      </c>
      <c r="R175" s="271">
        <v>0</v>
      </c>
      <c r="S175" s="271">
        <v>0</v>
      </c>
      <c r="T175" s="271">
        <v>0</v>
      </c>
      <c r="U175" s="271">
        <v>1E-8</v>
      </c>
      <c r="V175" s="271">
        <v>0</v>
      </c>
      <c r="W175" s="271">
        <v>0</v>
      </c>
      <c r="X175" s="153">
        <f t="shared" si="20"/>
        <v>0.11992229</v>
      </c>
    </row>
    <row r="176" spans="1:24">
      <c r="A176" s="262"/>
      <c r="B176" s="262"/>
      <c r="C176" s="262"/>
      <c r="D176" s="262"/>
      <c r="E176" s="263" t="s">
        <v>456</v>
      </c>
      <c r="F176" s="30" t="str">
        <f t="shared" si="14"/>
        <v>A03 FSI</v>
      </c>
      <c r="G176" s="30" t="str">
        <f t="shared" si="15"/>
        <v>LLOYDS TSB</v>
      </c>
      <c r="H176" s="30" t="str">
        <f t="shared" si="16"/>
        <v>ITO</v>
      </c>
      <c r="I176" s="30" t="str">
        <f t="shared" si="17"/>
        <v>Secured Revenue Baseline</v>
      </c>
      <c r="J176" s="30" t="str">
        <f t="shared" si="18"/>
        <v>Total Expense</v>
      </c>
      <c r="K176" s="31" t="str">
        <f t="shared" si="19"/>
        <v>A03 FSILLOYDS TSBITOSecured Revenue BaselineTotal Expense</v>
      </c>
      <c r="L176" s="272">
        <v>-4.2044200000000004E-3</v>
      </c>
      <c r="M176" s="273">
        <v>-2.1077809999999999E-2</v>
      </c>
      <c r="N176" s="273">
        <v>-2.4074729999999999E-2</v>
      </c>
      <c r="O176" s="273">
        <v>-3.6539849999999999E-2</v>
      </c>
      <c r="P176" s="273">
        <v>-1.622051E-2</v>
      </c>
      <c r="Q176" s="273">
        <v>-1.0868640000000001E-2</v>
      </c>
      <c r="R176" s="273">
        <v>-9.6096900000000006E-3</v>
      </c>
      <c r="S176" s="273">
        <v>-1.9068100000000001E-2</v>
      </c>
      <c r="T176" s="273">
        <v>-3.2339090000000001E-2</v>
      </c>
      <c r="U176" s="273">
        <v>-1.5915769999999999E-2</v>
      </c>
      <c r="V176" s="273">
        <v>-1.906948E-2</v>
      </c>
      <c r="W176" s="273">
        <v>-2.321981E-2</v>
      </c>
      <c r="X176" s="153">
        <f t="shared" si="20"/>
        <v>-0.23220789999999999</v>
      </c>
    </row>
    <row r="177" spans="1:24">
      <c r="A177" s="262"/>
      <c r="B177" s="262"/>
      <c r="C177" s="262"/>
      <c r="D177" s="264" t="s">
        <v>51</v>
      </c>
      <c r="E177" s="265"/>
      <c r="F177" s="30" t="str">
        <f t="shared" si="14"/>
        <v>A03 FSI</v>
      </c>
      <c r="G177" s="30" t="str">
        <f t="shared" si="15"/>
        <v>LLOYDS TSB</v>
      </c>
      <c r="H177" s="30" t="str">
        <f t="shared" si="16"/>
        <v>ITO</v>
      </c>
      <c r="I177" s="30" t="str">
        <f t="shared" si="17"/>
        <v>Secured Revenue Baseline</v>
      </c>
      <c r="J177" s="30" t="str">
        <f t="shared" si="18"/>
        <v>Op</v>
      </c>
      <c r="K177" s="31" t="str">
        <f t="shared" si="19"/>
        <v>A03 FSILLOYDS TSBITOSecured Revenue BaselineOp</v>
      </c>
      <c r="L177" s="274">
        <v>-4.2044200000000004E-3</v>
      </c>
      <c r="M177" s="275">
        <v>-2.1077809999999999E-2</v>
      </c>
      <c r="N177" s="275">
        <v>-2.4074729999999999E-2</v>
      </c>
      <c r="O177" s="275">
        <v>-3.6539849999999999E-2</v>
      </c>
      <c r="P177" s="275">
        <v>8.8521729999999993E-2</v>
      </c>
      <c r="Q177" s="275">
        <v>4.3114E-3</v>
      </c>
      <c r="R177" s="275">
        <v>-9.6096900000000006E-3</v>
      </c>
      <c r="S177" s="275">
        <v>-1.9068100000000001E-2</v>
      </c>
      <c r="T177" s="275">
        <v>-3.2339090000000001E-2</v>
      </c>
      <c r="U177" s="275">
        <v>-1.5915759999999998E-2</v>
      </c>
      <c r="V177" s="275">
        <v>-1.906948E-2</v>
      </c>
      <c r="W177" s="275">
        <v>-2.321981E-2</v>
      </c>
      <c r="X177" s="153">
        <f t="shared" si="20"/>
        <v>-0.11228561000000001</v>
      </c>
    </row>
    <row r="178" spans="1:24">
      <c r="A178" s="262"/>
      <c r="B178" s="262"/>
      <c r="C178" s="262"/>
      <c r="D178" s="261" t="s">
        <v>57</v>
      </c>
      <c r="E178" s="261" t="s">
        <v>38</v>
      </c>
      <c r="F178" s="30" t="str">
        <f t="shared" si="14"/>
        <v>A03 FSI</v>
      </c>
      <c r="G178" s="30" t="str">
        <f t="shared" si="15"/>
        <v>LLOYDS TSB</v>
      </c>
      <c r="H178" s="30" t="str">
        <f t="shared" si="16"/>
        <v>ITO</v>
      </c>
      <c r="I178" s="30" t="str">
        <f t="shared" si="17"/>
        <v>Secured Volumetric Revenue</v>
      </c>
      <c r="J178" s="30" t="str">
        <f t="shared" si="18"/>
        <v>Revenue</v>
      </c>
      <c r="K178" s="31" t="str">
        <f t="shared" si="19"/>
        <v>A03 FSILLOYDS TSBITOSecured Volumetric RevenueRevenue</v>
      </c>
      <c r="L178" s="270">
        <v>0</v>
      </c>
      <c r="M178" s="271">
        <v>0</v>
      </c>
      <c r="N178" s="271">
        <v>0</v>
      </c>
      <c r="O178" s="271">
        <v>0</v>
      </c>
      <c r="P178" s="271">
        <v>0</v>
      </c>
      <c r="Q178" s="271">
        <v>0</v>
      </c>
      <c r="R178" s="271">
        <v>0</v>
      </c>
      <c r="S178" s="271">
        <v>0</v>
      </c>
      <c r="T178" s="271">
        <v>0</v>
      </c>
      <c r="U178" s="271">
        <v>0</v>
      </c>
      <c r="V178" s="271">
        <v>0</v>
      </c>
      <c r="W178" s="271">
        <v>0.23374613</v>
      </c>
      <c r="X178" s="153">
        <f t="shared" si="20"/>
        <v>0.23374613</v>
      </c>
    </row>
    <row r="179" spans="1:24">
      <c r="A179" s="262"/>
      <c r="B179" s="262"/>
      <c r="C179" s="262"/>
      <c r="D179" s="264" t="s">
        <v>57</v>
      </c>
      <c r="E179" s="265"/>
      <c r="F179" s="30" t="str">
        <f t="shared" si="14"/>
        <v>A03 FSI</v>
      </c>
      <c r="G179" s="30" t="str">
        <f t="shared" si="15"/>
        <v>LLOYDS TSB</v>
      </c>
      <c r="H179" s="30" t="str">
        <f t="shared" si="16"/>
        <v>ITO</v>
      </c>
      <c r="I179" s="30" t="str">
        <f t="shared" si="17"/>
        <v>Secured Volumetric Revenue</v>
      </c>
      <c r="J179" s="30" t="str">
        <f t="shared" si="18"/>
        <v>Op</v>
      </c>
      <c r="K179" s="31" t="str">
        <f t="shared" si="19"/>
        <v>A03 FSILLOYDS TSBITOSecured Volumetric RevenueOp</v>
      </c>
      <c r="L179" s="274">
        <v>0</v>
      </c>
      <c r="M179" s="275">
        <v>0</v>
      </c>
      <c r="N179" s="275">
        <v>0</v>
      </c>
      <c r="O179" s="275">
        <v>0</v>
      </c>
      <c r="P179" s="275">
        <v>0</v>
      </c>
      <c r="Q179" s="275">
        <v>0</v>
      </c>
      <c r="R179" s="275">
        <v>0</v>
      </c>
      <c r="S179" s="275">
        <v>0</v>
      </c>
      <c r="T179" s="275">
        <v>0</v>
      </c>
      <c r="U179" s="275">
        <v>0</v>
      </c>
      <c r="V179" s="275">
        <v>0</v>
      </c>
      <c r="W179" s="275">
        <v>0.23374613</v>
      </c>
      <c r="X179" s="153">
        <f t="shared" si="20"/>
        <v>0.23374613</v>
      </c>
    </row>
    <row r="180" spans="1:24">
      <c r="A180" s="262"/>
      <c r="B180" s="262"/>
      <c r="C180" s="261" t="s">
        <v>114</v>
      </c>
      <c r="D180" s="261" t="s">
        <v>51</v>
      </c>
      <c r="E180" s="261" t="s">
        <v>38</v>
      </c>
      <c r="F180" s="30" t="str">
        <f t="shared" si="14"/>
        <v>A03 FSI</v>
      </c>
      <c r="G180" s="30" t="str">
        <f t="shared" si="15"/>
        <v>LLOYDS TSB</v>
      </c>
      <c r="H180" s="30" t="str">
        <f t="shared" si="16"/>
        <v>ABS</v>
      </c>
      <c r="I180" s="30" t="str">
        <f t="shared" si="17"/>
        <v>Secured Revenue Baseline</v>
      </c>
      <c r="J180" s="30" t="str">
        <f t="shared" si="18"/>
        <v>Revenue</v>
      </c>
      <c r="K180" s="31" t="str">
        <f t="shared" si="19"/>
        <v>A03 FSILLOYDS TSBABSSecured Revenue BaselineRevenue</v>
      </c>
      <c r="L180" s="270">
        <v>2.6325120200000005</v>
      </c>
      <c r="M180" s="271">
        <v>2.5371887599999998</v>
      </c>
      <c r="N180" s="271">
        <v>2.5881980200000001</v>
      </c>
      <c r="O180" s="271">
        <v>2.6278229299999998</v>
      </c>
      <c r="P180" s="271">
        <v>2.7448371499999999</v>
      </c>
      <c r="Q180" s="271">
        <v>2.6425529600000002</v>
      </c>
      <c r="R180" s="271">
        <v>3.2161963800000004</v>
      </c>
      <c r="S180" s="271">
        <v>2.6566518800000001</v>
      </c>
      <c r="T180" s="271">
        <v>2.6334770499999998</v>
      </c>
      <c r="U180" s="271">
        <v>2.5463702799999997</v>
      </c>
      <c r="V180" s="271">
        <v>4.4742230599999999</v>
      </c>
      <c r="W180" s="271">
        <v>2.3981527300000001</v>
      </c>
      <c r="X180" s="153">
        <f t="shared" si="20"/>
        <v>33.698183220000004</v>
      </c>
    </row>
    <row r="181" spans="1:24">
      <c r="A181" s="262"/>
      <c r="B181" s="262"/>
      <c r="C181" s="262"/>
      <c r="D181" s="262"/>
      <c r="E181" s="263" t="s">
        <v>456</v>
      </c>
      <c r="F181" s="30" t="str">
        <f t="shared" si="14"/>
        <v>A03 FSI</v>
      </c>
      <c r="G181" s="30" t="str">
        <f t="shared" si="15"/>
        <v>LLOYDS TSB</v>
      </c>
      <c r="H181" s="30" t="str">
        <f t="shared" si="16"/>
        <v>ABS</v>
      </c>
      <c r="I181" s="30" t="str">
        <f t="shared" si="17"/>
        <v>Secured Revenue Baseline</v>
      </c>
      <c r="J181" s="30" t="str">
        <f t="shared" si="18"/>
        <v>Total Expense</v>
      </c>
      <c r="K181" s="31" t="str">
        <f t="shared" si="19"/>
        <v>A03 FSILLOYDS TSBABSSecured Revenue BaselineTotal Expense</v>
      </c>
      <c r="L181" s="272">
        <v>-1.7875501200000001</v>
      </c>
      <c r="M181" s="273">
        <v>-1.3778281900000002</v>
      </c>
      <c r="N181" s="273">
        <v>-1.38477484</v>
      </c>
      <c r="O181" s="273">
        <v>-1.1048186600000003</v>
      </c>
      <c r="P181" s="273">
        <v>-1.1755924</v>
      </c>
      <c r="Q181" s="273">
        <v>-1.3185562799999997</v>
      </c>
      <c r="R181" s="273">
        <v>-1.3953275499999997</v>
      </c>
      <c r="S181" s="273">
        <v>-1.30362446</v>
      </c>
      <c r="T181" s="273">
        <v>-1.6264067200000001</v>
      </c>
      <c r="U181" s="273">
        <v>-1.3637048699999998</v>
      </c>
      <c r="V181" s="273">
        <v>-1.5404585399999997</v>
      </c>
      <c r="W181" s="273">
        <v>-1.5667552300000001</v>
      </c>
      <c r="X181" s="153">
        <f t="shared" si="20"/>
        <v>-16.94539786</v>
      </c>
    </row>
    <row r="182" spans="1:24">
      <c r="A182" s="262"/>
      <c r="B182" s="262"/>
      <c r="C182" s="262"/>
      <c r="D182" s="264" t="s">
        <v>51</v>
      </c>
      <c r="E182" s="265"/>
      <c r="F182" s="30" t="str">
        <f t="shared" si="14"/>
        <v>A03 FSI</v>
      </c>
      <c r="G182" s="30" t="str">
        <f t="shared" si="15"/>
        <v>LLOYDS TSB</v>
      </c>
      <c r="H182" s="30" t="str">
        <f t="shared" si="16"/>
        <v>ABS</v>
      </c>
      <c r="I182" s="30" t="str">
        <f t="shared" si="17"/>
        <v>Secured Revenue Baseline</v>
      </c>
      <c r="J182" s="30" t="str">
        <f t="shared" si="18"/>
        <v>Op</v>
      </c>
      <c r="K182" s="31" t="str">
        <f t="shared" si="19"/>
        <v>A03 FSILLOYDS TSBABSSecured Revenue BaselineOp</v>
      </c>
      <c r="L182" s="274">
        <v>0.84496190000000082</v>
      </c>
      <c r="M182" s="275">
        <v>1.1593605699999998</v>
      </c>
      <c r="N182" s="275">
        <v>1.2034231800000008</v>
      </c>
      <c r="O182" s="275">
        <v>1.5230042699999999</v>
      </c>
      <c r="P182" s="275">
        <v>1.5692447500000006</v>
      </c>
      <c r="Q182" s="275">
        <v>1.3239966800000009</v>
      </c>
      <c r="R182" s="275">
        <v>1.8208688300000011</v>
      </c>
      <c r="S182" s="275">
        <v>1.3530274200000003</v>
      </c>
      <c r="T182" s="275">
        <v>1.0070703299999997</v>
      </c>
      <c r="U182" s="275">
        <v>1.1826654099999991</v>
      </c>
      <c r="V182" s="275">
        <v>2.9337645200000004</v>
      </c>
      <c r="W182" s="275">
        <v>0.83139750000000012</v>
      </c>
      <c r="X182" s="153">
        <f t="shared" si="20"/>
        <v>16.752785360000001</v>
      </c>
    </row>
    <row r="183" spans="1:24">
      <c r="A183" s="262"/>
      <c r="B183" s="262"/>
      <c r="C183" s="262"/>
      <c r="D183" s="261" t="s">
        <v>58</v>
      </c>
      <c r="E183" s="261" t="s">
        <v>38</v>
      </c>
      <c r="F183" s="30" t="str">
        <f t="shared" si="14"/>
        <v>A03 FSI</v>
      </c>
      <c r="G183" s="30" t="str">
        <f t="shared" si="15"/>
        <v>LLOYDS TSB</v>
      </c>
      <c r="H183" s="30" t="str">
        <f t="shared" si="16"/>
        <v>ABS</v>
      </c>
      <c r="I183" s="30" t="str">
        <f t="shared" si="17"/>
        <v>Account Install Base-New Sales</v>
      </c>
      <c r="J183" s="30" t="str">
        <f t="shared" si="18"/>
        <v>Revenue</v>
      </c>
      <c r="K183" s="31" t="str">
        <f t="shared" si="19"/>
        <v>A03 FSILLOYDS TSBABSAccount Install Base-New SalesRevenue</v>
      </c>
      <c r="L183" s="270">
        <v>0</v>
      </c>
      <c r="M183" s="271">
        <v>0</v>
      </c>
      <c r="N183" s="271">
        <v>0</v>
      </c>
      <c r="O183" s="271">
        <v>0</v>
      </c>
      <c r="P183" s="271">
        <v>0</v>
      </c>
      <c r="Q183" s="271">
        <v>0</v>
      </c>
      <c r="R183" s="271">
        <v>0</v>
      </c>
      <c r="S183" s="271">
        <v>0</v>
      </c>
      <c r="T183" s="271">
        <v>0</v>
      </c>
      <c r="U183" s="271">
        <v>0</v>
      </c>
      <c r="V183" s="271">
        <v>0</v>
      </c>
      <c r="W183" s="271">
        <v>0</v>
      </c>
      <c r="X183" s="153">
        <f t="shared" si="20"/>
        <v>0</v>
      </c>
    </row>
    <row r="184" spans="1:24">
      <c r="A184" s="262"/>
      <c r="B184" s="262"/>
      <c r="C184" s="262"/>
      <c r="D184" s="262"/>
      <c r="E184" s="263" t="s">
        <v>456</v>
      </c>
      <c r="F184" s="30" t="str">
        <f t="shared" si="14"/>
        <v>A03 FSI</v>
      </c>
      <c r="G184" s="30" t="str">
        <f t="shared" si="15"/>
        <v>LLOYDS TSB</v>
      </c>
      <c r="H184" s="30" t="str">
        <f t="shared" si="16"/>
        <v>ABS</v>
      </c>
      <c r="I184" s="30" t="str">
        <f t="shared" si="17"/>
        <v>Account Install Base-New Sales</v>
      </c>
      <c r="J184" s="30" t="str">
        <f t="shared" si="18"/>
        <v>Total Expense</v>
      </c>
      <c r="K184" s="31" t="str">
        <f t="shared" si="19"/>
        <v>A03 FSILLOYDS TSBABSAccount Install Base-New SalesTotal Expense</v>
      </c>
      <c r="L184" s="272">
        <v>0</v>
      </c>
      <c r="M184" s="273">
        <v>0</v>
      </c>
      <c r="N184" s="273">
        <v>0</v>
      </c>
      <c r="O184" s="273">
        <v>0</v>
      </c>
      <c r="P184" s="273">
        <v>0</v>
      </c>
      <c r="Q184" s="273">
        <v>0</v>
      </c>
      <c r="R184" s="273">
        <v>0</v>
      </c>
      <c r="S184" s="273">
        <v>0</v>
      </c>
      <c r="T184" s="273">
        <v>0</v>
      </c>
      <c r="U184" s="273">
        <v>0</v>
      </c>
      <c r="V184" s="273">
        <v>0</v>
      </c>
      <c r="W184" s="273">
        <v>0</v>
      </c>
      <c r="X184" s="153">
        <f t="shared" si="20"/>
        <v>0</v>
      </c>
    </row>
    <row r="185" spans="1:24">
      <c r="A185" s="262"/>
      <c r="B185" s="262"/>
      <c r="C185" s="262"/>
      <c r="D185" s="264" t="s">
        <v>58</v>
      </c>
      <c r="E185" s="265"/>
      <c r="F185" s="30" t="str">
        <f t="shared" si="14"/>
        <v>A03 FSI</v>
      </c>
      <c r="G185" s="30" t="str">
        <f t="shared" si="15"/>
        <v>LLOYDS TSB</v>
      </c>
      <c r="H185" s="30" t="str">
        <f t="shared" si="16"/>
        <v>ABS</v>
      </c>
      <c r="I185" s="30" t="str">
        <f t="shared" si="17"/>
        <v>Account Install Base-New Sales</v>
      </c>
      <c r="J185" s="30" t="str">
        <f t="shared" si="18"/>
        <v>Op</v>
      </c>
      <c r="K185" s="31" t="str">
        <f t="shared" si="19"/>
        <v>A03 FSILLOYDS TSBABSAccount Install Base-New SalesOp</v>
      </c>
      <c r="L185" s="274">
        <v>0</v>
      </c>
      <c r="M185" s="275">
        <v>0</v>
      </c>
      <c r="N185" s="275">
        <v>0</v>
      </c>
      <c r="O185" s="275">
        <v>0</v>
      </c>
      <c r="P185" s="275">
        <v>0</v>
      </c>
      <c r="Q185" s="275">
        <v>0</v>
      </c>
      <c r="R185" s="275">
        <v>0</v>
      </c>
      <c r="S185" s="275">
        <v>0</v>
      </c>
      <c r="T185" s="275">
        <v>0</v>
      </c>
      <c r="U185" s="275">
        <v>0</v>
      </c>
      <c r="V185" s="275">
        <v>0</v>
      </c>
      <c r="W185" s="275">
        <v>0</v>
      </c>
      <c r="X185" s="153">
        <f t="shared" si="20"/>
        <v>0</v>
      </c>
    </row>
    <row r="186" spans="1:24">
      <c r="A186" s="262"/>
      <c r="B186" s="262"/>
      <c r="C186" s="262"/>
      <c r="D186" s="261" t="s">
        <v>57</v>
      </c>
      <c r="E186" s="261" t="s">
        <v>38</v>
      </c>
      <c r="F186" s="30" t="str">
        <f t="shared" si="14"/>
        <v>A03 FSI</v>
      </c>
      <c r="G186" s="30" t="str">
        <f t="shared" si="15"/>
        <v>LLOYDS TSB</v>
      </c>
      <c r="H186" s="30" t="str">
        <f t="shared" si="16"/>
        <v>ABS</v>
      </c>
      <c r="I186" s="30" t="str">
        <f t="shared" si="17"/>
        <v>Secured Volumetric Revenue</v>
      </c>
      <c r="J186" s="30" t="str">
        <f t="shared" si="18"/>
        <v>Revenue</v>
      </c>
      <c r="K186" s="31" t="str">
        <f t="shared" si="19"/>
        <v>A03 FSILLOYDS TSBABSSecured Volumetric RevenueRevenue</v>
      </c>
      <c r="L186" s="270">
        <v>0</v>
      </c>
      <c r="M186" s="271">
        <v>0</v>
      </c>
      <c r="N186" s="271">
        <v>0</v>
      </c>
      <c r="O186" s="271">
        <v>0</v>
      </c>
      <c r="P186" s="271">
        <v>0</v>
      </c>
      <c r="Q186" s="271">
        <v>0</v>
      </c>
      <c r="R186" s="271">
        <v>0</v>
      </c>
      <c r="S186" s="271">
        <v>0</v>
      </c>
      <c r="T186" s="271">
        <v>0</v>
      </c>
      <c r="U186" s="271">
        <v>0</v>
      </c>
      <c r="V186" s="271">
        <v>0</v>
      </c>
      <c r="W186" s="271">
        <v>0.13003096</v>
      </c>
      <c r="X186" s="153">
        <f t="shared" si="20"/>
        <v>0.13003096</v>
      </c>
    </row>
    <row r="187" spans="1:24">
      <c r="A187" s="262"/>
      <c r="B187" s="262"/>
      <c r="C187" s="262"/>
      <c r="D187" s="264" t="s">
        <v>57</v>
      </c>
      <c r="E187" s="265"/>
      <c r="F187" s="30" t="str">
        <f t="shared" si="14"/>
        <v>A03 FSI</v>
      </c>
      <c r="G187" s="30" t="str">
        <f t="shared" si="15"/>
        <v>LLOYDS TSB</v>
      </c>
      <c r="H187" s="30" t="str">
        <f t="shared" si="16"/>
        <v>ABS</v>
      </c>
      <c r="I187" s="30" t="str">
        <f t="shared" si="17"/>
        <v>Secured Volumetric Revenue</v>
      </c>
      <c r="J187" s="30" t="str">
        <f t="shared" si="18"/>
        <v>Op</v>
      </c>
      <c r="K187" s="31" t="str">
        <f t="shared" si="19"/>
        <v>A03 FSILLOYDS TSBABSSecured Volumetric RevenueOp</v>
      </c>
      <c r="L187" s="274">
        <v>0</v>
      </c>
      <c r="M187" s="275">
        <v>0</v>
      </c>
      <c r="N187" s="275">
        <v>0</v>
      </c>
      <c r="O187" s="275">
        <v>0</v>
      </c>
      <c r="P187" s="275">
        <v>0</v>
      </c>
      <c r="Q187" s="275">
        <v>0</v>
      </c>
      <c r="R187" s="275">
        <v>0</v>
      </c>
      <c r="S187" s="275">
        <v>0</v>
      </c>
      <c r="T187" s="275">
        <v>0</v>
      </c>
      <c r="U187" s="275">
        <v>0</v>
      </c>
      <c r="V187" s="275">
        <v>0</v>
      </c>
      <c r="W187" s="275">
        <v>0.13003096</v>
      </c>
      <c r="X187" s="153">
        <f t="shared" si="20"/>
        <v>0.13003096</v>
      </c>
    </row>
    <row r="188" spans="1:24">
      <c r="A188" s="262"/>
      <c r="B188" s="261" t="s">
        <v>295</v>
      </c>
      <c r="C188" s="261" t="s">
        <v>39</v>
      </c>
      <c r="D188" s="261" t="s">
        <v>51</v>
      </c>
      <c r="E188" s="261" t="s">
        <v>38</v>
      </c>
      <c r="F188" s="30" t="str">
        <f t="shared" si="14"/>
        <v>A03 FSI</v>
      </c>
      <c r="G188" s="30" t="str">
        <f t="shared" si="15"/>
        <v>RBS Technology Outso</v>
      </c>
      <c r="H188" s="30" t="str">
        <f t="shared" si="16"/>
        <v>ITO</v>
      </c>
      <c r="I188" s="30" t="str">
        <f t="shared" si="17"/>
        <v>Secured Revenue Baseline</v>
      </c>
      <c r="J188" s="30" t="str">
        <f t="shared" si="18"/>
        <v>Revenue</v>
      </c>
      <c r="K188" s="31" t="str">
        <f t="shared" si="19"/>
        <v>A03 FSIRBS Technology OutsoITOSecured Revenue BaselineRevenue</v>
      </c>
      <c r="L188" s="270">
        <v>0</v>
      </c>
      <c r="M188" s="271">
        <v>0</v>
      </c>
      <c r="N188" s="271">
        <v>0</v>
      </c>
      <c r="O188" s="271">
        <v>0</v>
      </c>
      <c r="P188" s="271">
        <v>0</v>
      </c>
      <c r="Q188" s="271">
        <v>0</v>
      </c>
      <c r="R188" s="271">
        <v>0</v>
      </c>
      <c r="S188" s="271">
        <v>0.16082152999999999</v>
      </c>
      <c r="T188" s="271">
        <v>-0.16134275000000001</v>
      </c>
      <c r="U188" s="271">
        <v>0</v>
      </c>
      <c r="V188" s="271">
        <v>0</v>
      </c>
      <c r="W188" s="271">
        <v>0</v>
      </c>
      <c r="X188" s="153">
        <f t="shared" si="20"/>
        <v>-5.2122000000001667E-4</v>
      </c>
    </row>
    <row r="189" spans="1:24">
      <c r="A189" s="262"/>
      <c r="B189" s="262"/>
      <c r="C189" s="262"/>
      <c r="D189" s="262"/>
      <c r="E189" s="263" t="s">
        <v>456</v>
      </c>
      <c r="F189" s="30" t="str">
        <f t="shared" si="14"/>
        <v>A03 FSI</v>
      </c>
      <c r="G189" s="30" t="str">
        <f t="shared" si="15"/>
        <v>RBS Technology Outso</v>
      </c>
      <c r="H189" s="30" t="str">
        <f t="shared" si="16"/>
        <v>ITO</v>
      </c>
      <c r="I189" s="30" t="str">
        <f t="shared" si="17"/>
        <v>Secured Revenue Baseline</v>
      </c>
      <c r="J189" s="30" t="str">
        <f t="shared" si="18"/>
        <v>Total Expense</v>
      </c>
      <c r="K189" s="31" t="str">
        <f t="shared" si="19"/>
        <v>A03 FSIRBS Technology OutsoITOSecured Revenue BaselineTotal Expense</v>
      </c>
      <c r="L189" s="272">
        <v>-1.6469780000000021E-2</v>
      </c>
      <c r="M189" s="273">
        <v>-0.10695396999999994</v>
      </c>
      <c r="N189" s="273">
        <v>9.8001390000000008E-2</v>
      </c>
      <c r="O189" s="273">
        <v>0.27667405999999994</v>
      </c>
      <c r="P189" s="273">
        <v>-5.5759339999999998E-2</v>
      </c>
      <c r="Q189" s="273">
        <v>-4.3385760000000002E-2</v>
      </c>
      <c r="R189" s="273">
        <v>-4.6605829999999994E-2</v>
      </c>
      <c r="S189" s="273">
        <v>4.9411610000000002E-2</v>
      </c>
      <c r="T189" s="273">
        <v>-2.1020299999999999E-2</v>
      </c>
      <c r="U189" s="273">
        <v>-5.6409570000000006E-2</v>
      </c>
      <c r="V189" s="273">
        <v>-5.6466229999999992E-2</v>
      </c>
      <c r="W189" s="273">
        <v>0</v>
      </c>
      <c r="X189" s="153">
        <f t="shared" si="20"/>
        <v>2.1016279999999998E-2</v>
      </c>
    </row>
    <row r="190" spans="1:24">
      <c r="A190" s="262"/>
      <c r="B190" s="262"/>
      <c r="C190" s="262"/>
      <c r="D190" s="264" t="s">
        <v>51</v>
      </c>
      <c r="E190" s="265"/>
      <c r="F190" s="30" t="str">
        <f t="shared" si="14"/>
        <v>A03 FSI</v>
      </c>
      <c r="G190" s="30" t="str">
        <f t="shared" si="15"/>
        <v>RBS Technology Outso</v>
      </c>
      <c r="H190" s="30" t="str">
        <f t="shared" si="16"/>
        <v>ITO</v>
      </c>
      <c r="I190" s="30" t="str">
        <f t="shared" si="17"/>
        <v>Secured Revenue Baseline</v>
      </c>
      <c r="J190" s="30" t="str">
        <f t="shared" si="18"/>
        <v>Op</v>
      </c>
      <c r="K190" s="31" t="str">
        <f t="shared" si="19"/>
        <v>A03 FSIRBS Technology OutsoITOSecured Revenue BaselineOp</v>
      </c>
      <c r="L190" s="274">
        <v>-1.6469780000000021E-2</v>
      </c>
      <c r="M190" s="275">
        <v>-0.10695396999999994</v>
      </c>
      <c r="N190" s="275">
        <v>9.8001390000000008E-2</v>
      </c>
      <c r="O190" s="275">
        <v>0.27667405999999994</v>
      </c>
      <c r="P190" s="275">
        <v>-5.5759339999999998E-2</v>
      </c>
      <c r="Q190" s="275">
        <v>-4.3385760000000002E-2</v>
      </c>
      <c r="R190" s="275">
        <v>-4.6605829999999994E-2</v>
      </c>
      <c r="S190" s="275">
        <v>0.21023313999999993</v>
      </c>
      <c r="T190" s="275">
        <v>-0.18236305</v>
      </c>
      <c r="U190" s="275">
        <v>-5.6409570000000006E-2</v>
      </c>
      <c r="V190" s="275">
        <v>-5.6466229999999992E-2</v>
      </c>
      <c r="W190" s="275">
        <v>0</v>
      </c>
      <c r="X190" s="153">
        <f t="shared" si="20"/>
        <v>2.0495059999999954E-2</v>
      </c>
    </row>
    <row r="191" spans="1:24">
      <c r="A191" s="262"/>
      <c r="B191" s="262"/>
      <c r="C191" s="262"/>
      <c r="D191" s="261" t="s">
        <v>58</v>
      </c>
      <c r="E191" s="261" t="s">
        <v>38</v>
      </c>
      <c r="F191" s="30" t="str">
        <f t="shared" si="14"/>
        <v>A03 FSI</v>
      </c>
      <c r="G191" s="30" t="str">
        <f t="shared" si="15"/>
        <v>RBS Technology Outso</v>
      </c>
      <c r="H191" s="30" t="str">
        <f t="shared" si="16"/>
        <v>ITO</v>
      </c>
      <c r="I191" s="30" t="str">
        <f t="shared" si="17"/>
        <v>Account Install Base-New Sales</v>
      </c>
      <c r="J191" s="30" t="str">
        <f t="shared" si="18"/>
        <v>Revenue</v>
      </c>
      <c r="K191" s="31" t="str">
        <f t="shared" si="19"/>
        <v>A03 FSIRBS Technology OutsoITOAccount Install Base-New SalesRevenue</v>
      </c>
      <c r="L191" s="270">
        <v>0</v>
      </c>
      <c r="M191" s="271">
        <v>0</v>
      </c>
      <c r="N191" s="271">
        <v>0</v>
      </c>
      <c r="O191" s="271">
        <v>0</v>
      </c>
      <c r="P191" s="271">
        <v>0</v>
      </c>
      <c r="Q191" s="271">
        <v>0</v>
      </c>
      <c r="R191" s="271">
        <v>0</v>
      </c>
      <c r="S191" s="271">
        <v>0</v>
      </c>
      <c r="T191" s="271">
        <v>0</v>
      </c>
      <c r="U191" s="271">
        <v>0</v>
      </c>
      <c r="V191" s="271">
        <v>0</v>
      </c>
      <c r="W191" s="271">
        <v>0</v>
      </c>
      <c r="X191" s="153">
        <f t="shared" si="20"/>
        <v>0</v>
      </c>
    </row>
    <row r="192" spans="1:24">
      <c r="A192" s="262"/>
      <c r="B192" s="262"/>
      <c r="C192" s="262"/>
      <c r="D192" s="262"/>
      <c r="E192" s="263" t="s">
        <v>456</v>
      </c>
      <c r="F192" s="30" t="str">
        <f t="shared" si="14"/>
        <v>A03 FSI</v>
      </c>
      <c r="G192" s="30" t="str">
        <f t="shared" si="15"/>
        <v>RBS Technology Outso</v>
      </c>
      <c r="H192" s="30" t="str">
        <f t="shared" si="16"/>
        <v>ITO</v>
      </c>
      <c r="I192" s="30" t="str">
        <f t="shared" si="17"/>
        <v>Account Install Base-New Sales</v>
      </c>
      <c r="J192" s="30" t="str">
        <f t="shared" si="18"/>
        <v>Total Expense</v>
      </c>
      <c r="K192" s="31" t="str">
        <f t="shared" si="19"/>
        <v>A03 FSIRBS Technology OutsoITOAccount Install Base-New SalesTotal Expense</v>
      </c>
      <c r="L192" s="272">
        <v>0</v>
      </c>
      <c r="M192" s="273">
        <v>0</v>
      </c>
      <c r="N192" s="273">
        <v>0</v>
      </c>
      <c r="O192" s="273">
        <v>0</v>
      </c>
      <c r="P192" s="273">
        <v>0</v>
      </c>
      <c r="Q192" s="273">
        <v>0</v>
      </c>
      <c r="R192" s="273">
        <v>0</v>
      </c>
      <c r="S192" s="273">
        <v>0</v>
      </c>
      <c r="T192" s="273">
        <v>0</v>
      </c>
      <c r="U192" s="273">
        <v>0</v>
      </c>
      <c r="V192" s="273">
        <v>0</v>
      </c>
      <c r="W192" s="273">
        <v>0</v>
      </c>
      <c r="X192" s="153">
        <f t="shared" si="20"/>
        <v>0</v>
      </c>
    </row>
    <row r="193" spans="1:24">
      <c r="A193" s="262"/>
      <c r="B193" s="262"/>
      <c r="C193" s="262"/>
      <c r="D193" s="264" t="s">
        <v>58</v>
      </c>
      <c r="E193" s="265"/>
      <c r="F193" s="30" t="str">
        <f t="shared" si="14"/>
        <v>A03 FSI</v>
      </c>
      <c r="G193" s="30" t="str">
        <f t="shared" si="15"/>
        <v>RBS Technology Outso</v>
      </c>
      <c r="H193" s="30" t="str">
        <f t="shared" si="16"/>
        <v>ITO</v>
      </c>
      <c r="I193" s="30" t="str">
        <f t="shared" si="17"/>
        <v>Account Install Base-New Sales</v>
      </c>
      <c r="J193" s="30" t="str">
        <f t="shared" si="18"/>
        <v>Op</v>
      </c>
      <c r="K193" s="31" t="str">
        <f t="shared" si="19"/>
        <v>A03 FSIRBS Technology OutsoITOAccount Install Base-New SalesOp</v>
      </c>
      <c r="L193" s="274">
        <v>0</v>
      </c>
      <c r="M193" s="275">
        <v>0</v>
      </c>
      <c r="N193" s="275">
        <v>0</v>
      </c>
      <c r="O193" s="275">
        <v>0</v>
      </c>
      <c r="P193" s="275">
        <v>0</v>
      </c>
      <c r="Q193" s="275">
        <v>0</v>
      </c>
      <c r="R193" s="275">
        <v>0</v>
      </c>
      <c r="S193" s="275">
        <v>0</v>
      </c>
      <c r="T193" s="275">
        <v>0</v>
      </c>
      <c r="U193" s="275">
        <v>0</v>
      </c>
      <c r="V193" s="275">
        <v>0</v>
      </c>
      <c r="W193" s="275">
        <v>0</v>
      </c>
      <c r="X193" s="153">
        <f t="shared" si="20"/>
        <v>0</v>
      </c>
    </row>
    <row r="194" spans="1:24">
      <c r="A194" s="262"/>
      <c r="B194" s="262"/>
      <c r="C194" s="261" t="s">
        <v>114</v>
      </c>
      <c r="D194" s="261" t="s">
        <v>51</v>
      </c>
      <c r="E194" s="261" t="s">
        <v>38</v>
      </c>
      <c r="F194" s="30" t="str">
        <f t="shared" si="14"/>
        <v>A03 FSI</v>
      </c>
      <c r="G194" s="30" t="str">
        <f t="shared" si="15"/>
        <v>RBS Technology Outso</v>
      </c>
      <c r="H194" s="30" t="str">
        <f t="shared" si="16"/>
        <v>ABS</v>
      </c>
      <c r="I194" s="30" t="str">
        <f t="shared" si="17"/>
        <v>Secured Revenue Baseline</v>
      </c>
      <c r="J194" s="30" t="str">
        <f t="shared" si="18"/>
        <v>Revenue</v>
      </c>
      <c r="K194" s="31" t="str">
        <f t="shared" si="19"/>
        <v>A03 FSIRBS Technology OutsoABSSecured Revenue BaselineRevenue</v>
      </c>
      <c r="L194" s="270">
        <v>4.6028411100000008</v>
      </c>
      <c r="M194" s="271">
        <v>4.1309269700000009</v>
      </c>
      <c r="N194" s="271">
        <v>3.8577914799999999</v>
      </c>
      <c r="O194" s="271">
        <v>4.7327771499999995</v>
      </c>
      <c r="P194" s="271">
        <v>4.3654341300000006</v>
      </c>
      <c r="Q194" s="271">
        <v>4.1805539099999995</v>
      </c>
      <c r="R194" s="271">
        <v>4.5367134499999997</v>
      </c>
      <c r="S194" s="271">
        <v>4.3638766099999993</v>
      </c>
      <c r="T194" s="271">
        <v>4.0179621800000005</v>
      </c>
      <c r="U194" s="271">
        <v>4.2427669400000001</v>
      </c>
      <c r="V194" s="271">
        <v>3.8652696999999998</v>
      </c>
      <c r="W194" s="271">
        <v>2.1561317600000005</v>
      </c>
      <c r="X194" s="153">
        <f t="shared" si="20"/>
        <v>49.053045390000001</v>
      </c>
    </row>
    <row r="195" spans="1:24">
      <c r="A195" s="262"/>
      <c r="B195" s="262"/>
      <c r="C195" s="262"/>
      <c r="D195" s="262"/>
      <c r="E195" s="263" t="s">
        <v>456</v>
      </c>
      <c r="F195" s="30" t="str">
        <f t="shared" si="14"/>
        <v>A03 FSI</v>
      </c>
      <c r="G195" s="30" t="str">
        <f t="shared" si="15"/>
        <v>RBS Technology Outso</v>
      </c>
      <c r="H195" s="30" t="str">
        <f t="shared" si="16"/>
        <v>ABS</v>
      </c>
      <c r="I195" s="30" t="str">
        <f t="shared" si="17"/>
        <v>Secured Revenue Baseline</v>
      </c>
      <c r="J195" s="30" t="str">
        <f t="shared" si="18"/>
        <v>Total Expense</v>
      </c>
      <c r="K195" s="31" t="str">
        <f t="shared" si="19"/>
        <v>A03 FSIRBS Technology OutsoABSSecured Revenue BaselineTotal Expense</v>
      </c>
      <c r="L195" s="272">
        <v>-3.6198214699999993</v>
      </c>
      <c r="M195" s="273">
        <v>-3.2181382399999996</v>
      </c>
      <c r="N195" s="273">
        <v>-3.1396178200000002</v>
      </c>
      <c r="O195" s="273">
        <v>-3.2831161600000001</v>
      </c>
      <c r="P195" s="273">
        <v>-3.9769450500000003</v>
      </c>
      <c r="Q195" s="273">
        <v>-3.0963729699999996</v>
      </c>
      <c r="R195" s="273">
        <v>-3.197314</v>
      </c>
      <c r="S195" s="273">
        <v>-3.0635339300000002</v>
      </c>
      <c r="T195" s="273">
        <v>-2.9017313099999997</v>
      </c>
      <c r="U195" s="273">
        <v>-2.6823287599999999</v>
      </c>
      <c r="V195" s="273">
        <v>-2.6187584799999994</v>
      </c>
      <c r="W195" s="273">
        <v>-2.8296230500000004</v>
      </c>
      <c r="X195" s="153">
        <f t="shared" si="20"/>
        <v>-37.627301240000001</v>
      </c>
    </row>
    <row r="196" spans="1:24">
      <c r="A196" s="262"/>
      <c r="B196" s="262"/>
      <c r="C196" s="262"/>
      <c r="D196" s="264" t="s">
        <v>51</v>
      </c>
      <c r="E196" s="265"/>
      <c r="F196" s="30" t="str">
        <f t="shared" si="14"/>
        <v>A03 FSI</v>
      </c>
      <c r="G196" s="30" t="str">
        <f t="shared" si="15"/>
        <v>RBS Technology Outso</v>
      </c>
      <c r="H196" s="30" t="str">
        <f t="shared" si="16"/>
        <v>ABS</v>
      </c>
      <c r="I196" s="30" t="str">
        <f t="shared" si="17"/>
        <v>Secured Revenue Baseline</v>
      </c>
      <c r="J196" s="30" t="str">
        <f t="shared" si="18"/>
        <v>Op</v>
      </c>
      <c r="K196" s="31" t="str">
        <f t="shared" si="19"/>
        <v>A03 FSIRBS Technology OutsoABSSecured Revenue BaselineOp</v>
      </c>
      <c r="L196" s="274">
        <v>0.98301963999999975</v>
      </c>
      <c r="M196" s="275">
        <v>0.91278873000000016</v>
      </c>
      <c r="N196" s="275">
        <v>0.71817366000000082</v>
      </c>
      <c r="O196" s="275">
        <v>1.449660989999997</v>
      </c>
      <c r="P196" s="275">
        <v>0.38848907999999932</v>
      </c>
      <c r="Q196" s="275">
        <v>1.0841809400000002</v>
      </c>
      <c r="R196" s="275">
        <v>1.3393994500000017</v>
      </c>
      <c r="S196" s="275">
        <v>1.3003426799999991</v>
      </c>
      <c r="T196" s="275">
        <v>1.116230870000001</v>
      </c>
      <c r="U196" s="275">
        <v>1.5604381799999998</v>
      </c>
      <c r="V196" s="275">
        <v>1.2465112199999981</v>
      </c>
      <c r="W196" s="275">
        <v>-0.67349128999999985</v>
      </c>
      <c r="X196" s="153">
        <f t="shared" si="20"/>
        <v>11.425744149999998</v>
      </c>
    </row>
    <row r="197" spans="1:24">
      <c r="A197" s="262"/>
      <c r="B197" s="262"/>
      <c r="C197" s="262"/>
      <c r="D197" s="261" t="s">
        <v>58</v>
      </c>
      <c r="E197" s="261" t="s">
        <v>38</v>
      </c>
      <c r="F197" s="30" t="str">
        <f t="shared" si="14"/>
        <v>A03 FSI</v>
      </c>
      <c r="G197" s="30" t="str">
        <f t="shared" si="15"/>
        <v>RBS Technology Outso</v>
      </c>
      <c r="H197" s="30" t="str">
        <f t="shared" si="16"/>
        <v>ABS</v>
      </c>
      <c r="I197" s="30" t="str">
        <f t="shared" si="17"/>
        <v>Account Install Base-New Sales</v>
      </c>
      <c r="J197" s="30" t="str">
        <f t="shared" si="18"/>
        <v>Revenue</v>
      </c>
      <c r="K197" s="31" t="str">
        <f t="shared" si="19"/>
        <v>A03 FSIRBS Technology OutsoABSAccount Install Base-New SalesRevenue</v>
      </c>
      <c r="L197" s="270">
        <v>0</v>
      </c>
      <c r="M197" s="271">
        <v>0</v>
      </c>
      <c r="N197" s="271">
        <v>0</v>
      </c>
      <c r="O197" s="271">
        <v>0</v>
      </c>
      <c r="P197" s="271">
        <v>0</v>
      </c>
      <c r="Q197" s="271">
        <v>0</v>
      </c>
      <c r="R197" s="271">
        <v>0</v>
      </c>
      <c r="S197" s="271">
        <v>0</v>
      </c>
      <c r="T197" s="271">
        <v>0</v>
      </c>
      <c r="U197" s="271">
        <v>0</v>
      </c>
      <c r="V197" s="271">
        <v>0</v>
      </c>
      <c r="W197" s="271">
        <v>0</v>
      </c>
      <c r="X197" s="153">
        <f t="shared" si="20"/>
        <v>0</v>
      </c>
    </row>
    <row r="198" spans="1:24">
      <c r="A198" s="262"/>
      <c r="B198" s="262"/>
      <c r="C198" s="262"/>
      <c r="D198" s="262"/>
      <c r="E198" s="263" t="s">
        <v>456</v>
      </c>
      <c r="F198" s="30" t="str">
        <f t="shared" ref="F198:F261" si="21">IF(A198="",F197,A198)</f>
        <v>A03 FSI</v>
      </c>
      <c r="G198" s="30" t="str">
        <f t="shared" ref="G198:G261" si="22">IF(B198="",G197,B198)</f>
        <v>RBS Technology Outso</v>
      </c>
      <c r="H198" s="30" t="str">
        <f t="shared" ref="H198:H261" si="23">IF(C198="",H197,C198)</f>
        <v>ABS</v>
      </c>
      <c r="I198" s="30" t="str">
        <f t="shared" ref="I198:I261" si="24">IF(D198="",I197,D198)</f>
        <v>Account Install Base-New Sales</v>
      </c>
      <c r="J198" s="30" t="str">
        <f t="shared" ref="J198:J261" si="25">IF(E198="","Op",E198)</f>
        <v>Total Expense</v>
      </c>
      <c r="K198" s="31" t="str">
        <f t="shared" ref="K198:K261" si="26">F198&amp;G198&amp;H198&amp;I198&amp;J198</f>
        <v>A03 FSIRBS Technology OutsoABSAccount Install Base-New SalesTotal Expense</v>
      </c>
      <c r="L198" s="272">
        <v>0</v>
      </c>
      <c r="M198" s="273">
        <v>0</v>
      </c>
      <c r="N198" s="273">
        <v>0</v>
      </c>
      <c r="O198" s="273">
        <v>0</v>
      </c>
      <c r="P198" s="273">
        <v>0</v>
      </c>
      <c r="Q198" s="273">
        <v>0</v>
      </c>
      <c r="R198" s="273">
        <v>0</v>
      </c>
      <c r="S198" s="273">
        <v>0</v>
      </c>
      <c r="T198" s="273">
        <v>0</v>
      </c>
      <c r="U198" s="273">
        <v>0</v>
      </c>
      <c r="V198" s="273">
        <v>0</v>
      </c>
      <c r="W198" s="273">
        <v>0</v>
      </c>
      <c r="X198" s="153">
        <f t="shared" ref="X198:X261" si="27">SUM(L198:W198)</f>
        <v>0</v>
      </c>
    </row>
    <row r="199" spans="1:24">
      <c r="A199" s="262"/>
      <c r="B199" s="262"/>
      <c r="C199" s="262"/>
      <c r="D199" s="264" t="s">
        <v>58</v>
      </c>
      <c r="E199" s="265"/>
      <c r="F199" s="30" t="str">
        <f t="shared" si="21"/>
        <v>A03 FSI</v>
      </c>
      <c r="G199" s="30" t="str">
        <f t="shared" si="22"/>
        <v>RBS Technology Outso</v>
      </c>
      <c r="H199" s="30" t="str">
        <f t="shared" si="23"/>
        <v>ABS</v>
      </c>
      <c r="I199" s="30" t="str">
        <f t="shared" si="24"/>
        <v>Account Install Base-New Sales</v>
      </c>
      <c r="J199" s="30" t="str">
        <f t="shared" si="25"/>
        <v>Op</v>
      </c>
      <c r="K199" s="31" t="str">
        <f t="shared" si="26"/>
        <v>A03 FSIRBS Technology OutsoABSAccount Install Base-New SalesOp</v>
      </c>
      <c r="L199" s="274">
        <v>0</v>
      </c>
      <c r="M199" s="275">
        <v>0</v>
      </c>
      <c r="N199" s="275">
        <v>0</v>
      </c>
      <c r="O199" s="275">
        <v>0</v>
      </c>
      <c r="P199" s="275">
        <v>0</v>
      </c>
      <c r="Q199" s="275">
        <v>0</v>
      </c>
      <c r="R199" s="275">
        <v>0</v>
      </c>
      <c r="S199" s="275">
        <v>0</v>
      </c>
      <c r="T199" s="275">
        <v>0</v>
      </c>
      <c r="U199" s="275">
        <v>0</v>
      </c>
      <c r="V199" s="275">
        <v>0</v>
      </c>
      <c r="W199" s="275">
        <v>0</v>
      </c>
      <c r="X199" s="153">
        <f t="shared" si="27"/>
        <v>0</v>
      </c>
    </row>
    <row r="200" spans="1:24">
      <c r="A200" s="262"/>
      <c r="B200" s="262"/>
      <c r="C200" s="262"/>
      <c r="D200" s="261" t="s">
        <v>57</v>
      </c>
      <c r="E200" s="261" t="s">
        <v>38</v>
      </c>
      <c r="F200" s="30" t="str">
        <f t="shared" si="21"/>
        <v>A03 FSI</v>
      </c>
      <c r="G200" s="30" t="str">
        <f t="shared" si="22"/>
        <v>RBS Technology Outso</v>
      </c>
      <c r="H200" s="30" t="str">
        <f t="shared" si="23"/>
        <v>ABS</v>
      </c>
      <c r="I200" s="30" t="str">
        <f t="shared" si="24"/>
        <v>Secured Volumetric Revenue</v>
      </c>
      <c r="J200" s="30" t="str">
        <f t="shared" si="25"/>
        <v>Revenue</v>
      </c>
      <c r="K200" s="31" t="str">
        <f t="shared" si="26"/>
        <v>A03 FSIRBS Technology OutsoABSSecured Volumetric RevenueRevenue</v>
      </c>
      <c r="L200" s="270">
        <v>0</v>
      </c>
      <c r="M200" s="271">
        <v>0</v>
      </c>
      <c r="N200" s="271">
        <v>0</v>
      </c>
      <c r="O200" s="271">
        <v>0</v>
      </c>
      <c r="P200" s="271">
        <v>0</v>
      </c>
      <c r="Q200" s="271">
        <v>0</v>
      </c>
      <c r="R200" s="271">
        <v>0</v>
      </c>
      <c r="S200" s="271">
        <v>0</v>
      </c>
      <c r="T200" s="271">
        <v>0</v>
      </c>
      <c r="U200" s="271">
        <v>0</v>
      </c>
      <c r="V200" s="271">
        <v>0</v>
      </c>
      <c r="W200" s="271">
        <v>1.82111584</v>
      </c>
      <c r="X200" s="153">
        <f t="shared" si="27"/>
        <v>1.82111584</v>
      </c>
    </row>
    <row r="201" spans="1:24">
      <c r="A201" s="262"/>
      <c r="B201" s="262"/>
      <c r="C201" s="262"/>
      <c r="D201" s="264" t="s">
        <v>57</v>
      </c>
      <c r="E201" s="265"/>
      <c r="F201" s="30" t="str">
        <f t="shared" si="21"/>
        <v>A03 FSI</v>
      </c>
      <c r="G201" s="30" t="str">
        <f t="shared" si="22"/>
        <v>RBS Technology Outso</v>
      </c>
      <c r="H201" s="30" t="str">
        <f t="shared" si="23"/>
        <v>ABS</v>
      </c>
      <c r="I201" s="30" t="str">
        <f t="shared" si="24"/>
        <v>Secured Volumetric Revenue</v>
      </c>
      <c r="J201" s="30" t="str">
        <f t="shared" si="25"/>
        <v>Op</v>
      </c>
      <c r="K201" s="31" t="str">
        <f t="shared" si="26"/>
        <v>A03 FSIRBS Technology OutsoABSSecured Volumetric RevenueOp</v>
      </c>
      <c r="L201" s="274">
        <v>0</v>
      </c>
      <c r="M201" s="275">
        <v>0</v>
      </c>
      <c r="N201" s="275">
        <v>0</v>
      </c>
      <c r="O201" s="275">
        <v>0</v>
      </c>
      <c r="P201" s="275">
        <v>0</v>
      </c>
      <c r="Q201" s="275">
        <v>0</v>
      </c>
      <c r="R201" s="275">
        <v>0</v>
      </c>
      <c r="S201" s="275">
        <v>0</v>
      </c>
      <c r="T201" s="275">
        <v>0</v>
      </c>
      <c r="U201" s="275">
        <v>0</v>
      </c>
      <c r="V201" s="275">
        <v>0</v>
      </c>
      <c r="W201" s="275">
        <v>1.82111584</v>
      </c>
      <c r="X201" s="153">
        <f t="shared" si="27"/>
        <v>1.82111584</v>
      </c>
    </row>
    <row r="202" spans="1:24">
      <c r="A202" s="262"/>
      <c r="B202" s="261" t="s">
        <v>296</v>
      </c>
      <c r="C202" s="261" t="s">
        <v>39</v>
      </c>
      <c r="D202" s="261" t="s">
        <v>51</v>
      </c>
      <c r="E202" s="261" t="s">
        <v>38</v>
      </c>
      <c r="F202" s="30" t="str">
        <f t="shared" si="21"/>
        <v>A03 FSI</v>
      </c>
      <c r="G202" s="30" t="str">
        <f t="shared" si="22"/>
        <v>RBSAPJ</v>
      </c>
      <c r="H202" s="30" t="str">
        <f t="shared" si="23"/>
        <v>ITO</v>
      </c>
      <c r="I202" s="30" t="str">
        <f t="shared" si="24"/>
        <v>Secured Revenue Baseline</v>
      </c>
      <c r="J202" s="30" t="str">
        <f t="shared" si="25"/>
        <v>Revenue</v>
      </c>
      <c r="K202" s="31" t="str">
        <f t="shared" si="26"/>
        <v>A03 FSIRBSAPJITOSecured Revenue BaselineRevenue</v>
      </c>
      <c r="L202" s="270">
        <v>0.22670408</v>
      </c>
      <c r="M202" s="271">
        <v>0.23706914000000001</v>
      </c>
      <c r="N202" s="271">
        <v>0.20617066000000001</v>
      </c>
      <c r="O202" s="271">
        <v>0.19781153000000001</v>
      </c>
      <c r="P202" s="271">
        <v>0.19598863999999999</v>
      </c>
      <c r="Q202" s="271">
        <v>0.19543404</v>
      </c>
      <c r="R202" s="271">
        <v>0.11961692</v>
      </c>
      <c r="S202" s="271">
        <v>0.13046837</v>
      </c>
      <c r="T202" s="271">
        <v>0.13287193999999999</v>
      </c>
      <c r="U202" s="271">
        <v>0.13505397999999999</v>
      </c>
      <c r="V202" s="271">
        <v>0.13505491999999999</v>
      </c>
      <c r="W202" s="271">
        <v>0.12960205999999999</v>
      </c>
      <c r="X202" s="153">
        <f t="shared" si="27"/>
        <v>2.0418462799999997</v>
      </c>
    </row>
    <row r="203" spans="1:24">
      <c r="A203" s="262"/>
      <c r="B203" s="262"/>
      <c r="C203" s="262"/>
      <c r="D203" s="262"/>
      <c r="E203" s="263" t="s">
        <v>456</v>
      </c>
      <c r="F203" s="30" t="str">
        <f t="shared" si="21"/>
        <v>A03 FSI</v>
      </c>
      <c r="G203" s="30" t="str">
        <f t="shared" si="22"/>
        <v>RBSAPJ</v>
      </c>
      <c r="H203" s="30" t="str">
        <f t="shared" si="23"/>
        <v>ITO</v>
      </c>
      <c r="I203" s="30" t="str">
        <f t="shared" si="24"/>
        <v>Secured Revenue Baseline</v>
      </c>
      <c r="J203" s="30" t="str">
        <f t="shared" si="25"/>
        <v>Total Expense</v>
      </c>
      <c r="K203" s="31" t="str">
        <f t="shared" si="26"/>
        <v>A03 FSIRBSAPJITOSecured Revenue BaselineTotal Expense</v>
      </c>
      <c r="L203" s="272">
        <v>-0.16924773000000001</v>
      </c>
      <c r="M203" s="273">
        <v>-0.15172597000000002</v>
      </c>
      <c r="N203" s="273">
        <v>-0.13396620000000004</v>
      </c>
      <c r="O203" s="273">
        <v>-0.12666461999999998</v>
      </c>
      <c r="P203" s="273">
        <v>-0.14034136000000003</v>
      </c>
      <c r="Q203" s="273">
        <v>-0.13918411999999997</v>
      </c>
      <c r="R203" s="273">
        <v>-0.12738532</v>
      </c>
      <c r="S203" s="273">
        <v>-0.10862535000000001</v>
      </c>
      <c r="T203" s="273">
        <v>-0.11059781</v>
      </c>
      <c r="U203" s="273">
        <v>-0.10786862</v>
      </c>
      <c r="V203" s="273">
        <v>-0.10710139</v>
      </c>
      <c r="W203" s="273">
        <v>-3.6119800000000001E-2</v>
      </c>
      <c r="X203" s="153">
        <f t="shared" si="27"/>
        <v>-1.45882829</v>
      </c>
    </row>
    <row r="204" spans="1:24">
      <c r="A204" s="262"/>
      <c r="B204" s="262"/>
      <c r="C204" s="262"/>
      <c r="D204" s="264" t="s">
        <v>51</v>
      </c>
      <c r="E204" s="265"/>
      <c r="F204" s="30" t="str">
        <f t="shared" si="21"/>
        <v>A03 FSI</v>
      </c>
      <c r="G204" s="30" t="str">
        <f t="shared" si="22"/>
        <v>RBSAPJ</v>
      </c>
      <c r="H204" s="30" t="str">
        <f t="shared" si="23"/>
        <v>ITO</v>
      </c>
      <c r="I204" s="30" t="str">
        <f t="shared" si="24"/>
        <v>Secured Revenue Baseline</v>
      </c>
      <c r="J204" s="30" t="str">
        <f t="shared" si="25"/>
        <v>Op</v>
      </c>
      <c r="K204" s="31" t="str">
        <f t="shared" si="26"/>
        <v>A03 FSIRBSAPJITOSecured Revenue BaselineOp</v>
      </c>
      <c r="L204" s="274">
        <v>5.745635000000001E-2</v>
      </c>
      <c r="M204" s="275">
        <v>8.5343169999999996E-2</v>
      </c>
      <c r="N204" s="275">
        <v>7.2204460000000012E-2</v>
      </c>
      <c r="O204" s="275">
        <v>7.1146910000000008E-2</v>
      </c>
      <c r="P204" s="275">
        <v>5.564728E-2</v>
      </c>
      <c r="Q204" s="275">
        <v>5.6249920000000016E-2</v>
      </c>
      <c r="R204" s="275">
        <v>-7.7684000000000017E-3</v>
      </c>
      <c r="S204" s="275">
        <v>2.1843019999999998E-2</v>
      </c>
      <c r="T204" s="275">
        <v>2.2274130000000003E-2</v>
      </c>
      <c r="U204" s="275">
        <v>2.7185359999999999E-2</v>
      </c>
      <c r="V204" s="275">
        <v>2.7953530000000004E-2</v>
      </c>
      <c r="W204" s="275">
        <v>9.3482259999999984E-2</v>
      </c>
      <c r="X204" s="153">
        <f t="shared" si="27"/>
        <v>0.5830179900000001</v>
      </c>
    </row>
    <row r="205" spans="1:24">
      <c r="A205" s="262"/>
      <c r="B205" s="262"/>
      <c r="C205" s="262"/>
      <c r="D205" s="261" t="s">
        <v>58</v>
      </c>
      <c r="E205" s="261" t="s">
        <v>38</v>
      </c>
      <c r="F205" s="30" t="str">
        <f t="shared" si="21"/>
        <v>A03 FSI</v>
      </c>
      <c r="G205" s="30" t="str">
        <f t="shared" si="22"/>
        <v>RBSAPJ</v>
      </c>
      <c r="H205" s="30" t="str">
        <f t="shared" si="23"/>
        <v>ITO</v>
      </c>
      <c r="I205" s="30" t="str">
        <f t="shared" si="24"/>
        <v>Account Install Base-New Sales</v>
      </c>
      <c r="J205" s="30" t="str">
        <f t="shared" si="25"/>
        <v>Revenue</v>
      </c>
      <c r="K205" s="31" t="str">
        <f t="shared" si="26"/>
        <v>A03 FSIRBSAPJITOAccount Install Base-New SalesRevenue</v>
      </c>
      <c r="L205" s="270">
        <v>0</v>
      </c>
      <c r="M205" s="271">
        <v>0</v>
      </c>
      <c r="N205" s="271">
        <v>0</v>
      </c>
      <c r="O205" s="271">
        <v>0</v>
      </c>
      <c r="P205" s="271">
        <v>0</v>
      </c>
      <c r="Q205" s="271">
        <v>0</v>
      </c>
      <c r="R205" s="271">
        <v>0</v>
      </c>
      <c r="S205" s="271">
        <v>0</v>
      </c>
      <c r="T205" s="271">
        <v>0</v>
      </c>
      <c r="U205" s="271">
        <v>0</v>
      </c>
      <c r="V205" s="271">
        <v>0</v>
      </c>
      <c r="W205" s="271">
        <v>0</v>
      </c>
      <c r="X205" s="153">
        <f t="shared" si="27"/>
        <v>0</v>
      </c>
    </row>
    <row r="206" spans="1:24">
      <c r="A206" s="262"/>
      <c r="B206" s="262"/>
      <c r="C206" s="262"/>
      <c r="D206" s="262"/>
      <c r="E206" s="263" t="s">
        <v>456</v>
      </c>
      <c r="F206" s="30" t="str">
        <f t="shared" si="21"/>
        <v>A03 FSI</v>
      </c>
      <c r="G206" s="30" t="str">
        <f t="shared" si="22"/>
        <v>RBSAPJ</v>
      </c>
      <c r="H206" s="30" t="str">
        <f t="shared" si="23"/>
        <v>ITO</v>
      </c>
      <c r="I206" s="30" t="str">
        <f t="shared" si="24"/>
        <v>Account Install Base-New Sales</v>
      </c>
      <c r="J206" s="30" t="str">
        <f t="shared" si="25"/>
        <v>Total Expense</v>
      </c>
      <c r="K206" s="31" t="str">
        <f t="shared" si="26"/>
        <v>A03 FSIRBSAPJITOAccount Install Base-New SalesTotal Expense</v>
      </c>
      <c r="L206" s="272">
        <v>0</v>
      </c>
      <c r="M206" s="273">
        <v>0</v>
      </c>
      <c r="N206" s="273">
        <v>0</v>
      </c>
      <c r="O206" s="273">
        <v>0</v>
      </c>
      <c r="P206" s="273">
        <v>0</v>
      </c>
      <c r="Q206" s="273">
        <v>0</v>
      </c>
      <c r="R206" s="273">
        <v>0</v>
      </c>
      <c r="S206" s="273">
        <v>0</v>
      </c>
      <c r="T206" s="273">
        <v>0</v>
      </c>
      <c r="U206" s="273">
        <v>0</v>
      </c>
      <c r="V206" s="273">
        <v>0</v>
      </c>
      <c r="W206" s="273">
        <v>-5.5E-2</v>
      </c>
      <c r="X206" s="153">
        <f t="shared" si="27"/>
        <v>-5.5E-2</v>
      </c>
    </row>
    <row r="207" spans="1:24">
      <c r="A207" s="262"/>
      <c r="B207" s="262"/>
      <c r="C207" s="262"/>
      <c r="D207" s="264" t="s">
        <v>58</v>
      </c>
      <c r="E207" s="265"/>
      <c r="F207" s="30" t="str">
        <f t="shared" si="21"/>
        <v>A03 FSI</v>
      </c>
      <c r="G207" s="30" t="str">
        <f t="shared" si="22"/>
        <v>RBSAPJ</v>
      </c>
      <c r="H207" s="30" t="str">
        <f t="shared" si="23"/>
        <v>ITO</v>
      </c>
      <c r="I207" s="30" t="str">
        <f t="shared" si="24"/>
        <v>Account Install Base-New Sales</v>
      </c>
      <c r="J207" s="30" t="str">
        <f t="shared" si="25"/>
        <v>Op</v>
      </c>
      <c r="K207" s="31" t="str">
        <f t="shared" si="26"/>
        <v>A03 FSIRBSAPJITOAccount Install Base-New SalesOp</v>
      </c>
      <c r="L207" s="274">
        <v>0</v>
      </c>
      <c r="M207" s="275">
        <v>0</v>
      </c>
      <c r="N207" s="275">
        <v>0</v>
      </c>
      <c r="O207" s="275">
        <v>0</v>
      </c>
      <c r="P207" s="275">
        <v>0</v>
      </c>
      <c r="Q207" s="275">
        <v>0</v>
      </c>
      <c r="R207" s="275">
        <v>0</v>
      </c>
      <c r="S207" s="275">
        <v>0</v>
      </c>
      <c r="T207" s="275">
        <v>0</v>
      </c>
      <c r="U207" s="275">
        <v>0</v>
      </c>
      <c r="V207" s="275">
        <v>0</v>
      </c>
      <c r="W207" s="275">
        <v>-5.5E-2</v>
      </c>
      <c r="X207" s="153">
        <f t="shared" si="27"/>
        <v>-5.5E-2</v>
      </c>
    </row>
    <row r="208" spans="1:24">
      <c r="A208" s="262"/>
      <c r="B208" s="262"/>
      <c r="C208" s="261" t="s">
        <v>114</v>
      </c>
      <c r="D208" s="261" t="s">
        <v>51</v>
      </c>
      <c r="E208" s="261" t="s">
        <v>38</v>
      </c>
      <c r="F208" s="30" t="str">
        <f t="shared" si="21"/>
        <v>A03 FSI</v>
      </c>
      <c r="G208" s="30" t="str">
        <f t="shared" si="22"/>
        <v>RBSAPJ</v>
      </c>
      <c r="H208" s="30" t="str">
        <f t="shared" si="23"/>
        <v>ABS</v>
      </c>
      <c r="I208" s="30" t="str">
        <f t="shared" si="24"/>
        <v>Secured Revenue Baseline</v>
      </c>
      <c r="J208" s="30" t="str">
        <f t="shared" si="25"/>
        <v>Revenue</v>
      </c>
      <c r="K208" s="31" t="str">
        <f t="shared" si="26"/>
        <v>A03 FSIRBSAPJABSSecured Revenue BaselineRevenue</v>
      </c>
      <c r="L208" s="270">
        <v>7.4982709999999994E-2</v>
      </c>
      <c r="M208" s="271">
        <v>8.3627690000000005E-2</v>
      </c>
      <c r="N208" s="271">
        <v>8.3913500000000002E-2</v>
      </c>
      <c r="O208" s="271">
        <v>7.4057139999999994E-2</v>
      </c>
      <c r="P208" s="271">
        <v>7.341694E-2</v>
      </c>
      <c r="Q208" s="271">
        <v>7.8797309999999995E-2</v>
      </c>
      <c r="R208" s="271">
        <v>0.11815418</v>
      </c>
      <c r="S208" s="271">
        <v>5.9880780000000002E-2</v>
      </c>
      <c r="T208" s="271">
        <v>6.9417889999999996E-2</v>
      </c>
      <c r="U208" s="271">
        <v>0.1221145</v>
      </c>
      <c r="V208" s="271">
        <v>6.4940150000000002E-2</v>
      </c>
      <c r="W208" s="271">
        <v>4.9517369999999998E-2</v>
      </c>
      <c r="X208" s="153">
        <f t="shared" si="27"/>
        <v>0.95282015999999992</v>
      </c>
    </row>
    <row r="209" spans="1:24">
      <c r="A209" s="262"/>
      <c r="B209" s="262"/>
      <c r="C209" s="262"/>
      <c r="D209" s="262"/>
      <c r="E209" s="263" t="s">
        <v>456</v>
      </c>
      <c r="F209" s="30" t="str">
        <f t="shared" si="21"/>
        <v>A03 FSI</v>
      </c>
      <c r="G209" s="30" t="str">
        <f t="shared" si="22"/>
        <v>RBSAPJ</v>
      </c>
      <c r="H209" s="30" t="str">
        <f t="shared" si="23"/>
        <v>ABS</v>
      </c>
      <c r="I209" s="30" t="str">
        <f t="shared" si="24"/>
        <v>Secured Revenue Baseline</v>
      </c>
      <c r="J209" s="30" t="str">
        <f t="shared" si="25"/>
        <v>Total Expense</v>
      </c>
      <c r="K209" s="31" t="str">
        <f t="shared" si="26"/>
        <v>A03 FSIRBSAPJABSSecured Revenue BaselineTotal Expense</v>
      </c>
      <c r="L209" s="272">
        <v>-5.860085000000001E-2</v>
      </c>
      <c r="M209" s="273">
        <v>-5.6420170000000006E-2</v>
      </c>
      <c r="N209" s="273">
        <v>-5.9818630000000012E-2</v>
      </c>
      <c r="O209" s="273">
        <v>-4.5885330000000002E-2</v>
      </c>
      <c r="P209" s="273">
        <v>-5.2346279999999995E-2</v>
      </c>
      <c r="Q209" s="273">
        <v>-5.3707070000000003E-2</v>
      </c>
      <c r="R209" s="273">
        <v>-5.5817400000000003E-2</v>
      </c>
      <c r="S209" s="273">
        <v>-4.9355629999999998E-2</v>
      </c>
      <c r="T209" s="273">
        <v>-7.3069270000000006E-2</v>
      </c>
      <c r="U209" s="273">
        <v>-0.10319372</v>
      </c>
      <c r="V209" s="273">
        <v>-5.5823200000000003E-2</v>
      </c>
      <c r="W209" s="273">
        <v>-1.9199999999999998E-2</v>
      </c>
      <c r="X209" s="153">
        <f t="shared" si="27"/>
        <v>-0.68323755000000008</v>
      </c>
    </row>
    <row r="210" spans="1:24">
      <c r="A210" s="262"/>
      <c r="B210" s="262"/>
      <c r="C210" s="262"/>
      <c r="D210" s="264" t="s">
        <v>51</v>
      </c>
      <c r="E210" s="265"/>
      <c r="F210" s="30" t="str">
        <f t="shared" si="21"/>
        <v>A03 FSI</v>
      </c>
      <c r="G210" s="30" t="str">
        <f t="shared" si="22"/>
        <v>RBSAPJ</v>
      </c>
      <c r="H210" s="30" t="str">
        <f t="shared" si="23"/>
        <v>ABS</v>
      </c>
      <c r="I210" s="30" t="str">
        <f t="shared" si="24"/>
        <v>Secured Revenue Baseline</v>
      </c>
      <c r="J210" s="30" t="str">
        <f t="shared" si="25"/>
        <v>Op</v>
      </c>
      <c r="K210" s="31" t="str">
        <f t="shared" si="26"/>
        <v>A03 FSIRBSAPJABSSecured Revenue BaselineOp</v>
      </c>
      <c r="L210" s="274">
        <v>1.6381859999999981E-2</v>
      </c>
      <c r="M210" s="275">
        <v>2.7207520000000002E-2</v>
      </c>
      <c r="N210" s="275">
        <v>2.4094870000000001E-2</v>
      </c>
      <c r="O210" s="275">
        <v>2.8171809999999995E-2</v>
      </c>
      <c r="P210" s="275">
        <v>2.1070660000000012E-2</v>
      </c>
      <c r="Q210" s="275">
        <v>2.5090239999999993E-2</v>
      </c>
      <c r="R210" s="275">
        <v>6.2336779999999981E-2</v>
      </c>
      <c r="S210" s="275">
        <v>1.0525149999999997E-2</v>
      </c>
      <c r="T210" s="275">
        <v>-3.6513800000000205E-3</v>
      </c>
      <c r="U210" s="275">
        <v>1.8920780000000009E-2</v>
      </c>
      <c r="V210" s="275">
        <v>9.1169500000000004E-3</v>
      </c>
      <c r="W210" s="275">
        <v>3.031737E-2</v>
      </c>
      <c r="X210" s="153">
        <f t="shared" si="27"/>
        <v>0.26958260999999994</v>
      </c>
    </row>
    <row r="211" spans="1:24">
      <c r="A211" s="262"/>
      <c r="B211" s="262"/>
      <c r="C211" s="262"/>
      <c r="D211" s="261" t="s">
        <v>58</v>
      </c>
      <c r="E211" s="261" t="s">
        <v>38</v>
      </c>
      <c r="F211" s="30" t="str">
        <f t="shared" si="21"/>
        <v>A03 FSI</v>
      </c>
      <c r="G211" s="30" t="str">
        <f t="shared" si="22"/>
        <v>RBSAPJ</v>
      </c>
      <c r="H211" s="30" t="str">
        <f t="shared" si="23"/>
        <v>ABS</v>
      </c>
      <c r="I211" s="30" t="str">
        <f t="shared" si="24"/>
        <v>Account Install Base-New Sales</v>
      </c>
      <c r="J211" s="30" t="str">
        <f t="shared" si="25"/>
        <v>Revenue</v>
      </c>
      <c r="K211" s="31" t="str">
        <f t="shared" si="26"/>
        <v>A03 FSIRBSAPJABSAccount Install Base-New SalesRevenue</v>
      </c>
      <c r="L211" s="270">
        <v>0</v>
      </c>
      <c r="M211" s="271">
        <v>0</v>
      </c>
      <c r="N211" s="271">
        <v>0</v>
      </c>
      <c r="O211" s="271">
        <v>0</v>
      </c>
      <c r="P211" s="271">
        <v>0</v>
      </c>
      <c r="Q211" s="271">
        <v>0</v>
      </c>
      <c r="R211" s="271">
        <v>0</v>
      </c>
      <c r="S211" s="271">
        <v>0</v>
      </c>
      <c r="T211" s="271">
        <v>0</v>
      </c>
      <c r="U211" s="271">
        <v>0</v>
      </c>
      <c r="V211" s="271">
        <v>0</v>
      </c>
      <c r="W211" s="271">
        <v>6.318E-2</v>
      </c>
      <c r="X211" s="153">
        <f t="shared" si="27"/>
        <v>6.318E-2</v>
      </c>
    </row>
    <row r="212" spans="1:24">
      <c r="A212" s="262"/>
      <c r="B212" s="262"/>
      <c r="C212" s="262"/>
      <c r="D212" s="262"/>
      <c r="E212" s="263" t="s">
        <v>456</v>
      </c>
      <c r="F212" s="30" t="str">
        <f t="shared" si="21"/>
        <v>A03 FSI</v>
      </c>
      <c r="G212" s="30" t="str">
        <f t="shared" si="22"/>
        <v>RBSAPJ</v>
      </c>
      <c r="H212" s="30" t="str">
        <f t="shared" si="23"/>
        <v>ABS</v>
      </c>
      <c r="I212" s="30" t="str">
        <f t="shared" si="24"/>
        <v>Account Install Base-New Sales</v>
      </c>
      <c r="J212" s="30" t="str">
        <f t="shared" si="25"/>
        <v>Total Expense</v>
      </c>
      <c r="K212" s="31" t="str">
        <f t="shared" si="26"/>
        <v>A03 FSIRBSAPJABSAccount Install Base-New SalesTotal Expense</v>
      </c>
      <c r="L212" s="272">
        <v>0</v>
      </c>
      <c r="M212" s="273">
        <v>0</v>
      </c>
      <c r="N212" s="273">
        <v>0</v>
      </c>
      <c r="O212" s="273">
        <v>0</v>
      </c>
      <c r="P212" s="273">
        <v>0</v>
      </c>
      <c r="Q212" s="273">
        <v>0</v>
      </c>
      <c r="R212" s="273">
        <v>0</v>
      </c>
      <c r="S212" s="273">
        <v>0</v>
      </c>
      <c r="T212" s="273">
        <v>0</v>
      </c>
      <c r="U212" s="273">
        <v>0</v>
      </c>
      <c r="V212" s="273">
        <v>0</v>
      </c>
      <c r="W212" s="273">
        <v>-5.7000000000000002E-2</v>
      </c>
      <c r="X212" s="153">
        <f t="shared" si="27"/>
        <v>-5.7000000000000002E-2</v>
      </c>
    </row>
    <row r="213" spans="1:24">
      <c r="A213" s="262"/>
      <c r="B213" s="262"/>
      <c r="C213" s="262"/>
      <c r="D213" s="264" t="s">
        <v>58</v>
      </c>
      <c r="E213" s="265"/>
      <c r="F213" s="30" t="str">
        <f t="shared" si="21"/>
        <v>A03 FSI</v>
      </c>
      <c r="G213" s="30" t="str">
        <f t="shared" si="22"/>
        <v>RBSAPJ</v>
      </c>
      <c r="H213" s="30" t="str">
        <f t="shared" si="23"/>
        <v>ABS</v>
      </c>
      <c r="I213" s="30" t="str">
        <f t="shared" si="24"/>
        <v>Account Install Base-New Sales</v>
      </c>
      <c r="J213" s="30" t="str">
        <f t="shared" si="25"/>
        <v>Op</v>
      </c>
      <c r="K213" s="31" t="str">
        <f t="shared" si="26"/>
        <v>A03 FSIRBSAPJABSAccount Install Base-New SalesOp</v>
      </c>
      <c r="L213" s="274">
        <v>0</v>
      </c>
      <c r="M213" s="275">
        <v>0</v>
      </c>
      <c r="N213" s="275">
        <v>0</v>
      </c>
      <c r="O213" s="275">
        <v>0</v>
      </c>
      <c r="P213" s="275">
        <v>0</v>
      </c>
      <c r="Q213" s="275">
        <v>0</v>
      </c>
      <c r="R213" s="275">
        <v>0</v>
      </c>
      <c r="S213" s="275">
        <v>0</v>
      </c>
      <c r="T213" s="275">
        <v>0</v>
      </c>
      <c r="U213" s="275">
        <v>0</v>
      </c>
      <c r="V213" s="275">
        <v>0</v>
      </c>
      <c r="W213" s="275">
        <v>6.179999999999998E-3</v>
      </c>
      <c r="X213" s="153">
        <f t="shared" si="27"/>
        <v>6.179999999999998E-3</v>
      </c>
    </row>
    <row r="214" spans="1:24">
      <c r="A214" s="262"/>
      <c r="B214" s="261" t="s">
        <v>297</v>
      </c>
      <c r="C214" s="261" t="s">
        <v>39</v>
      </c>
      <c r="D214" s="261" t="s">
        <v>51</v>
      </c>
      <c r="E214" s="261" t="s">
        <v>456</v>
      </c>
      <c r="F214" s="30" t="str">
        <f t="shared" si="21"/>
        <v>A03 FSI</v>
      </c>
      <c r="G214" s="30" t="str">
        <f t="shared" si="22"/>
        <v>RBSG</v>
      </c>
      <c r="H214" s="30" t="str">
        <f t="shared" si="23"/>
        <v>ITO</v>
      </c>
      <c r="I214" s="30" t="str">
        <f t="shared" si="24"/>
        <v>Secured Revenue Baseline</v>
      </c>
      <c r="J214" s="30" t="str">
        <f t="shared" si="25"/>
        <v>Total Expense</v>
      </c>
      <c r="K214" s="31" t="str">
        <f t="shared" si="26"/>
        <v>A03 FSIRBSGITOSecured Revenue BaselineTotal Expense</v>
      </c>
      <c r="L214" s="270">
        <v>0</v>
      </c>
      <c r="M214" s="271">
        <v>0</v>
      </c>
      <c r="N214" s="271">
        <v>0</v>
      </c>
      <c r="O214" s="271">
        <v>0</v>
      </c>
      <c r="P214" s="271">
        <v>0</v>
      </c>
      <c r="Q214" s="271">
        <v>0</v>
      </c>
      <c r="R214" s="271">
        <v>0</v>
      </c>
      <c r="S214" s="271">
        <v>-6.0798400000000004E-3</v>
      </c>
      <c r="T214" s="271">
        <v>-2.1233060000000002E-2</v>
      </c>
      <c r="U214" s="271">
        <v>-2.0306459999999998E-2</v>
      </c>
      <c r="V214" s="271">
        <v>-1.8624720000000001E-2</v>
      </c>
      <c r="W214" s="271">
        <v>0</v>
      </c>
      <c r="X214" s="153">
        <f t="shared" si="27"/>
        <v>-6.6244079999999997E-2</v>
      </c>
    </row>
    <row r="215" spans="1:24">
      <c r="A215" s="262"/>
      <c r="B215" s="262"/>
      <c r="C215" s="262"/>
      <c r="D215" s="264" t="s">
        <v>51</v>
      </c>
      <c r="E215" s="265"/>
      <c r="F215" s="30" t="str">
        <f t="shared" si="21"/>
        <v>A03 FSI</v>
      </c>
      <c r="G215" s="30" t="str">
        <f t="shared" si="22"/>
        <v>RBSG</v>
      </c>
      <c r="H215" s="30" t="str">
        <f t="shared" si="23"/>
        <v>ITO</v>
      </c>
      <c r="I215" s="30" t="str">
        <f t="shared" si="24"/>
        <v>Secured Revenue Baseline</v>
      </c>
      <c r="J215" s="30" t="str">
        <f t="shared" si="25"/>
        <v>Op</v>
      </c>
      <c r="K215" s="31" t="str">
        <f t="shared" si="26"/>
        <v>A03 FSIRBSGITOSecured Revenue BaselineOp</v>
      </c>
      <c r="L215" s="274">
        <v>0</v>
      </c>
      <c r="M215" s="275">
        <v>0</v>
      </c>
      <c r="N215" s="275">
        <v>0</v>
      </c>
      <c r="O215" s="275">
        <v>0</v>
      </c>
      <c r="P215" s="275">
        <v>0</v>
      </c>
      <c r="Q215" s="275">
        <v>0</v>
      </c>
      <c r="R215" s="275">
        <v>0</v>
      </c>
      <c r="S215" s="275">
        <v>-6.0798400000000004E-3</v>
      </c>
      <c r="T215" s="275">
        <v>-2.1233060000000002E-2</v>
      </c>
      <c r="U215" s="275">
        <v>-2.0306459999999998E-2</v>
      </c>
      <c r="V215" s="275">
        <v>-1.8624720000000001E-2</v>
      </c>
      <c r="W215" s="275">
        <v>0</v>
      </c>
      <c r="X215" s="153">
        <f t="shared" si="27"/>
        <v>-6.6244079999999997E-2</v>
      </c>
    </row>
    <row r="216" spans="1:24">
      <c r="A216" s="262"/>
      <c r="B216" s="262"/>
      <c r="C216" s="261" t="s">
        <v>114</v>
      </c>
      <c r="D216" s="261" t="s">
        <v>51</v>
      </c>
      <c r="E216" s="261" t="s">
        <v>38</v>
      </c>
      <c r="F216" s="30" t="str">
        <f t="shared" si="21"/>
        <v>A03 FSI</v>
      </c>
      <c r="G216" s="30" t="str">
        <f t="shared" si="22"/>
        <v>RBSG</v>
      </c>
      <c r="H216" s="30" t="str">
        <f t="shared" si="23"/>
        <v>ABS</v>
      </c>
      <c r="I216" s="30" t="str">
        <f t="shared" si="24"/>
        <v>Secured Revenue Baseline</v>
      </c>
      <c r="J216" s="30" t="str">
        <f t="shared" si="25"/>
        <v>Revenue</v>
      </c>
      <c r="K216" s="31" t="str">
        <f t="shared" si="26"/>
        <v>A03 FSIRBSGABSSecured Revenue BaselineRevenue</v>
      </c>
      <c r="L216" s="270">
        <v>6.7336339599999997</v>
      </c>
      <c r="M216" s="271">
        <v>7.2872128800000002</v>
      </c>
      <c r="N216" s="271">
        <v>7.3605735699999997</v>
      </c>
      <c r="O216" s="271">
        <v>7.0193815900000001</v>
      </c>
      <c r="P216" s="271">
        <v>7.5181909600000001</v>
      </c>
      <c r="Q216" s="271">
        <v>7.5945647200000002</v>
      </c>
      <c r="R216" s="271">
        <v>7.1450658499999999</v>
      </c>
      <c r="S216" s="271">
        <v>7.3406068799999993</v>
      </c>
      <c r="T216" s="271">
        <v>6.9096501400000001</v>
      </c>
      <c r="U216" s="271">
        <v>6.7504498000000002</v>
      </c>
      <c r="V216" s="271">
        <v>6.8567166100000003</v>
      </c>
      <c r="W216" s="271">
        <v>6.9419544399999999</v>
      </c>
      <c r="X216" s="153">
        <f t="shared" si="27"/>
        <v>85.458001400000001</v>
      </c>
    </row>
    <row r="217" spans="1:24">
      <c r="A217" s="262"/>
      <c r="B217" s="262"/>
      <c r="C217" s="262"/>
      <c r="D217" s="262"/>
      <c r="E217" s="263" t="s">
        <v>456</v>
      </c>
      <c r="F217" s="30" t="str">
        <f t="shared" si="21"/>
        <v>A03 FSI</v>
      </c>
      <c r="G217" s="30" t="str">
        <f t="shared" si="22"/>
        <v>RBSG</v>
      </c>
      <c r="H217" s="30" t="str">
        <f t="shared" si="23"/>
        <v>ABS</v>
      </c>
      <c r="I217" s="30" t="str">
        <f t="shared" si="24"/>
        <v>Secured Revenue Baseline</v>
      </c>
      <c r="J217" s="30" t="str">
        <f t="shared" si="25"/>
        <v>Total Expense</v>
      </c>
      <c r="K217" s="31" t="str">
        <f t="shared" si="26"/>
        <v>A03 FSIRBSGABSSecured Revenue BaselineTotal Expense</v>
      </c>
      <c r="L217" s="272">
        <v>-4.8647562100000004</v>
      </c>
      <c r="M217" s="273">
        <v>-4.6591625900000011</v>
      </c>
      <c r="N217" s="273">
        <v>-4.9285351200000012</v>
      </c>
      <c r="O217" s="273">
        <v>-4.3664780500000013</v>
      </c>
      <c r="P217" s="273">
        <v>-4.2882044099999979</v>
      </c>
      <c r="Q217" s="273">
        <v>-4.9509875100000009</v>
      </c>
      <c r="R217" s="273">
        <v>-4.2796005300000006</v>
      </c>
      <c r="S217" s="273">
        <v>-4.467976150000001</v>
      </c>
      <c r="T217" s="273">
        <v>-4.0660160499999991</v>
      </c>
      <c r="U217" s="273">
        <v>-4.1586083500000006</v>
      </c>
      <c r="V217" s="273">
        <v>-4.2127921499999967</v>
      </c>
      <c r="W217" s="273">
        <v>-4.3208598799999995</v>
      </c>
      <c r="X217" s="153">
        <f t="shared" si="27"/>
        <v>-53.563977000000001</v>
      </c>
    </row>
    <row r="218" spans="1:24">
      <c r="A218" s="262"/>
      <c r="B218" s="262"/>
      <c r="C218" s="262"/>
      <c r="D218" s="264" t="s">
        <v>51</v>
      </c>
      <c r="E218" s="265"/>
      <c r="F218" s="30" t="str">
        <f t="shared" si="21"/>
        <v>A03 FSI</v>
      </c>
      <c r="G218" s="30" t="str">
        <f t="shared" si="22"/>
        <v>RBSG</v>
      </c>
      <c r="H218" s="30" t="str">
        <f t="shared" si="23"/>
        <v>ABS</v>
      </c>
      <c r="I218" s="30" t="str">
        <f t="shared" si="24"/>
        <v>Secured Revenue Baseline</v>
      </c>
      <c r="J218" s="30" t="str">
        <f t="shared" si="25"/>
        <v>Op</v>
      </c>
      <c r="K218" s="31" t="str">
        <f t="shared" si="26"/>
        <v>A03 FSIRBSGABSSecured Revenue BaselineOp</v>
      </c>
      <c r="L218" s="274">
        <v>1.8688777499999984</v>
      </c>
      <c r="M218" s="275">
        <v>2.6280502899999991</v>
      </c>
      <c r="N218" s="275">
        <v>2.4320384500000003</v>
      </c>
      <c r="O218" s="275">
        <v>2.6529035399999996</v>
      </c>
      <c r="P218" s="275">
        <v>3.2299865500000018</v>
      </c>
      <c r="Q218" s="275">
        <v>2.643577210000001</v>
      </c>
      <c r="R218" s="275">
        <v>2.8654653199999989</v>
      </c>
      <c r="S218" s="275">
        <v>2.8726307299999996</v>
      </c>
      <c r="T218" s="275">
        <v>2.8436340900000006</v>
      </c>
      <c r="U218" s="275">
        <v>2.5918414500000004</v>
      </c>
      <c r="V218" s="275">
        <v>2.6439244600000023</v>
      </c>
      <c r="W218" s="275">
        <v>2.62109456</v>
      </c>
      <c r="X218" s="153">
        <f t="shared" si="27"/>
        <v>31.894024400000003</v>
      </c>
    </row>
    <row r="219" spans="1:24">
      <c r="A219" s="262"/>
      <c r="B219" s="262"/>
      <c r="C219" s="262"/>
      <c r="D219" s="261" t="s">
        <v>58</v>
      </c>
      <c r="E219" s="261" t="s">
        <v>38</v>
      </c>
      <c r="F219" s="30" t="str">
        <f t="shared" si="21"/>
        <v>A03 FSI</v>
      </c>
      <c r="G219" s="30" t="str">
        <f t="shared" si="22"/>
        <v>RBSG</v>
      </c>
      <c r="H219" s="30" t="str">
        <f t="shared" si="23"/>
        <v>ABS</v>
      </c>
      <c r="I219" s="30" t="str">
        <f t="shared" si="24"/>
        <v>Account Install Base-New Sales</v>
      </c>
      <c r="J219" s="30" t="str">
        <f t="shared" si="25"/>
        <v>Revenue</v>
      </c>
      <c r="K219" s="31" t="str">
        <f t="shared" si="26"/>
        <v>A03 FSIRBSGABSAccount Install Base-New SalesRevenue</v>
      </c>
      <c r="L219" s="270">
        <v>0</v>
      </c>
      <c r="M219" s="271">
        <v>0</v>
      </c>
      <c r="N219" s="271">
        <v>0</v>
      </c>
      <c r="O219" s="271">
        <v>0</v>
      </c>
      <c r="P219" s="271">
        <v>0</v>
      </c>
      <c r="Q219" s="271">
        <v>0</v>
      </c>
      <c r="R219" s="271">
        <v>0</v>
      </c>
      <c r="S219" s="271">
        <v>0</v>
      </c>
      <c r="T219" s="271">
        <v>0</v>
      </c>
      <c r="U219" s="271">
        <v>0</v>
      </c>
      <c r="V219" s="271">
        <v>0</v>
      </c>
      <c r="W219" s="271">
        <v>-1.8060000000014176E-5</v>
      </c>
      <c r="X219" s="153">
        <f t="shared" si="27"/>
        <v>-1.8060000000014176E-5</v>
      </c>
    </row>
    <row r="220" spans="1:24">
      <c r="A220" s="262"/>
      <c r="B220" s="262"/>
      <c r="C220" s="262"/>
      <c r="D220" s="262"/>
      <c r="E220" s="263" t="s">
        <v>456</v>
      </c>
      <c r="F220" s="30" t="str">
        <f t="shared" si="21"/>
        <v>A03 FSI</v>
      </c>
      <c r="G220" s="30" t="str">
        <f t="shared" si="22"/>
        <v>RBSG</v>
      </c>
      <c r="H220" s="30" t="str">
        <f t="shared" si="23"/>
        <v>ABS</v>
      </c>
      <c r="I220" s="30" t="str">
        <f t="shared" si="24"/>
        <v>Account Install Base-New Sales</v>
      </c>
      <c r="J220" s="30" t="str">
        <f t="shared" si="25"/>
        <v>Total Expense</v>
      </c>
      <c r="K220" s="31" t="str">
        <f t="shared" si="26"/>
        <v>A03 FSIRBSGABSAccount Install Base-New SalesTotal Expense</v>
      </c>
      <c r="L220" s="272">
        <v>0</v>
      </c>
      <c r="M220" s="273">
        <v>0</v>
      </c>
      <c r="N220" s="273">
        <v>0</v>
      </c>
      <c r="O220" s="273">
        <v>0</v>
      </c>
      <c r="P220" s="273">
        <v>0</v>
      </c>
      <c r="Q220" s="273">
        <v>0</v>
      </c>
      <c r="R220" s="273">
        <v>0</v>
      </c>
      <c r="S220" s="273">
        <v>0</v>
      </c>
      <c r="T220" s="273">
        <v>0</v>
      </c>
      <c r="U220" s="273">
        <v>0</v>
      </c>
      <c r="V220" s="273">
        <v>0</v>
      </c>
      <c r="W220" s="273">
        <v>5.1799999999935231E-6</v>
      </c>
      <c r="X220" s="153">
        <f t="shared" si="27"/>
        <v>5.1799999999935231E-6</v>
      </c>
    </row>
    <row r="221" spans="1:24">
      <c r="A221" s="262"/>
      <c r="B221" s="262"/>
      <c r="C221" s="262"/>
      <c r="D221" s="264" t="s">
        <v>58</v>
      </c>
      <c r="E221" s="265"/>
      <c r="F221" s="30" t="str">
        <f t="shared" si="21"/>
        <v>A03 FSI</v>
      </c>
      <c r="G221" s="30" t="str">
        <f t="shared" si="22"/>
        <v>RBSG</v>
      </c>
      <c r="H221" s="30" t="str">
        <f t="shared" si="23"/>
        <v>ABS</v>
      </c>
      <c r="I221" s="30" t="str">
        <f t="shared" si="24"/>
        <v>Account Install Base-New Sales</v>
      </c>
      <c r="J221" s="30" t="str">
        <f t="shared" si="25"/>
        <v>Op</v>
      </c>
      <c r="K221" s="31" t="str">
        <f t="shared" si="26"/>
        <v>A03 FSIRBSGABSAccount Install Base-New SalesOp</v>
      </c>
      <c r="L221" s="274">
        <v>0</v>
      </c>
      <c r="M221" s="275">
        <v>0</v>
      </c>
      <c r="N221" s="275">
        <v>0</v>
      </c>
      <c r="O221" s="275">
        <v>0</v>
      </c>
      <c r="P221" s="275">
        <v>0</v>
      </c>
      <c r="Q221" s="275">
        <v>0</v>
      </c>
      <c r="R221" s="275">
        <v>0</v>
      </c>
      <c r="S221" s="275">
        <v>0</v>
      </c>
      <c r="T221" s="275">
        <v>0</v>
      </c>
      <c r="U221" s="275">
        <v>0</v>
      </c>
      <c r="V221" s="275">
        <v>0</v>
      </c>
      <c r="W221" s="275">
        <v>-1.2880000000020653E-5</v>
      </c>
      <c r="X221" s="153">
        <f t="shared" si="27"/>
        <v>-1.2880000000020653E-5</v>
      </c>
    </row>
    <row r="222" spans="1:24">
      <c r="A222" s="262"/>
      <c r="B222" s="262"/>
      <c r="C222" s="262"/>
      <c r="D222" s="261" t="s">
        <v>57</v>
      </c>
      <c r="E222" s="261" t="s">
        <v>38</v>
      </c>
      <c r="F222" s="30" t="str">
        <f t="shared" si="21"/>
        <v>A03 FSI</v>
      </c>
      <c r="G222" s="30" t="str">
        <f t="shared" si="22"/>
        <v>RBSG</v>
      </c>
      <c r="H222" s="30" t="str">
        <f t="shared" si="23"/>
        <v>ABS</v>
      </c>
      <c r="I222" s="30" t="str">
        <f t="shared" si="24"/>
        <v>Secured Volumetric Revenue</v>
      </c>
      <c r="J222" s="30" t="str">
        <f t="shared" si="25"/>
        <v>Revenue</v>
      </c>
      <c r="K222" s="31" t="str">
        <f t="shared" si="26"/>
        <v>A03 FSIRBSGABSSecured Volumetric RevenueRevenue</v>
      </c>
      <c r="L222" s="270">
        <v>0</v>
      </c>
      <c r="M222" s="271">
        <v>0</v>
      </c>
      <c r="N222" s="271">
        <v>0</v>
      </c>
      <c r="O222" s="271">
        <v>0</v>
      </c>
      <c r="P222" s="271">
        <v>0</v>
      </c>
      <c r="Q222" s="271">
        <v>0</v>
      </c>
      <c r="R222" s="271">
        <v>0</v>
      </c>
      <c r="S222" s="271">
        <v>0</v>
      </c>
      <c r="T222" s="271">
        <v>0</v>
      </c>
      <c r="U222" s="271">
        <v>0</v>
      </c>
      <c r="V222" s="271">
        <v>0</v>
      </c>
      <c r="W222" s="271">
        <v>-3.3990000000011511E-5</v>
      </c>
      <c r="X222" s="153">
        <f t="shared" si="27"/>
        <v>-3.3990000000011511E-5</v>
      </c>
    </row>
    <row r="223" spans="1:24">
      <c r="A223" s="262"/>
      <c r="B223" s="262"/>
      <c r="C223" s="262"/>
      <c r="D223" s="264" t="s">
        <v>57</v>
      </c>
      <c r="E223" s="265"/>
      <c r="F223" s="30" t="str">
        <f t="shared" si="21"/>
        <v>A03 FSI</v>
      </c>
      <c r="G223" s="30" t="str">
        <f t="shared" si="22"/>
        <v>RBSG</v>
      </c>
      <c r="H223" s="30" t="str">
        <f t="shared" si="23"/>
        <v>ABS</v>
      </c>
      <c r="I223" s="30" t="str">
        <f t="shared" si="24"/>
        <v>Secured Volumetric Revenue</v>
      </c>
      <c r="J223" s="30" t="str">
        <f t="shared" si="25"/>
        <v>Op</v>
      </c>
      <c r="K223" s="31" t="str">
        <f t="shared" si="26"/>
        <v>A03 FSIRBSGABSSecured Volumetric RevenueOp</v>
      </c>
      <c r="L223" s="274">
        <v>0</v>
      </c>
      <c r="M223" s="275">
        <v>0</v>
      </c>
      <c r="N223" s="275">
        <v>0</v>
      </c>
      <c r="O223" s="275">
        <v>0</v>
      </c>
      <c r="P223" s="275">
        <v>0</v>
      </c>
      <c r="Q223" s="275">
        <v>0</v>
      </c>
      <c r="R223" s="275">
        <v>0</v>
      </c>
      <c r="S223" s="275">
        <v>0</v>
      </c>
      <c r="T223" s="275">
        <v>0</v>
      </c>
      <c r="U223" s="275">
        <v>0</v>
      </c>
      <c r="V223" s="275">
        <v>0</v>
      </c>
      <c r="W223" s="275">
        <v>-3.3990000000011511E-5</v>
      </c>
      <c r="X223" s="153">
        <f t="shared" si="27"/>
        <v>-3.3990000000011511E-5</v>
      </c>
    </row>
    <row r="224" spans="1:24">
      <c r="A224" s="262"/>
      <c r="B224" s="261" t="s">
        <v>298</v>
      </c>
      <c r="C224" s="261" t="s">
        <v>114</v>
      </c>
      <c r="D224" s="261" t="s">
        <v>51</v>
      </c>
      <c r="E224" s="261" t="s">
        <v>38</v>
      </c>
      <c r="F224" s="30" t="str">
        <f t="shared" si="21"/>
        <v>A03 FSI</v>
      </c>
      <c r="G224" s="30" t="str">
        <f t="shared" si="22"/>
        <v>RMG</v>
      </c>
      <c r="H224" s="30" t="str">
        <f t="shared" si="23"/>
        <v>ABS</v>
      </c>
      <c r="I224" s="30" t="str">
        <f t="shared" si="24"/>
        <v>Secured Revenue Baseline</v>
      </c>
      <c r="J224" s="30" t="str">
        <f t="shared" si="25"/>
        <v>Revenue</v>
      </c>
      <c r="K224" s="31" t="str">
        <f t="shared" si="26"/>
        <v>A03 FSIRMGABSSecured Revenue BaselineRevenue</v>
      </c>
      <c r="L224" s="270">
        <v>2.7460318699999999</v>
      </c>
      <c r="M224" s="271">
        <v>2.7839983299999997</v>
      </c>
      <c r="N224" s="271">
        <v>2.7386330600000002</v>
      </c>
      <c r="O224" s="271">
        <v>2.9827377300000002</v>
      </c>
      <c r="P224" s="271">
        <v>2.59180777</v>
      </c>
      <c r="Q224" s="271">
        <v>2.5960022999999999</v>
      </c>
      <c r="R224" s="271">
        <v>2.7268408099999997</v>
      </c>
      <c r="S224" s="271">
        <v>2.64799936</v>
      </c>
      <c r="T224" s="271">
        <v>2.5483309599999999</v>
      </c>
      <c r="U224" s="271">
        <v>2.6028389599999997</v>
      </c>
      <c r="V224" s="271">
        <v>2.6447417</v>
      </c>
      <c r="W224" s="271">
        <v>0.51599587000000002</v>
      </c>
      <c r="X224" s="153">
        <f t="shared" si="27"/>
        <v>30.12595872</v>
      </c>
    </row>
    <row r="225" spans="1:24">
      <c r="A225" s="262"/>
      <c r="B225" s="262"/>
      <c r="C225" s="262"/>
      <c r="D225" s="262"/>
      <c r="E225" s="263" t="s">
        <v>456</v>
      </c>
      <c r="F225" s="30" t="str">
        <f t="shared" si="21"/>
        <v>A03 FSI</v>
      </c>
      <c r="G225" s="30" t="str">
        <f t="shared" si="22"/>
        <v>RMG</v>
      </c>
      <c r="H225" s="30" t="str">
        <f t="shared" si="23"/>
        <v>ABS</v>
      </c>
      <c r="I225" s="30" t="str">
        <f t="shared" si="24"/>
        <v>Secured Revenue Baseline</v>
      </c>
      <c r="J225" s="30" t="str">
        <f t="shared" si="25"/>
        <v>Total Expense</v>
      </c>
      <c r="K225" s="31" t="str">
        <f t="shared" si="26"/>
        <v>A03 FSIRMGABSSecured Revenue BaselineTotal Expense</v>
      </c>
      <c r="L225" s="272">
        <v>-2.8269784399999995</v>
      </c>
      <c r="M225" s="273">
        <v>-1.3038057199999997</v>
      </c>
      <c r="N225" s="273">
        <v>-2.08721874</v>
      </c>
      <c r="O225" s="273">
        <v>-1.99100162</v>
      </c>
      <c r="P225" s="273">
        <v>-2.2010939200000004</v>
      </c>
      <c r="Q225" s="273">
        <v>-1.9792233800000001</v>
      </c>
      <c r="R225" s="273">
        <v>-2.2053686400000001</v>
      </c>
      <c r="S225" s="273">
        <v>-1.6984769200000001</v>
      </c>
      <c r="T225" s="273">
        <v>-1.9849625500000001</v>
      </c>
      <c r="U225" s="273">
        <v>-1.7212883300000001</v>
      </c>
      <c r="V225" s="273">
        <v>-1.4534754700000003</v>
      </c>
      <c r="W225" s="273">
        <v>-2.0943526899999996</v>
      </c>
      <c r="X225" s="153">
        <f t="shared" si="27"/>
        <v>-23.54724642</v>
      </c>
    </row>
    <row r="226" spans="1:24">
      <c r="A226" s="262"/>
      <c r="B226" s="262"/>
      <c r="C226" s="262"/>
      <c r="D226" s="264" t="s">
        <v>51</v>
      </c>
      <c r="E226" s="265"/>
      <c r="F226" s="30" t="str">
        <f t="shared" si="21"/>
        <v>A03 FSI</v>
      </c>
      <c r="G226" s="30" t="str">
        <f t="shared" si="22"/>
        <v>RMG</v>
      </c>
      <c r="H226" s="30" t="str">
        <f t="shared" si="23"/>
        <v>ABS</v>
      </c>
      <c r="I226" s="30" t="str">
        <f t="shared" si="24"/>
        <v>Secured Revenue Baseline</v>
      </c>
      <c r="J226" s="30" t="str">
        <f t="shared" si="25"/>
        <v>Op</v>
      </c>
      <c r="K226" s="31" t="str">
        <f t="shared" si="26"/>
        <v>A03 FSIRMGABSSecured Revenue BaselineOp</v>
      </c>
      <c r="L226" s="274">
        <v>-8.0946569999999995E-2</v>
      </c>
      <c r="M226" s="275">
        <v>1.48019261</v>
      </c>
      <c r="N226" s="275">
        <v>0.65141432000000077</v>
      </c>
      <c r="O226" s="275">
        <v>0.99173611000000084</v>
      </c>
      <c r="P226" s="275">
        <v>0.39071384999999964</v>
      </c>
      <c r="Q226" s="275">
        <v>0.61677892000000034</v>
      </c>
      <c r="R226" s="275">
        <v>0.52147216999999957</v>
      </c>
      <c r="S226" s="275">
        <v>0.94952244000000019</v>
      </c>
      <c r="T226" s="275">
        <v>0.56336840999999938</v>
      </c>
      <c r="U226" s="275">
        <v>0.88155062999999922</v>
      </c>
      <c r="V226" s="275">
        <v>1.1912662299999996</v>
      </c>
      <c r="W226" s="275">
        <v>-1.57835682</v>
      </c>
      <c r="X226" s="153">
        <f t="shared" si="27"/>
        <v>6.5787123000000012</v>
      </c>
    </row>
    <row r="227" spans="1:24">
      <c r="A227" s="262"/>
      <c r="B227" s="262"/>
      <c r="C227" s="262"/>
      <c r="D227" s="261" t="s">
        <v>58</v>
      </c>
      <c r="E227" s="261" t="s">
        <v>38</v>
      </c>
      <c r="F227" s="30" t="str">
        <f t="shared" si="21"/>
        <v>A03 FSI</v>
      </c>
      <c r="G227" s="30" t="str">
        <f t="shared" si="22"/>
        <v>RMG</v>
      </c>
      <c r="H227" s="30" t="str">
        <f t="shared" si="23"/>
        <v>ABS</v>
      </c>
      <c r="I227" s="30" t="str">
        <f t="shared" si="24"/>
        <v>Account Install Base-New Sales</v>
      </c>
      <c r="J227" s="30" t="str">
        <f t="shared" si="25"/>
        <v>Revenue</v>
      </c>
      <c r="K227" s="31" t="str">
        <f t="shared" si="26"/>
        <v>A03 FSIRMGABSAccount Install Base-New SalesRevenue</v>
      </c>
      <c r="L227" s="270">
        <v>0</v>
      </c>
      <c r="M227" s="271">
        <v>0</v>
      </c>
      <c r="N227" s="271">
        <v>0</v>
      </c>
      <c r="O227" s="271">
        <v>0</v>
      </c>
      <c r="P227" s="271">
        <v>0</v>
      </c>
      <c r="Q227" s="271">
        <v>0</v>
      </c>
      <c r="R227" s="271">
        <v>0</v>
      </c>
      <c r="S227" s="271">
        <v>0</v>
      </c>
      <c r="T227" s="271">
        <v>0</v>
      </c>
      <c r="U227" s="271">
        <v>0</v>
      </c>
      <c r="V227" s="271">
        <v>0</v>
      </c>
      <c r="W227" s="271">
        <v>0</v>
      </c>
      <c r="X227" s="153">
        <f t="shared" si="27"/>
        <v>0</v>
      </c>
    </row>
    <row r="228" spans="1:24">
      <c r="A228" s="262"/>
      <c r="B228" s="262"/>
      <c r="C228" s="262"/>
      <c r="D228" s="262"/>
      <c r="E228" s="263" t="s">
        <v>456</v>
      </c>
      <c r="F228" s="30" t="str">
        <f t="shared" si="21"/>
        <v>A03 FSI</v>
      </c>
      <c r="G228" s="30" t="str">
        <f t="shared" si="22"/>
        <v>RMG</v>
      </c>
      <c r="H228" s="30" t="str">
        <f t="shared" si="23"/>
        <v>ABS</v>
      </c>
      <c r="I228" s="30" t="str">
        <f t="shared" si="24"/>
        <v>Account Install Base-New Sales</v>
      </c>
      <c r="J228" s="30" t="str">
        <f t="shared" si="25"/>
        <v>Total Expense</v>
      </c>
      <c r="K228" s="31" t="str">
        <f t="shared" si="26"/>
        <v>A03 FSIRMGABSAccount Install Base-New SalesTotal Expense</v>
      </c>
      <c r="L228" s="272">
        <v>0</v>
      </c>
      <c r="M228" s="273">
        <v>0</v>
      </c>
      <c r="N228" s="273">
        <v>0</v>
      </c>
      <c r="O228" s="273">
        <v>0</v>
      </c>
      <c r="P228" s="273">
        <v>0</v>
      </c>
      <c r="Q228" s="273">
        <v>0</v>
      </c>
      <c r="R228" s="273">
        <v>0</v>
      </c>
      <c r="S228" s="273">
        <v>0</v>
      </c>
      <c r="T228" s="273">
        <v>0</v>
      </c>
      <c r="U228" s="273">
        <v>0</v>
      </c>
      <c r="V228" s="273">
        <v>0</v>
      </c>
      <c r="W228" s="273">
        <v>0</v>
      </c>
      <c r="X228" s="153">
        <f t="shared" si="27"/>
        <v>0</v>
      </c>
    </row>
    <row r="229" spans="1:24">
      <c r="A229" s="262"/>
      <c r="B229" s="262"/>
      <c r="C229" s="262"/>
      <c r="D229" s="264" t="s">
        <v>58</v>
      </c>
      <c r="E229" s="265"/>
      <c r="F229" s="30" t="str">
        <f t="shared" si="21"/>
        <v>A03 FSI</v>
      </c>
      <c r="G229" s="30" t="str">
        <f t="shared" si="22"/>
        <v>RMG</v>
      </c>
      <c r="H229" s="30" t="str">
        <f t="shared" si="23"/>
        <v>ABS</v>
      </c>
      <c r="I229" s="30" t="str">
        <f t="shared" si="24"/>
        <v>Account Install Base-New Sales</v>
      </c>
      <c r="J229" s="30" t="str">
        <f t="shared" si="25"/>
        <v>Op</v>
      </c>
      <c r="K229" s="31" t="str">
        <f t="shared" si="26"/>
        <v>A03 FSIRMGABSAccount Install Base-New SalesOp</v>
      </c>
      <c r="L229" s="274">
        <v>0</v>
      </c>
      <c r="M229" s="275">
        <v>0</v>
      </c>
      <c r="N229" s="275">
        <v>0</v>
      </c>
      <c r="O229" s="275">
        <v>0</v>
      </c>
      <c r="P229" s="275">
        <v>0</v>
      </c>
      <c r="Q229" s="275">
        <v>0</v>
      </c>
      <c r="R229" s="275">
        <v>0</v>
      </c>
      <c r="S229" s="275">
        <v>0</v>
      </c>
      <c r="T229" s="275">
        <v>0</v>
      </c>
      <c r="U229" s="275">
        <v>0</v>
      </c>
      <c r="V229" s="275">
        <v>0</v>
      </c>
      <c r="W229" s="275">
        <v>0</v>
      </c>
      <c r="X229" s="153">
        <f t="shared" si="27"/>
        <v>0</v>
      </c>
    </row>
    <row r="230" spans="1:24">
      <c r="A230" s="262"/>
      <c r="B230" s="262"/>
      <c r="C230" s="262"/>
      <c r="D230" s="261" t="s">
        <v>57</v>
      </c>
      <c r="E230" s="261" t="s">
        <v>38</v>
      </c>
      <c r="F230" s="30" t="str">
        <f t="shared" si="21"/>
        <v>A03 FSI</v>
      </c>
      <c r="G230" s="30" t="str">
        <f t="shared" si="22"/>
        <v>RMG</v>
      </c>
      <c r="H230" s="30" t="str">
        <f t="shared" si="23"/>
        <v>ABS</v>
      </c>
      <c r="I230" s="30" t="str">
        <f t="shared" si="24"/>
        <v>Secured Volumetric Revenue</v>
      </c>
      <c r="J230" s="30" t="str">
        <f t="shared" si="25"/>
        <v>Revenue</v>
      </c>
      <c r="K230" s="31" t="str">
        <f t="shared" si="26"/>
        <v>A03 FSIRMGABSSecured Volumetric RevenueRevenue</v>
      </c>
      <c r="L230" s="270">
        <v>0</v>
      </c>
      <c r="M230" s="271">
        <v>0</v>
      </c>
      <c r="N230" s="271">
        <v>0</v>
      </c>
      <c r="O230" s="271">
        <v>0</v>
      </c>
      <c r="P230" s="271">
        <v>0</v>
      </c>
      <c r="Q230" s="271">
        <v>0</v>
      </c>
      <c r="R230" s="271">
        <v>0</v>
      </c>
      <c r="S230" s="271">
        <v>0</v>
      </c>
      <c r="T230" s="271">
        <v>0</v>
      </c>
      <c r="U230" s="271">
        <v>0</v>
      </c>
      <c r="V230" s="271">
        <v>0</v>
      </c>
      <c r="W230" s="271">
        <v>2.10791525</v>
      </c>
      <c r="X230" s="153">
        <f t="shared" si="27"/>
        <v>2.10791525</v>
      </c>
    </row>
    <row r="231" spans="1:24">
      <c r="A231" s="262"/>
      <c r="B231" s="262"/>
      <c r="C231" s="262"/>
      <c r="D231" s="264" t="s">
        <v>57</v>
      </c>
      <c r="E231" s="265"/>
      <c r="F231" s="30" t="str">
        <f t="shared" si="21"/>
        <v>A03 FSI</v>
      </c>
      <c r="G231" s="30" t="str">
        <f t="shared" si="22"/>
        <v>RMG</v>
      </c>
      <c r="H231" s="30" t="str">
        <f t="shared" si="23"/>
        <v>ABS</v>
      </c>
      <c r="I231" s="30" t="str">
        <f t="shared" si="24"/>
        <v>Secured Volumetric Revenue</v>
      </c>
      <c r="J231" s="30" t="str">
        <f t="shared" si="25"/>
        <v>Op</v>
      </c>
      <c r="K231" s="31" t="str">
        <f t="shared" si="26"/>
        <v>A03 FSIRMGABSSecured Volumetric RevenueOp</v>
      </c>
      <c r="L231" s="274">
        <v>0</v>
      </c>
      <c r="M231" s="275">
        <v>0</v>
      </c>
      <c r="N231" s="275">
        <v>0</v>
      </c>
      <c r="O231" s="275">
        <v>0</v>
      </c>
      <c r="P231" s="275">
        <v>0</v>
      </c>
      <c r="Q231" s="275">
        <v>0</v>
      </c>
      <c r="R231" s="275">
        <v>0</v>
      </c>
      <c r="S231" s="275">
        <v>0</v>
      </c>
      <c r="T231" s="275">
        <v>0</v>
      </c>
      <c r="U231" s="275">
        <v>0</v>
      </c>
      <c r="V231" s="275">
        <v>0</v>
      </c>
      <c r="W231" s="275">
        <v>2.10791525</v>
      </c>
      <c r="X231" s="153">
        <f t="shared" si="27"/>
        <v>2.10791525</v>
      </c>
    </row>
    <row r="232" spans="1:24">
      <c r="A232" s="262"/>
      <c r="B232" s="262"/>
      <c r="C232" s="262"/>
      <c r="D232" s="261" t="s">
        <v>46</v>
      </c>
      <c r="E232" s="261" t="s">
        <v>38</v>
      </c>
      <c r="F232" s="30" t="str">
        <f t="shared" si="21"/>
        <v>A03 FSI</v>
      </c>
      <c r="G232" s="30" t="str">
        <f t="shared" si="22"/>
        <v>RMG</v>
      </c>
      <c r="H232" s="30" t="str">
        <f t="shared" si="23"/>
        <v>ABS</v>
      </c>
      <c r="I232" s="30" t="str">
        <f t="shared" si="24"/>
        <v>New Logo</v>
      </c>
      <c r="J232" s="30" t="str">
        <f t="shared" si="25"/>
        <v>Revenue</v>
      </c>
      <c r="K232" s="31" t="str">
        <f t="shared" si="26"/>
        <v>A03 FSIRMGABSNew LogoRevenue</v>
      </c>
      <c r="L232" s="270">
        <v>0</v>
      </c>
      <c r="M232" s="271">
        <v>0</v>
      </c>
      <c r="N232" s="271">
        <v>0</v>
      </c>
      <c r="O232" s="271">
        <v>0</v>
      </c>
      <c r="P232" s="271">
        <v>0</v>
      </c>
      <c r="Q232" s="271">
        <v>0</v>
      </c>
      <c r="R232" s="271">
        <v>0</v>
      </c>
      <c r="S232" s="271">
        <v>0</v>
      </c>
      <c r="T232" s="271">
        <v>0</v>
      </c>
      <c r="U232" s="271">
        <v>0</v>
      </c>
      <c r="V232" s="271">
        <v>0</v>
      </c>
      <c r="W232" s="271">
        <v>0</v>
      </c>
      <c r="X232" s="153">
        <f t="shared" si="27"/>
        <v>0</v>
      </c>
    </row>
    <row r="233" spans="1:24">
      <c r="A233" s="262"/>
      <c r="B233" s="262"/>
      <c r="C233" s="262"/>
      <c r="D233" s="262"/>
      <c r="E233" s="263" t="s">
        <v>456</v>
      </c>
      <c r="F233" s="30" t="str">
        <f t="shared" si="21"/>
        <v>A03 FSI</v>
      </c>
      <c r="G233" s="30" t="str">
        <f t="shared" si="22"/>
        <v>RMG</v>
      </c>
      <c r="H233" s="30" t="str">
        <f t="shared" si="23"/>
        <v>ABS</v>
      </c>
      <c r="I233" s="30" t="str">
        <f t="shared" si="24"/>
        <v>New Logo</v>
      </c>
      <c r="J233" s="30" t="str">
        <f t="shared" si="25"/>
        <v>Total Expense</v>
      </c>
      <c r="K233" s="31" t="str">
        <f t="shared" si="26"/>
        <v>A03 FSIRMGABSNew LogoTotal Expense</v>
      </c>
      <c r="L233" s="272">
        <v>0</v>
      </c>
      <c r="M233" s="273">
        <v>0</v>
      </c>
      <c r="N233" s="273">
        <v>0</v>
      </c>
      <c r="O233" s="273">
        <v>0</v>
      </c>
      <c r="P233" s="273">
        <v>0</v>
      </c>
      <c r="Q233" s="273">
        <v>0</v>
      </c>
      <c r="R233" s="273">
        <v>0</v>
      </c>
      <c r="S233" s="273">
        <v>0</v>
      </c>
      <c r="T233" s="273">
        <v>0</v>
      </c>
      <c r="U233" s="273">
        <v>0</v>
      </c>
      <c r="V233" s="273">
        <v>0</v>
      </c>
      <c r="W233" s="273">
        <v>0</v>
      </c>
      <c r="X233" s="153">
        <f t="shared" si="27"/>
        <v>0</v>
      </c>
    </row>
    <row r="234" spans="1:24">
      <c r="A234" s="262"/>
      <c r="B234" s="262"/>
      <c r="C234" s="262"/>
      <c r="D234" s="264" t="s">
        <v>46</v>
      </c>
      <c r="E234" s="265"/>
      <c r="F234" s="30" t="str">
        <f t="shared" si="21"/>
        <v>A03 FSI</v>
      </c>
      <c r="G234" s="30" t="str">
        <f t="shared" si="22"/>
        <v>RMG</v>
      </c>
      <c r="H234" s="30" t="str">
        <f t="shared" si="23"/>
        <v>ABS</v>
      </c>
      <c r="I234" s="30" t="str">
        <f t="shared" si="24"/>
        <v>New Logo</v>
      </c>
      <c r="J234" s="30" t="str">
        <f t="shared" si="25"/>
        <v>Op</v>
      </c>
      <c r="K234" s="31" t="str">
        <f t="shared" si="26"/>
        <v>A03 FSIRMGABSNew LogoOp</v>
      </c>
      <c r="L234" s="274">
        <v>0</v>
      </c>
      <c r="M234" s="275">
        <v>0</v>
      </c>
      <c r="N234" s="275">
        <v>0</v>
      </c>
      <c r="O234" s="275">
        <v>0</v>
      </c>
      <c r="P234" s="275">
        <v>0</v>
      </c>
      <c r="Q234" s="275">
        <v>0</v>
      </c>
      <c r="R234" s="275">
        <v>0</v>
      </c>
      <c r="S234" s="275">
        <v>0</v>
      </c>
      <c r="T234" s="275">
        <v>0</v>
      </c>
      <c r="U234" s="275">
        <v>0</v>
      </c>
      <c r="V234" s="275">
        <v>0</v>
      </c>
      <c r="W234" s="275">
        <v>0</v>
      </c>
      <c r="X234" s="153">
        <f t="shared" si="27"/>
        <v>0</v>
      </c>
    </row>
    <row r="235" spans="1:24">
      <c r="A235" s="262"/>
      <c r="B235" s="261" t="s">
        <v>299</v>
      </c>
      <c r="C235" s="261" t="s">
        <v>114</v>
      </c>
      <c r="D235" s="261" t="s">
        <v>51</v>
      </c>
      <c r="E235" s="261" t="s">
        <v>38</v>
      </c>
      <c r="F235" s="30" t="str">
        <f t="shared" si="21"/>
        <v>A03 FSI</v>
      </c>
      <c r="G235" s="30" t="str">
        <f t="shared" si="22"/>
        <v>UB PWA</v>
      </c>
      <c r="H235" s="30" t="str">
        <f t="shared" si="23"/>
        <v>ABS</v>
      </c>
      <c r="I235" s="30" t="str">
        <f t="shared" si="24"/>
        <v>Secured Revenue Baseline</v>
      </c>
      <c r="J235" s="30" t="str">
        <f t="shared" si="25"/>
        <v>Revenue</v>
      </c>
      <c r="K235" s="31" t="str">
        <f t="shared" si="26"/>
        <v>A03 FSIUB PWAABSSecured Revenue BaselineRevenue</v>
      </c>
      <c r="L235" s="270">
        <v>0.79411080999999994</v>
      </c>
      <c r="M235" s="271">
        <v>0.72775303999999996</v>
      </c>
      <c r="N235" s="271">
        <v>0.80218818000000003</v>
      </c>
      <c r="O235" s="271">
        <v>0.72763255999999998</v>
      </c>
      <c r="P235" s="271">
        <v>0.73050320999999996</v>
      </c>
      <c r="Q235" s="271">
        <v>0.70772457</v>
      </c>
      <c r="R235" s="271">
        <v>0.79544464999999998</v>
      </c>
      <c r="S235" s="271">
        <v>0.75699592000000004</v>
      </c>
      <c r="T235" s="271">
        <v>0.75169560000000002</v>
      </c>
      <c r="U235" s="271">
        <v>0.73739454999999998</v>
      </c>
      <c r="V235" s="271">
        <v>0.73791614000000005</v>
      </c>
      <c r="W235" s="271">
        <v>0.75972518</v>
      </c>
      <c r="X235" s="153">
        <f t="shared" si="27"/>
        <v>9.0290844100000012</v>
      </c>
    </row>
    <row r="236" spans="1:24">
      <c r="A236" s="262"/>
      <c r="B236" s="262"/>
      <c r="C236" s="262"/>
      <c r="D236" s="262"/>
      <c r="E236" s="263" t="s">
        <v>456</v>
      </c>
      <c r="F236" s="30" t="str">
        <f t="shared" si="21"/>
        <v>A03 FSI</v>
      </c>
      <c r="G236" s="30" t="str">
        <f t="shared" si="22"/>
        <v>UB PWA</v>
      </c>
      <c r="H236" s="30" t="str">
        <f t="shared" si="23"/>
        <v>ABS</v>
      </c>
      <c r="I236" s="30" t="str">
        <f t="shared" si="24"/>
        <v>Secured Revenue Baseline</v>
      </c>
      <c r="J236" s="30" t="str">
        <f t="shared" si="25"/>
        <v>Total Expense</v>
      </c>
      <c r="K236" s="31" t="str">
        <f t="shared" si="26"/>
        <v>A03 FSIUB PWAABSSecured Revenue BaselineTotal Expense</v>
      </c>
      <c r="L236" s="272">
        <v>-0.29623242</v>
      </c>
      <c r="M236" s="273">
        <v>-0.43836904999999998</v>
      </c>
      <c r="N236" s="273">
        <v>-0.37958427</v>
      </c>
      <c r="O236" s="273">
        <v>-0.47124902999999996</v>
      </c>
      <c r="P236" s="273">
        <v>-0.51248466000000004</v>
      </c>
      <c r="Q236" s="273">
        <v>-0.37929601999999996</v>
      </c>
      <c r="R236" s="273">
        <v>-0.38781990999999999</v>
      </c>
      <c r="S236" s="273">
        <v>-0.37210580999999998</v>
      </c>
      <c r="T236" s="273">
        <v>-0.39313688999999996</v>
      </c>
      <c r="U236" s="273">
        <v>-0.41864644000000001</v>
      </c>
      <c r="V236" s="273">
        <v>-0.43812705999999996</v>
      </c>
      <c r="W236" s="273">
        <v>-0.41126029999999997</v>
      </c>
      <c r="X236" s="153">
        <f t="shared" si="27"/>
        <v>-4.8983118600000006</v>
      </c>
    </row>
    <row r="237" spans="1:24">
      <c r="A237" s="262"/>
      <c r="B237" s="262"/>
      <c r="C237" s="262"/>
      <c r="D237" s="264" t="s">
        <v>51</v>
      </c>
      <c r="E237" s="265"/>
      <c r="F237" s="30" t="str">
        <f t="shared" si="21"/>
        <v>A03 FSI</v>
      </c>
      <c r="G237" s="30" t="str">
        <f t="shared" si="22"/>
        <v>UB PWA</v>
      </c>
      <c r="H237" s="30" t="str">
        <f t="shared" si="23"/>
        <v>ABS</v>
      </c>
      <c r="I237" s="30" t="str">
        <f t="shared" si="24"/>
        <v>Secured Revenue Baseline</v>
      </c>
      <c r="J237" s="30" t="str">
        <f t="shared" si="25"/>
        <v>Op</v>
      </c>
      <c r="K237" s="31" t="str">
        <f t="shared" si="26"/>
        <v>A03 FSIUB PWAABSSecured Revenue BaselineOp</v>
      </c>
      <c r="L237" s="274">
        <v>0.49787838999999995</v>
      </c>
      <c r="M237" s="275">
        <v>0.28938398999999998</v>
      </c>
      <c r="N237" s="275">
        <v>0.42260390999999997</v>
      </c>
      <c r="O237" s="275">
        <v>0.25638352999999997</v>
      </c>
      <c r="P237" s="275">
        <v>0.21801854999999992</v>
      </c>
      <c r="Q237" s="275">
        <v>0.32842855000000004</v>
      </c>
      <c r="R237" s="275">
        <v>0.40762473999999993</v>
      </c>
      <c r="S237" s="275">
        <v>0.38489011000000001</v>
      </c>
      <c r="T237" s="275">
        <v>0.35855871</v>
      </c>
      <c r="U237" s="275">
        <v>0.31874810999999997</v>
      </c>
      <c r="V237" s="275">
        <v>0.29978908000000004</v>
      </c>
      <c r="W237" s="275">
        <v>0.34846488000000003</v>
      </c>
      <c r="X237" s="153">
        <f t="shared" si="27"/>
        <v>4.1307725500000005</v>
      </c>
    </row>
    <row r="238" spans="1:24">
      <c r="A238" s="262"/>
      <c r="B238" s="261" t="s">
        <v>300</v>
      </c>
      <c r="C238" s="261" t="s">
        <v>39</v>
      </c>
      <c r="D238" s="261" t="s">
        <v>51</v>
      </c>
      <c r="E238" s="261" t="s">
        <v>38</v>
      </c>
      <c r="F238" s="30" t="str">
        <f t="shared" si="21"/>
        <v>A03 FSI</v>
      </c>
      <c r="G238" s="30" t="str">
        <f t="shared" si="22"/>
        <v>Unsold</v>
      </c>
      <c r="H238" s="30" t="str">
        <f t="shared" si="23"/>
        <v>ITO</v>
      </c>
      <c r="I238" s="30" t="str">
        <f t="shared" si="24"/>
        <v>Secured Revenue Baseline</v>
      </c>
      <c r="J238" s="30" t="str">
        <f t="shared" si="25"/>
        <v>Revenue</v>
      </c>
      <c r="K238" s="31" t="str">
        <f t="shared" si="26"/>
        <v>A03 FSIUnsoldITOSecured Revenue BaselineRevenue</v>
      </c>
      <c r="L238" s="270">
        <v>-0.15230716</v>
      </c>
      <c r="M238" s="271">
        <v>0.15594188</v>
      </c>
      <c r="N238" s="271">
        <v>0</v>
      </c>
      <c r="O238" s="271">
        <v>0</v>
      </c>
      <c r="P238" s="271">
        <v>0</v>
      </c>
      <c r="Q238" s="271">
        <v>0</v>
      </c>
      <c r="R238" s="271">
        <v>0</v>
      </c>
      <c r="S238" s="271">
        <v>-0.31188376000000001</v>
      </c>
      <c r="T238" s="271">
        <v>0.15594188</v>
      </c>
      <c r="U238" s="271">
        <v>0</v>
      </c>
      <c r="V238" s="271">
        <v>0.15681796000000001</v>
      </c>
      <c r="W238" s="271">
        <v>0</v>
      </c>
      <c r="X238" s="153">
        <f t="shared" si="27"/>
        <v>4.510800000000037E-3</v>
      </c>
    </row>
    <row r="239" spans="1:24">
      <c r="A239" s="262"/>
      <c r="B239" s="262"/>
      <c r="C239" s="262"/>
      <c r="D239" s="262"/>
      <c r="E239" s="263" t="s">
        <v>456</v>
      </c>
      <c r="F239" s="30" t="str">
        <f t="shared" si="21"/>
        <v>A03 FSI</v>
      </c>
      <c r="G239" s="30" t="str">
        <f t="shared" si="22"/>
        <v>Unsold</v>
      </c>
      <c r="H239" s="30" t="str">
        <f t="shared" si="23"/>
        <v>ITO</v>
      </c>
      <c r="I239" s="30" t="str">
        <f t="shared" si="24"/>
        <v>Secured Revenue Baseline</v>
      </c>
      <c r="J239" s="30" t="str">
        <f t="shared" si="25"/>
        <v>Total Expense</v>
      </c>
      <c r="K239" s="31" t="str">
        <f t="shared" si="26"/>
        <v>A03 FSIUnsoldITOSecured Revenue BaselineTotal Expense</v>
      </c>
      <c r="L239" s="272">
        <v>-1.40328E-3</v>
      </c>
      <c r="M239" s="273">
        <v>-4.5858520000000007E-2</v>
      </c>
      <c r="N239" s="273">
        <v>-1.4037300000000002E-3</v>
      </c>
      <c r="O239" s="273">
        <v>-1.4025300000000001E-3</v>
      </c>
      <c r="P239" s="273">
        <v>-1.3571200000000001E-3</v>
      </c>
      <c r="Q239" s="273">
        <v>-1.3571200000000001E-3</v>
      </c>
      <c r="R239" s="273">
        <v>-1.3571200000000001E-3</v>
      </c>
      <c r="S239" s="273">
        <v>-1.3571200000000001E-3</v>
      </c>
      <c r="T239" s="273">
        <v>-1.3571200000000001E-3</v>
      </c>
      <c r="U239" s="273">
        <v>-1.3571200000000001E-3</v>
      </c>
      <c r="V239" s="273">
        <v>-1.3571200000000001E-3</v>
      </c>
      <c r="W239" s="273">
        <v>0</v>
      </c>
      <c r="X239" s="153">
        <f t="shared" si="27"/>
        <v>-5.9567900000000028E-2</v>
      </c>
    </row>
    <row r="240" spans="1:24">
      <c r="A240" s="262"/>
      <c r="B240" s="262"/>
      <c r="C240" s="262"/>
      <c r="D240" s="264" t="s">
        <v>51</v>
      </c>
      <c r="E240" s="265"/>
      <c r="F240" s="30" t="str">
        <f t="shared" si="21"/>
        <v>A03 FSI</v>
      </c>
      <c r="G240" s="30" t="str">
        <f t="shared" si="22"/>
        <v>Unsold</v>
      </c>
      <c r="H240" s="30" t="str">
        <f t="shared" si="23"/>
        <v>ITO</v>
      </c>
      <c r="I240" s="30" t="str">
        <f t="shared" si="24"/>
        <v>Secured Revenue Baseline</v>
      </c>
      <c r="J240" s="30" t="str">
        <f t="shared" si="25"/>
        <v>Op</v>
      </c>
      <c r="K240" s="31" t="str">
        <f t="shared" si="26"/>
        <v>A03 FSIUnsoldITOSecured Revenue BaselineOp</v>
      </c>
      <c r="L240" s="274">
        <v>-0.15371043999999998</v>
      </c>
      <c r="M240" s="275">
        <v>0.11008336000000001</v>
      </c>
      <c r="N240" s="275">
        <v>-1.4037300000000002E-3</v>
      </c>
      <c r="O240" s="275">
        <v>-1.4025300000000001E-3</v>
      </c>
      <c r="P240" s="275">
        <v>-1.3571200000000001E-3</v>
      </c>
      <c r="Q240" s="275">
        <v>-1.3571200000000001E-3</v>
      </c>
      <c r="R240" s="275">
        <v>-1.3571200000000001E-3</v>
      </c>
      <c r="S240" s="275">
        <v>-0.31324088</v>
      </c>
      <c r="T240" s="275">
        <v>0.15458476000000002</v>
      </c>
      <c r="U240" s="275">
        <v>-1.3571200000000001E-3</v>
      </c>
      <c r="V240" s="275">
        <v>0.15546084000000002</v>
      </c>
      <c r="W240" s="275">
        <v>0</v>
      </c>
      <c r="X240" s="153">
        <f t="shared" si="27"/>
        <v>-5.5057099999999914E-2</v>
      </c>
    </row>
    <row r="241" spans="1:24">
      <c r="A241" s="262"/>
      <c r="B241" s="262"/>
      <c r="C241" s="262"/>
      <c r="D241" s="261" t="s">
        <v>46</v>
      </c>
      <c r="E241" s="261" t="s">
        <v>38</v>
      </c>
      <c r="F241" s="30" t="str">
        <f t="shared" si="21"/>
        <v>A03 FSI</v>
      </c>
      <c r="G241" s="30" t="str">
        <f t="shared" si="22"/>
        <v>Unsold</v>
      </c>
      <c r="H241" s="30" t="str">
        <f t="shared" si="23"/>
        <v>ITO</v>
      </c>
      <c r="I241" s="30" t="str">
        <f t="shared" si="24"/>
        <v>New Logo</v>
      </c>
      <c r="J241" s="30" t="str">
        <f t="shared" si="25"/>
        <v>Revenue</v>
      </c>
      <c r="K241" s="31" t="str">
        <f t="shared" si="26"/>
        <v>A03 FSIUnsoldITONew LogoRevenue</v>
      </c>
      <c r="L241" s="270">
        <v>0</v>
      </c>
      <c r="M241" s="271">
        <v>0</v>
      </c>
      <c r="N241" s="271">
        <v>0</v>
      </c>
      <c r="O241" s="271">
        <v>0</v>
      </c>
      <c r="P241" s="271">
        <v>0</v>
      </c>
      <c r="Q241" s="271">
        <v>0</v>
      </c>
      <c r="R241" s="271">
        <v>0</v>
      </c>
      <c r="S241" s="271">
        <v>0</v>
      </c>
      <c r="T241" s="271">
        <v>0</v>
      </c>
      <c r="U241" s="271">
        <v>0</v>
      </c>
      <c r="V241" s="271">
        <v>0</v>
      </c>
      <c r="W241" s="271">
        <v>0</v>
      </c>
      <c r="X241" s="153">
        <f t="shared" si="27"/>
        <v>0</v>
      </c>
    </row>
    <row r="242" spans="1:24">
      <c r="A242" s="262"/>
      <c r="B242" s="262"/>
      <c r="C242" s="262"/>
      <c r="D242" s="262"/>
      <c r="E242" s="263" t="s">
        <v>456</v>
      </c>
      <c r="F242" s="30" t="str">
        <f t="shared" si="21"/>
        <v>A03 FSI</v>
      </c>
      <c r="G242" s="30" t="str">
        <f t="shared" si="22"/>
        <v>Unsold</v>
      </c>
      <c r="H242" s="30" t="str">
        <f t="shared" si="23"/>
        <v>ITO</v>
      </c>
      <c r="I242" s="30" t="str">
        <f t="shared" si="24"/>
        <v>New Logo</v>
      </c>
      <c r="J242" s="30" t="str">
        <f t="shared" si="25"/>
        <v>Total Expense</v>
      </c>
      <c r="K242" s="31" t="str">
        <f t="shared" si="26"/>
        <v>A03 FSIUnsoldITONew LogoTotal Expense</v>
      </c>
      <c r="L242" s="272">
        <v>0</v>
      </c>
      <c r="M242" s="273">
        <v>0</v>
      </c>
      <c r="N242" s="273">
        <v>0</v>
      </c>
      <c r="O242" s="273">
        <v>0</v>
      </c>
      <c r="P242" s="273">
        <v>0</v>
      </c>
      <c r="Q242" s="273">
        <v>0</v>
      </c>
      <c r="R242" s="273">
        <v>0</v>
      </c>
      <c r="S242" s="273">
        <v>0</v>
      </c>
      <c r="T242" s="273">
        <v>0</v>
      </c>
      <c r="U242" s="273">
        <v>0</v>
      </c>
      <c r="V242" s="273">
        <v>0</v>
      </c>
      <c r="W242" s="273">
        <v>0</v>
      </c>
      <c r="X242" s="153">
        <f t="shared" si="27"/>
        <v>0</v>
      </c>
    </row>
    <row r="243" spans="1:24">
      <c r="A243" s="262"/>
      <c r="B243" s="262"/>
      <c r="C243" s="262"/>
      <c r="D243" s="264" t="s">
        <v>46</v>
      </c>
      <c r="E243" s="265"/>
      <c r="F243" s="30" t="str">
        <f t="shared" si="21"/>
        <v>A03 FSI</v>
      </c>
      <c r="G243" s="30" t="str">
        <f t="shared" si="22"/>
        <v>Unsold</v>
      </c>
      <c r="H243" s="30" t="str">
        <f t="shared" si="23"/>
        <v>ITO</v>
      </c>
      <c r="I243" s="30" t="str">
        <f t="shared" si="24"/>
        <v>New Logo</v>
      </c>
      <c r="J243" s="30" t="str">
        <f t="shared" si="25"/>
        <v>Op</v>
      </c>
      <c r="K243" s="31" t="str">
        <f t="shared" si="26"/>
        <v>A03 FSIUnsoldITONew LogoOp</v>
      </c>
      <c r="L243" s="274">
        <v>0</v>
      </c>
      <c r="M243" s="275">
        <v>0</v>
      </c>
      <c r="N243" s="275">
        <v>0</v>
      </c>
      <c r="O243" s="275">
        <v>0</v>
      </c>
      <c r="P243" s="275">
        <v>0</v>
      </c>
      <c r="Q243" s="275">
        <v>0</v>
      </c>
      <c r="R243" s="275">
        <v>0</v>
      </c>
      <c r="S243" s="275">
        <v>0</v>
      </c>
      <c r="T243" s="275">
        <v>0</v>
      </c>
      <c r="U243" s="275">
        <v>0</v>
      </c>
      <c r="V243" s="275">
        <v>0</v>
      </c>
      <c r="W243" s="275">
        <v>0</v>
      </c>
      <c r="X243" s="153">
        <f t="shared" si="27"/>
        <v>0</v>
      </c>
    </row>
    <row r="244" spans="1:24">
      <c r="A244" s="262"/>
      <c r="B244" s="262"/>
      <c r="C244" s="261" t="s">
        <v>114</v>
      </c>
      <c r="D244" s="261" t="s">
        <v>51</v>
      </c>
      <c r="E244" s="261" t="s">
        <v>456</v>
      </c>
      <c r="F244" s="30" t="str">
        <f t="shared" si="21"/>
        <v>A03 FSI</v>
      </c>
      <c r="G244" s="30" t="str">
        <f t="shared" si="22"/>
        <v>Unsold</v>
      </c>
      <c r="H244" s="30" t="str">
        <f t="shared" si="23"/>
        <v>ABS</v>
      </c>
      <c r="I244" s="30" t="str">
        <f t="shared" si="24"/>
        <v>Secured Revenue Baseline</v>
      </c>
      <c r="J244" s="30" t="str">
        <f t="shared" si="25"/>
        <v>Total Expense</v>
      </c>
      <c r="K244" s="31" t="str">
        <f t="shared" si="26"/>
        <v>A03 FSIUnsoldABSSecured Revenue BaselineTotal Expense</v>
      </c>
      <c r="L244" s="270">
        <v>0</v>
      </c>
      <c r="M244" s="271">
        <v>-7.6675100000000006E-3</v>
      </c>
      <c r="N244" s="271">
        <v>-2.755691E-2</v>
      </c>
      <c r="O244" s="271">
        <v>-3.6803700000000001E-3</v>
      </c>
      <c r="P244" s="271">
        <v>-1.7798610000000003E-2</v>
      </c>
      <c r="Q244" s="271">
        <v>-1.6950369999999999E-2</v>
      </c>
      <c r="R244" s="271">
        <v>-1.276033E-2</v>
      </c>
      <c r="S244" s="271">
        <v>-6.1323799999999998E-3</v>
      </c>
      <c r="T244" s="271">
        <v>-1.6005809999999999E-2</v>
      </c>
      <c r="U244" s="271">
        <v>-2E-8</v>
      </c>
      <c r="V244" s="271">
        <v>-6.3725999999999995E-4</v>
      </c>
      <c r="W244" s="271">
        <v>0</v>
      </c>
      <c r="X244" s="153">
        <f t="shared" si="27"/>
        <v>-0.10918957000000001</v>
      </c>
    </row>
    <row r="245" spans="1:24">
      <c r="A245" s="262"/>
      <c r="B245" s="262"/>
      <c r="C245" s="262"/>
      <c r="D245" s="264" t="s">
        <v>51</v>
      </c>
      <c r="E245" s="265"/>
      <c r="F245" s="30" t="str">
        <f t="shared" si="21"/>
        <v>A03 FSI</v>
      </c>
      <c r="G245" s="30" t="str">
        <f t="shared" si="22"/>
        <v>Unsold</v>
      </c>
      <c r="H245" s="30" t="str">
        <f t="shared" si="23"/>
        <v>ABS</v>
      </c>
      <c r="I245" s="30" t="str">
        <f t="shared" si="24"/>
        <v>Secured Revenue Baseline</v>
      </c>
      <c r="J245" s="30" t="str">
        <f t="shared" si="25"/>
        <v>Op</v>
      </c>
      <c r="K245" s="31" t="str">
        <f t="shared" si="26"/>
        <v>A03 FSIUnsoldABSSecured Revenue BaselineOp</v>
      </c>
      <c r="L245" s="274">
        <v>0</v>
      </c>
      <c r="M245" s="275">
        <v>-7.6675100000000006E-3</v>
      </c>
      <c r="N245" s="275">
        <v>-2.755691E-2</v>
      </c>
      <c r="O245" s="275">
        <v>-3.6803700000000001E-3</v>
      </c>
      <c r="P245" s="275">
        <v>-1.7798610000000003E-2</v>
      </c>
      <c r="Q245" s="275">
        <v>-1.6950369999999999E-2</v>
      </c>
      <c r="R245" s="275">
        <v>-1.276033E-2</v>
      </c>
      <c r="S245" s="275">
        <v>-6.1323799999999998E-3</v>
      </c>
      <c r="T245" s="275">
        <v>-1.6005809999999999E-2</v>
      </c>
      <c r="U245" s="275">
        <v>-2E-8</v>
      </c>
      <c r="V245" s="275">
        <v>-6.3725999999999995E-4</v>
      </c>
      <c r="W245" s="275">
        <v>0</v>
      </c>
      <c r="X245" s="153">
        <f t="shared" si="27"/>
        <v>-0.10918957000000001</v>
      </c>
    </row>
    <row r="246" spans="1:24">
      <c r="A246" s="262"/>
      <c r="B246" s="262"/>
      <c r="C246" s="262"/>
      <c r="D246" s="261" t="s">
        <v>46</v>
      </c>
      <c r="E246" s="261" t="s">
        <v>38</v>
      </c>
      <c r="F246" s="30" t="str">
        <f t="shared" si="21"/>
        <v>A03 FSI</v>
      </c>
      <c r="G246" s="30" t="str">
        <f t="shared" si="22"/>
        <v>Unsold</v>
      </c>
      <c r="H246" s="30" t="str">
        <f t="shared" si="23"/>
        <v>ABS</v>
      </c>
      <c r="I246" s="30" t="str">
        <f t="shared" si="24"/>
        <v>New Logo</v>
      </c>
      <c r="J246" s="30" t="str">
        <f t="shared" si="25"/>
        <v>Revenue</v>
      </c>
      <c r="K246" s="31" t="str">
        <f t="shared" si="26"/>
        <v>A03 FSIUnsoldABSNew LogoRevenue</v>
      </c>
      <c r="L246" s="270">
        <v>0</v>
      </c>
      <c r="M246" s="271">
        <v>0</v>
      </c>
      <c r="N246" s="271">
        <v>0</v>
      </c>
      <c r="O246" s="271">
        <v>0</v>
      </c>
      <c r="P246" s="271">
        <v>0</v>
      </c>
      <c r="Q246" s="271">
        <v>0</v>
      </c>
      <c r="R246" s="271">
        <v>0</v>
      </c>
      <c r="S246" s="271">
        <v>0</v>
      </c>
      <c r="T246" s="271">
        <v>0</v>
      </c>
      <c r="U246" s="271">
        <v>0</v>
      </c>
      <c r="V246" s="271">
        <v>0</v>
      </c>
      <c r="W246" s="271">
        <v>0</v>
      </c>
      <c r="X246" s="153">
        <f t="shared" si="27"/>
        <v>0</v>
      </c>
    </row>
    <row r="247" spans="1:24">
      <c r="A247" s="262"/>
      <c r="B247" s="262"/>
      <c r="C247" s="262"/>
      <c r="D247" s="262"/>
      <c r="E247" s="263" t="s">
        <v>456</v>
      </c>
      <c r="F247" s="30" t="str">
        <f t="shared" si="21"/>
        <v>A03 FSI</v>
      </c>
      <c r="G247" s="30" t="str">
        <f t="shared" si="22"/>
        <v>Unsold</v>
      </c>
      <c r="H247" s="30" t="str">
        <f t="shared" si="23"/>
        <v>ABS</v>
      </c>
      <c r="I247" s="30" t="str">
        <f t="shared" si="24"/>
        <v>New Logo</v>
      </c>
      <c r="J247" s="30" t="str">
        <f t="shared" si="25"/>
        <v>Total Expense</v>
      </c>
      <c r="K247" s="31" t="str">
        <f t="shared" si="26"/>
        <v>A03 FSIUnsoldABSNew LogoTotal Expense</v>
      </c>
      <c r="L247" s="272">
        <v>0</v>
      </c>
      <c r="M247" s="273">
        <v>0</v>
      </c>
      <c r="N247" s="273">
        <v>0</v>
      </c>
      <c r="O247" s="273">
        <v>0</v>
      </c>
      <c r="P247" s="273">
        <v>0</v>
      </c>
      <c r="Q247" s="273">
        <v>0</v>
      </c>
      <c r="R247" s="273">
        <v>0</v>
      </c>
      <c r="S247" s="273">
        <v>0</v>
      </c>
      <c r="T247" s="273">
        <v>0</v>
      </c>
      <c r="U247" s="273">
        <v>0</v>
      </c>
      <c r="V247" s="273">
        <v>0</v>
      </c>
      <c r="W247" s="273">
        <v>0</v>
      </c>
      <c r="X247" s="153">
        <f t="shared" si="27"/>
        <v>0</v>
      </c>
    </row>
    <row r="248" spans="1:24">
      <c r="A248" s="262"/>
      <c r="B248" s="262"/>
      <c r="C248" s="262"/>
      <c r="D248" s="264" t="s">
        <v>46</v>
      </c>
      <c r="E248" s="265"/>
      <c r="F248" s="30" t="str">
        <f t="shared" si="21"/>
        <v>A03 FSI</v>
      </c>
      <c r="G248" s="30" t="str">
        <f t="shared" si="22"/>
        <v>Unsold</v>
      </c>
      <c r="H248" s="30" t="str">
        <f t="shared" si="23"/>
        <v>ABS</v>
      </c>
      <c r="I248" s="30" t="str">
        <f t="shared" si="24"/>
        <v>New Logo</v>
      </c>
      <c r="J248" s="30" t="str">
        <f t="shared" si="25"/>
        <v>Op</v>
      </c>
      <c r="K248" s="31" t="str">
        <f t="shared" si="26"/>
        <v>A03 FSIUnsoldABSNew LogoOp</v>
      </c>
      <c r="L248" s="274">
        <v>0</v>
      </c>
      <c r="M248" s="275">
        <v>0</v>
      </c>
      <c r="N248" s="275">
        <v>0</v>
      </c>
      <c r="O248" s="275">
        <v>0</v>
      </c>
      <c r="P248" s="275">
        <v>0</v>
      </c>
      <c r="Q248" s="275">
        <v>0</v>
      </c>
      <c r="R248" s="275">
        <v>0</v>
      </c>
      <c r="S248" s="275">
        <v>0</v>
      </c>
      <c r="T248" s="275">
        <v>0</v>
      </c>
      <c r="U248" s="275">
        <v>0</v>
      </c>
      <c r="V248" s="275">
        <v>0</v>
      </c>
      <c r="W248" s="275">
        <v>0</v>
      </c>
      <c r="X248" s="153">
        <f t="shared" si="27"/>
        <v>0</v>
      </c>
    </row>
    <row r="249" spans="1:24">
      <c r="A249" s="262"/>
      <c r="B249" s="261" t="s">
        <v>302</v>
      </c>
      <c r="C249" s="261" t="s">
        <v>39</v>
      </c>
      <c r="D249" s="261" t="s">
        <v>51</v>
      </c>
      <c r="E249" s="261" t="s">
        <v>38</v>
      </c>
      <c r="F249" s="30" t="str">
        <f t="shared" si="21"/>
        <v>A03 FSI</v>
      </c>
      <c r="G249" s="30" t="str">
        <f t="shared" si="22"/>
        <v>GE Money</v>
      </c>
      <c r="H249" s="30" t="str">
        <f t="shared" si="23"/>
        <v>ITO</v>
      </c>
      <c r="I249" s="30" t="str">
        <f t="shared" si="24"/>
        <v>Secured Revenue Baseline</v>
      </c>
      <c r="J249" s="30" t="str">
        <f t="shared" si="25"/>
        <v>Revenue</v>
      </c>
      <c r="K249" s="31" t="str">
        <f t="shared" si="26"/>
        <v>A03 FSIGE MoneyITOSecured Revenue BaselineRevenue</v>
      </c>
      <c r="L249" s="270">
        <v>0</v>
      </c>
      <c r="M249" s="271">
        <v>0</v>
      </c>
      <c r="N249" s="271">
        <v>0</v>
      </c>
      <c r="O249" s="271">
        <v>0</v>
      </c>
      <c r="P249" s="271">
        <v>0.18642596</v>
      </c>
      <c r="Q249" s="271">
        <v>0.17916071</v>
      </c>
      <c r="R249" s="271">
        <v>0.18234607</v>
      </c>
      <c r="S249" s="271">
        <v>0.17827701000000001</v>
      </c>
      <c r="T249" s="271">
        <v>0.17881774</v>
      </c>
      <c r="U249" s="271">
        <v>0.18733943</v>
      </c>
      <c r="V249" s="271">
        <v>0.19041926000000001</v>
      </c>
      <c r="W249" s="271">
        <v>0.1544527</v>
      </c>
      <c r="X249" s="153">
        <f t="shared" si="27"/>
        <v>1.43723888</v>
      </c>
    </row>
    <row r="250" spans="1:24">
      <c r="A250" s="262"/>
      <c r="B250" s="262"/>
      <c r="C250" s="262"/>
      <c r="D250" s="262"/>
      <c r="E250" s="263" t="s">
        <v>456</v>
      </c>
      <c r="F250" s="30" t="str">
        <f t="shared" si="21"/>
        <v>A03 FSI</v>
      </c>
      <c r="G250" s="30" t="str">
        <f t="shared" si="22"/>
        <v>GE Money</v>
      </c>
      <c r="H250" s="30" t="str">
        <f t="shared" si="23"/>
        <v>ITO</v>
      </c>
      <c r="I250" s="30" t="str">
        <f t="shared" si="24"/>
        <v>Secured Revenue Baseline</v>
      </c>
      <c r="J250" s="30" t="str">
        <f t="shared" si="25"/>
        <v>Total Expense</v>
      </c>
      <c r="K250" s="31" t="str">
        <f t="shared" si="26"/>
        <v>A03 FSIGE MoneyITOSecured Revenue BaselineTotal Expense</v>
      </c>
      <c r="L250" s="272">
        <v>0</v>
      </c>
      <c r="M250" s="273">
        <v>0</v>
      </c>
      <c r="N250" s="273">
        <v>0</v>
      </c>
      <c r="O250" s="273">
        <v>0</v>
      </c>
      <c r="P250" s="273">
        <v>-1.0407920000000001E-2</v>
      </c>
      <c r="Q250" s="273">
        <v>1.96379E-3</v>
      </c>
      <c r="R250" s="273">
        <v>-9.6979260000000012E-2</v>
      </c>
      <c r="S250" s="273">
        <v>-0.10881706000000002</v>
      </c>
      <c r="T250" s="273">
        <v>-0.10342613000000003</v>
      </c>
      <c r="U250" s="273">
        <v>-5.3707300000000013E-2</v>
      </c>
      <c r="V250" s="273">
        <v>-0.16747860999999997</v>
      </c>
      <c r="W250" s="273">
        <v>-0.10922179</v>
      </c>
      <c r="X250" s="153">
        <f t="shared" si="27"/>
        <v>-0.64807428</v>
      </c>
    </row>
    <row r="251" spans="1:24">
      <c r="A251" s="262"/>
      <c r="B251" s="262"/>
      <c r="C251" s="262"/>
      <c r="D251" s="264" t="s">
        <v>51</v>
      </c>
      <c r="E251" s="265"/>
      <c r="F251" s="30" t="str">
        <f t="shared" si="21"/>
        <v>A03 FSI</v>
      </c>
      <c r="G251" s="30" t="str">
        <f t="shared" si="22"/>
        <v>GE Money</v>
      </c>
      <c r="H251" s="30" t="str">
        <f t="shared" si="23"/>
        <v>ITO</v>
      </c>
      <c r="I251" s="30" t="str">
        <f t="shared" si="24"/>
        <v>Secured Revenue Baseline</v>
      </c>
      <c r="J251" s="30" t="str">
        <f t="shared" si="25"/>
        <v>Op</v>
      </c>
      <c r="K251" s="31" t="str">
        <f t="shared" si="26"/>
        <v>A03 FSIGE MoneyITOSecured Revenue BaselineOp</v>
      </c>
      <c r="L251" s="274">
        <v>0</v>
      </c>
      <c r="M251" s="275">
        <v>0</v>
      </c>
      <c r="N251" s="275">
        <v>0</v>
      </c>
      <c r="O251" s="275">
        <v>0</v>
      </c>
      <c r="P251" s="275">
        <v>0.17601803999999999</v>
      </c>
      <c r="Q251" s="275">
        <v>0.18112449999999999</v>
      </c>
      <c r="R251" s="275">
        <v>8.5366810000000001E-2</v>
      </c>
      <c r="S251" s="275">
        <v>6.945995000000002E-2</v>
      </c>
      <c r="T251" s="275">
        <v>7.5391609999999998E-2</v>
      </c>
      <c r="U251" s="275">
        <v>0.13363212999999999</v>
      </c>
      <c r="V251" s="275">
        <v>2.2940650000000014E-2</v>
      </c>
      <c r="W251" s="275">
        <v>4.5230909999999999E-2</v>
      </c>
      <c r="X251" s="153">
        <f t="shared" si="27"/>
        <v>0.7891646000000001</v>
      </c>
    </row>
    <row r="252" spans="1:24">
      <c r="A252" s="262"/>
      <c r="B252" s="262"/>
      <c r="C252" s="262"/>
      <c r="D252" s="261" t="s">
        <v>58</v>
      </c>
      <c r="E252" s="261" t="s">
        <v>38</v>
      </c>
      <c r="F252" s="30" t="str">
        <f t="shared" si="21"/>
        <v>A03 FSI</v>
      </c>
      <c r="G252" s="30" t="str">
        <f t="shared" si="22"/>
        <v>GE Money</v>
      </c>
      <c r="H252" s="30" t="str">
        <f t="shared" si="23"/>
        <v>ITO</v>
      </c>
      <c r="I252" s="30" t="str">
        <f t="shared" si="24"/>
        <v>Account Install Base-New Sales</v>
      </c>
      <c r="J252" s="30" t="str">
        <f t="shared" si="25"/>
        <v>Revenue</v>
      </c>
      <c r="K252" s="31" t="str">
        <f t="shared" si="26"/>
        <v>A03 FSIGE MoneyITOAccount Install Base-New SalesRevenue</v>
      </c>
      <c r="L252" s="270">
        <v>0</v>
      </c>
      <c r="M252" s="271">
        <v>0</v>
      </c>
      <c r="N252" s="271">
        <v>0</v>
      </c>
      <c r="O252" s="271">
        <v>0</v>
      </c>
      <c r="P252" s="271">
        <v>0</v>
      </c>
      <c r="Q252" s="271">
        <v>0</v>
      </c>
      <c r="R252" s="271">
        <v>0</v>
      </c>
      <c r="S252" s="271">
        <v>0</v>
      </c>
      <c r="T252" s="271">
        <v>0</v>
      </c>
      <c r="U252" s="271">
        <v>0</v>
      </c>
      <c r="V252" s="271">
        <v>0</v>
      </c>
      <c r="W252" s="271">
        <v>0</v>
      </c>
      <c r="X252" s="153">
        <f t="shared" si="27"/>
        <v>0</v>
      </c>
    </row>
    <row r="253" spans="1:24">
      <c r="A253" s="262"/>
      <c r="B253" s="262"/>
      <c r="C253" s="262"/>
      <c r="D253" s="264" t="s">
        <v>58</v>
      </c>
      <c r="E253" s="265"/>
      <c r="F253" s="30" t="str">
        <f t="shared" si="21"/>
        <v>A03 FSI</v>
      </c>
      <c r="G253" s="30" t="str">
        <f t="shared" si="22"/>
        <v>GE Money</v>
      </c>
      <c r="H253" s="30" t="str">
        <f t="shared" si="23"/>
        <v>ITO</v>
      </c>
      <c r="I253" s="30" t="str">
        <f t="shared" si="24"/>
        <v>Account Install Base-New Sales</v>
      </c>
      <c r="J253" s="30" t="str">
        <f t="shared" si="25"/>
        <v>Op</v>
      </c>
      <c r="K253" s="31" t="str">
        <f t="shared" si="26"/>
        <v>A03 FSIGE MoneyITOAccount Install Base-New SalesOp</v>
      </c>
      <c r="L253" s="274">
        <v>0</v>
      </c>
      <c r="M253" s="275">
        <v>0</v>
      </c>
      <c r="N253" s="275">
        <v>0</v>
      </c>
      <c r="O253" s="275">
        <v>0</v>
      </c>
      <c r="P253" s="275">
        <v>0</v>
      </c>
      <c r="Q253" s="275">
        <v>0</v>
      </c>
      <c r="R253" s="275">
        <v>0</v>
      </c>
      <c r="S253" s="275">
        <v>0</v>
      </c>
      <c r="T253" s="275">
        <v>0</v>
      </c>
      <c r="U253" s="275">
        <v>0</v>
      </c>
      <c r="V253" s="275">
        <v>0</v>
      </c>
      <c r="W253" s="275">
        <v>0</v>
      </c>
      <c r="X253" s="153">
        <f t="shared" si="27"/>
        <v>0</v>
      </c>
    </row>
    <row r="254" spans="1:24">
      <c r="A254" s="262"/>
      <c r="B254" s="262"/>
      <c r="C254" s="262"/>
      <c r="D254" s="261" t="s">
        <v>57</v>
      </c>
      <c r="E254" s="261" t="s">
        <v>38</v>
      </c>
      <c r="F254" s="30" t="str">
        <f t="shared" si="21"/>
        <v>A03 FSI</v>
      </c>
      <c r="G254" s="30" t="str">
        <f t="shared" si="22"/>
        <v>GE Money</v>
      </c>
      <c r="H254" s="30" t="str">
        <f t="shared" si="23"/>
        <v>ITO</v>
      </c>
      <c r="I254" s="30" t="str">
        <f t="shared" si="24"/>
        <v>Secured Volumetric Revenue</v>
      </c>
      <c r="J254" s="30" t="str">
        <f t="shared" si="25"/>
        <v>Revenue</v>
      </c>
      <c r="K254" s="31" t="str">
        <f t="shared" si="26"/>
        <v>A03 FSIGE MoneyITOSecured Volumetric RevenueRevenue</v>
      </c>
      <c r="L254" s="270">
        <v>0</v>
      </c>
      <c r="M254" s="271">
        <v>0</v>
      </c>
      <c r="N254" s="271">
        <v>0</v>
      </c>
      <c r="O254" s="271">
        <v>0</v>
      </c>
      <c r="P254" s="271">
        <v>0</v>
      </c>
      <c r="Q254" s="271">
        <v>0</v>
      </c>
      <c r="R254" s="271">
        <v>0</v>
      </c>
      <c r="S254" s="271">
        <v>0</v>
      </c>
      <c r="T254" s="271">
        <v>0</v>
      </c>
      <c r="U254" s="271">
        <v>0</v>
      </c>
      <c r="V254" s="271">
        <v>0</v>
      </c>
      <c r="W254" s="271">
        <v>1.500085E-2</v>
      </c>
      <c r="X254" s="153">
        <f t="shared" si="27"/>
        <v>1.500085E-2</v>
      </c>
    </row>
    <row r="255" spans="1:24">
      <c r="A255" s="262"/>
      <c r="B255" s="262"/>
      <c r="C255" s="262"/>
      <c r="D255" s="264" t="s">
        <v>57</v>
      </c>
      <c r="E255" s="265"/>
      <c r="F255" s="30" t="str">
        <f t="shared" si="21"/>
        <v>A03 FSI</v>
      </c>
      <c r="G255" s="30" t="str">
        <f t="shared" si="22"/>
        <v>GE Money</v>
      </c>
      <c r="H255" s="30" t="str">
        <f t="shared" si="23"/>
        <v>ITO</v>
      </c>
      <c r="I255" s="30" t="str">
        <f t="shared" si="24"/>
        <v>Secured Volumetric Revenue</v>
      </c>
      <c r="J255" s="30" t="str">
        <f t="shared" si="25"/>
        <v>Op</v>
      </c>
      <c r="K255" s="31" t="str">
        <f t="shared" si="26"/>
        <v>A03 FSIGE MoneyITOSecured Volumetric RevenueOp</v>
      </c>
      <c r="L255" s="274">
        <v>0</v>
      </c>
      <c r="M255" s="275">
        <v>0</v>
      </c>
      <c r="N255" s="275">
        <v>0</v>
      </c>
      <c r="O255" s="275">
        <v>0</v>
      </c>
      <c r="P255" s="275">
        <v>0</v>
      </c>
      <c r="Q255" s="275">
        <v>0</v>
      </c>
      <c r="R255" s="275">
        <v>0</v>
      </c>
      <c r="S255" s="275">
        <v>0</v>
      </c>
      <c r="T255" s="275">
        <v>0</v>
      </c>
      <c r="U255" s="275">
        <v>0</v>
      </c>
      <c r="V255" s="275">
        <v>0</v>
      </c>
      <c r="W255" s="275">
        <v>1.500085E-2</v>
      </c>
      <c r="X255" s="153">
        <f t="shared" si="27"/>
        <v>1.500085E-2</v>
      </c>
    </row>
    <row r="256" spans="1:24">
      <c r="A256" s="262"/>
      <c r="B256" s="261" t="s">
        <v>313</v>
      </c>
      <c r="C256" s="261" t="s">
        <v>39</v>
      </c>
      <c r="D256" s="261" t="s">
        <v>51</v>
      </c>
      <c r="E256" s="261" t="s">
        <v>38</v>
      </c>
      <c r="F256" s="30" t="str">
        <f t="shared" si="21"/>
        <v>A03 FSI</v>
      </c>
      <c r="G256" s="30" t="str">
        <f t="shared" si="22"/>
        <v>Banking as Service</v>
      </c>
      <c r="H256" s="30" t="str">
        <f t="shared" si="23"/>
        <v>ITO</v>
      </c>
      <c r="I256" s="30" t="str">
        <f t="shared" si="24"/>
        <v>Secured Revenue Baseline</v>
      </c>
      <c r="J256" s="30" t="str">
        <f t="shared" si="25"/>
        <v>Revenue</v>
      </c>
      <c r="K256" s="31" t="str">
        <f t="shared" si="26"/>
        <v>A03 FSIBanking as ServiceITOSecured Revenue BaselineRevenue</v>
      </c>
      <c r="L256" s="270">
        <v>0</v>
      </c>
      <c r="M256" s="271">
        <v>0</v>
      </c>
      <c r="N256" s="271">
        <v>0</v>
      </c>
      <c r="O256" s="271">
        <v>0</v>
      </c>
      <c r="P256" s="271">
        <v>0</v>
      </c>
      <c r="Q256" s="271">
        <v>0</v>
      </c>
      <c r="R256" s="271">
        <v>0</v>
      </c>
      <c r="S256" s="271">
        <v>0</v>
      </c>
      <c r="T256" s="271">
        <v>0</v>
      </c>
      <c r="U256" s="271">
        <v>0</v>
      </c>
      <c r="V256" s="271">
        <v>0</v>
      </c>
      <c r="W256" s="271">
        <v>0</v>
      </c>
      <c r="X256" s="153">
        <f t="shared" si="27"/>
        <v>0</v>
      </c>
    </row>
    <row r="257" spans="1:24">
      <c r="A257" s="262"/>
      <c r="B257" s="262"/>
      <c r="C257" s="262"/>
      <c r="D257" s="262"/>
      <c r="E257" s="263" t="s">
        <v>456</v>
      </c>
      <c r="F257" s="30" t="str">
        <f t="shared" si="21"/>
        <v>A03 FSI</v>
      </c>
      <c r="G257" s="30" t="str">
        <f t="shared" si="22"/>
        <v>Banking as Service</v>
      </c>
      <c r="H257" s="30" t="str">
        <f t="shared" si="23"/>
        <v>ITO</v>
      </c>
      <c r="I257" s="30" t="str">
        <f t="shared" si="24"/>
        <v>Secured Revenue Baseline</v>
      </c>
      <c r="J257" s="30" t="str">
        <f t="shared" si="25"/>
        <v>Total Expense</v>
      </c>
      <c r="K257" s="31" t="str">
        <f t="shared" si="26"/>
        <v>A03 FSIBanking as ServiceITOSecured Revenue BaselineTotal Expense</v>
      </c>
      <c r="L257" s="272">
        <v>0</v>
      </c>
      <c r="M257" s="273">
        <v>0</v>
      </c>
      <c r="N257" s="273">
        <v>0</v>
      </c>
      <c r="O257" s="273">
        <v>0</v>
      </c>
      <c r="P257" s="273">
        <v>0</v>
      </c>
      <c r="Q257" s="273">
        <v>0</v>
      </c>
      <c r="R257" s="273">
        <v>0</v>
      </c>
      <c r="S257" s="273">
        <v>0</v>
      </c>
      <c r="T257" s="273">
        <v>0</v>
      </c>
      <c r="U257" s="273">
        <v>0</v>
      </c>
      <c r="V257" s="273">
        <v>0</v>
      </c>
      <c r="W257" s="273">
        <v>0</v>
      </c>
      <c r="X257" s="153">
        <f t="shared" si="27"/>
        <v>0</v>
      </c>
    </row>
    <row r="258" spans="1:24">
      <c r="A258" s="262"/>
      <c r="B258" s="262"/>
      <c r="C258" s="262"/>
      <c r="D258" s="264" t="s">
        <v>51</v>
      </c>
      <c r="E258" s="265"/>
      <c r="F258" s="30" t="str">
        <f t="shared" si="21"/>
        <v>A03 FSI</v>
      </c>
      <c r="G258" s="30" t="str">
        <f t="shared" si="22"/>
        <v>Banking as Service</v>
      </c>
      <c r="H258" s="30" t="str">
        <f t="shared" si="23"/>
        <v>ITO</v>
      </c>
      <c r="I258" s="30" t="str">
        <f t="shared" si="24"/>
        <v>Secured Revenue Baseline</v>
      </c>
      <c r="J258" s="30" t="str">
        <f t="shared" si="25"/>
        <v>Op</v>
      </c>
      <c r="K258" s="31" t="str">
        <f t="shared" si="26"/>
        <v>A03 FSIBanking as ServiceITOSecured Revenue BaselineOp</v>
      </c>
      <c r="L258" s="274">
        <v>0</v>
      </c>
      <c r="M258" s="275">
        <v>0</v>
      </c>
      <c r="N258" s="275">
        <v>0</v>
      </c>
      <c r="O258" s="275">
        <v>0</v>
      </c>
      <c r="P258" s="275">
        <v>0</v>
      </c>
      <c r="Q258" s="275">
        <v>0</v>
      </c>
      <c r="R258" s="275">
        <v>0</v>
      </c>
      <c r="S258" s="275">
        <v>0</v>
      </c>
      <c r="T258" s="275">
        <v>0</v>
      </c>
      <c r="U258" s="275">
        <v>0</v>
      </c>
      <c r="V258" s="275">
        <v>0</v>
      </c>
      <c r="W258" s="275">
        <v>0</v>
      </c>
      <c r="X258" s="153">
        <f t="shared" si="27"/>
        <v>0</v>
      </c>
    </row>
    <row r="259" spans="1:24">
      <c r="A259" s="262"/>
      <c r="B259" s="262"/>
      <c r="C259" s="262"/>
      <c r="D259" s="261" t="s">
        <v>46</v>
      </c>
      <c r="E259" s="261" t="s">
        <v>38</v>
      </c>
      <c r="F259" s="30" t="str">
        <f t="shared" si="21"/>
        <v>A03 FSI</v>
      </c>
      <c r="G259" s="30" t="str">
        <f t="shared" si="22"/>
        <v>Banking as Service</v>
      </c>
      <c r="H259" s="30" t="str">
        <f t="shared" si="23"/>
        <v>ITO</v>
      </c>
      <c r="I259" s="30" t="str">
        <f t="shared" si="24"/>
        <v>New Logo</v>
      </c>
      <c r="J259" s="30" t="str">
        <f t="shared" si="25"/>
        <v>Revenue</v>
      </c>
      <c r="K259" s="31" t="str">
        <f t="shared" si="26"/>
        <v>A03 FSIBanking as ServiceITONew LogoRevenue</v>
      </c>
      <c r="L259" s="270">
        <v>0</v>
      </c>
      <c r="M259" s="271">
        <v>0</v>
      </c>
      <c r="N259" s="271">
        <v>0</v>
      </c>
      <c r="O259" s="271">
        <v>0</v>
      </c>
      <c r="P259" s="271">
        <v>0</v>
      </c>
      <c r="Q259" s="271">
        <v>0</v>
      </c>
      <c r="R259" s="271">
        <v>0</v>
      </c>
      <c r="S259" s="271">
        <v>0</v>
      </c>
      <c r="T259" s="271">
        <v>0</v>
      </c>
      <c r="U259" s="271">
        <v>0</v>
      </c>
      <c r="V259" s="271">
        <v>0</v>
      </c>
      <c r="W259" s="271">
        <v>0</v>
      </c>
      <c r="X259" s="153">
        <f t="shared" si="27"/>
        <v>0</v>
      </c>
    </row>
    <row r="260" spans="1:24">
      <c r="A260" s="262"/>
      <c r="B260" s="262"/>
      <c r="C260" s="262"/>
      <c r="D260" s="262"/>
      <c r="E260" s="263" t="s">
        <v>456</v>
      </c>
      <c r="F260" s="30" t="str">
        <f t="shared" si="21"/>
        <v>A03 FSI</v>
      </c>
      <c r="G260" s="30" t="str">
        <f t="shared" si="22"/>
        <v>Banking as Service</v>
      </c>
      <c r="H260" s="30" t="str">
        <f t="shared" si="23"/>
        <v>ITO</v>
      </c>
      <c r="I260" s="30" t="str">
        <f t="shared" si="24"/>
        <v>New Logo</v>
      </c>
      <c r="J260" s="30" t="str">
        <f t="shared" si="25"/>
        <v>Total Expense</v>
      </c>
      <c r="K260" s="31" t="str">
        <f t="shared" si="26"/>
        <v>A03 FSIBanking as ServiceITONew LogoTotal Expense</v>
      </c>
      <c r="L260" s="272">
        <v>0</v>
      </c>
      <c r="M260" s="273">
        <v>0</v>
      </c>
      <c r="N260" s="273">
        <v>0</v>
      </c>
      <c r="O260" s="273">
        <v>0</v>
      </c>
      <c r="P260" s="273">
        <v>0</v>
      </c>
      <c r="Q260" s="273">
        <v>0</v>
      </c>
      <c r="R260" s="273">
        <v>0</v>
      </c>
      <c r="S260" s="273">
        <v>0</v>
      </c>
      <c r="T260" s="273">
        <v>0</v>
      </c>
      <c r="U260" s="273">
        <v>0</v>
      </c>
      <c r="V260" s="273">
        <v>0</v>
      </c>
      <c r="W260" s="273">
        <v>0</v>
      </c>
      <c r="X260" s="153">
        <f t="shared" si="27"/>
        <v>0</v>
      </c>
    </row>
    <row r="261" spans="1:24">
      <c r="A261" s="262"/>
      <c r="B261" s="262"/>
      <c r="C261" s="262"/>
      <c r="D261" s="264" t="s">
        <v>46</v>
      </c>
      <c r="E261" s="265"/>
      <c r="F261" s="30" t="str">
        <f t="shared" si="21"/>
        <v>A03 FSI</v>
      </c>
      <c r="G261" s="30" t="str">
        <f t="shared" si="22"/>
        <v>Banking as Service</v>
      </c>
      <c r="H261" s="30" t="str">
        <f t="shared" si="23"/>
        <v>ITO</v>
      </c>
      <c r="I261" s="30" t="str">
        <f t="shared" si="24"/>
        <v>New Logo</v>
      </c>
      <c r="J261" s="30" t="str">
        <f t="shared" si="25"/>
        <v>Op</v>
      </c>
      <c r="K261" s="31" t="str">
        <f t="shared" si="26"/>
        <v>A03 FSIBanking as ServiceITONew LogoOp</v>
      </c>
      <c r="L261" s="274">
        <v>0</v>
      </c>
      <c r="M261" s="275">
        <v>0</v>
      </c>
      <c r="N261" s="275">
        <v>0</v>
      </c>
      <c r="O261" s="275">
        <v>0</v>
      </c>
      <c r="P261" s="275">
        <v>0</v>
      </c>
      <c r="Q261" s="275">
        <v>0</v>
      </c>
      <c r="R261" s="275">
        <v>0</v>
      </c>
      <c r="S261" s="275">
        <v>0</v>
      </c>
      <c r="T261" s="275">
        <v>0</v>
      </c>
      <c r="U261" s="275">
        <v>0</v>
      </c>
      <c r="V261" s="275">
        <v>0</v>
      </c>
      <c r="W261" s="275">
        <v>0</v>
      </c>
      <c r="X261" s="153">
        <f t="shared" si="27"/>
        <v>0</v>
      </c>
    </row>
    <row r="262" spans="1:24">
      <c r="A262" s="262"/>
      <c r="B262" s="262"/>
      <c r="C262" s="261" t="s">
        <v>114</v>
      </c>
      <c r="D262" s="261" t="s">
        <v>51</v>
      </c>
      <c r="E262" s="261" t="s">
        <v>38</v>
      </c>
      <c r="F262" s="30" t="str">
        <f t="shared" ref="F262:F325" si="28">IF(A262="",F261,A262)</f>
        <v>A03 FSI</v>
      </c>
      <c r="G262" s="30" t="str">
        <f t="shared" ref="G262:G325" si="29">IF(B262="",G261,B262)</f>
        <v>Banking as Service</v>
      </c>
      <c r="H262" s="30" t="str">
        <f t="shared" ref="H262:H325" si="30">IF(C262="",H261,C262)</f>
        <v>ABS</v>
      </c>
      <c r="I262" s="30" t="str">
        <f t="shared" ref="I262:I325" si="31">IF(D262="",I261,D262)</f>
        <v>Secured Revenue Baseline</v>
      </c>
      <c r="J262" s="30" t="str">
        <f t="shared" ref="J262:J325" si="32">IF(E262="","Op",E262)</f>
        <v>Revenue</v>
      </c>
      <c r="K262" s="31" t="str">
        <f t="shared" ref="K262:K325" si="33">F262&amp;G262&amp;H262&amp;I262&amp;J262</f>
        <v>A03 FSIBanking as ServiceABSSecured Revenue BaselineRevenue</v>
      </c>
      <c r="L262" s="270">
        <v>0</v>
      </c>
      <c r="M262" s="271">
        <v>0</v>
      </c>
      <c r="N262" s="271">
        <v>0</v>
      </c>
      <c r="O262" s="271">
        <v>0</v>
      </c>
      <c r="P262" s="271">
        <v>0</v>
      </c>
      <c r="Q262" s="271">
        <v>0</v>
      </c>
      <c r="R262" s="271">
        <v>0</v>
      </c>
      <c r="S262" s="271">
        <v>0</v>
      </c>
      <c r="T262" s="271">
        <v>0</v>
      </c>
      <c r="U262" s="271">
        <v>0</v>
      </c>
      <c r="V262" s="271">
        <v>0</v>
      </c>
      <c r="W262" s="271">
        <v>0</v>
      </c>
      <c r="X262" s="153">
        <f t="shared" ref="X262:X325" si="34">SUM(L262:W262)</f>
        <v>0</v>
      </c>
    </row>
    <row r="263" spans="1:24">
      <c r="A263" s="262"/>
      <c r="B263" s="262"/>
      <c r="C263" s="262"/>
      <c r="D263" s="262"/>
      <c r="E263" s="263" t="s">
        <v>456</v>
      </c>
      <c r="F263" s="30" t="str">
        <f t="shared" si="28"/>
        <v>A03 FSI</v>
      </c>
      <c r="G263" s="30" t="str">
        <f t="shared" si="29"/>
        <v>Banking as Service</v>
      </c>
      <c r="H263" s="30" t="str">
        <f t="shared" si="30"/>
        <v>ABS</v>
      </c>
      <c r="I263" s="30" t="str">
        <f t="shared" si="31"/>
        <v>Secured Revenue Baseline</v>
      </c>
      <c r="J263" s="30" t="str">
        <f t="shared" si="32"/>
        <v>Total Expense</v>
      </c>
      <c r="K263" s="31" t="str">
        <f t="shared" si="33"/>
        <v>A03 FSIBanking as ServiceABSSecured Revenue BaselineTotal Expense</v>
      </c>
      <c r="L263" s="272">
        <v>-1.9949999999999997E-5</v>
      </c>
      <c r="M263" s="273">
        <v>-1.982E-5</v>
      </c>
      <c r="N263" s="273">
        <v>-2.0109999999999999E-5</v>
      </c>
      <c r="O263" s="273">
        <v>-1.9619999999999998E-5</v>
      </c>
      <c r="P263" s="273">
        <v>-1.8839999999999999E-5</v>
      </c>
      <c r="Q263" s="273">
        <v>-1.8859999999999999E-5</v>
      </c>
      <c r="R263" s="273">
        <v>-1.927E-5</v>
      </c>
      <c r="S263" s="273">
        <v>-8.2359399999999989E-3</v>
      </c>
      <c r="T263" s="273">
        <v>-1.8839999999999999E-5</v>
      </c>
      <c r="U263" s="273">
        <v>-1.8839999999999999E-5</v>
      </c>
      <c r="V263" s="273">
        <v>-1.9190000000000001E-5</v>
      </c>
      <c r="W263" s="273">
        <v>0</v>
      </c>
      <c r="X263" s="153">
        <f t="shared" si="34"/>
        <v>-8.4292799999999973E-3</v>
      </c>
    </row>
    <row r="264" spans="1:24">
      <c r="A264" s="262"/>
      <c r="B264" s="262"/>
      <c r="C264" s="262"/>
      <c r="D264" s="264" t="s">
        <v>51</v>
      </c>
      <c r="E264" s="265"/>
      <c r="F264" s="30" t="str">
        <f t="shared" si="28"/>
        <v>A03 FSI</v>
      </c>
      <c r="G264" s="30" t="str">
        <f t="shared" si="29"/>
        <v>Banking as Service</v>
      </c>
      <c r="H264" s="30" t="str">
        <f t="shared" si="30"/>
        <v>ABS</v>
      </c>
      <c r="I264" s="30" t="str">
        <f t="shared" si="31"/>
        <v>Secured Revenue Baseline</v>
      </c>
      <c r="J264" s="30" t="str">
        <f t="shared" si="32"/>
        <v>Op</v>
      </c>
      <c r="K264" s="31" t="str">
        <f t="shared" si="33"/>
        <v>A03 FSIBanking as ServiceABSSecured Revenue BaselineOp</v>
      </c>
      <c r="L264" s="274">
        <v>-1.9949999999999997E-5</v>
      </c>
      <c r="M264" s="275">
        <v>-1.982E-5</v>
      </c>
      <c r="N264" s="275">
        <v>-2.0109999999999999E-5</v>
      </c>
      <c r="O264" s="275">
        <v>-1.9619999999999998E-5</v>
      </c>
      <c r="P264" s="275">
        <v>-1.8839999999999999E-5</v>
      </c>
      <c r="Q264" s="275">
        <v>-1.8859999999999999E-5</v>
      </c>
      <c r="R264" s="275">
        <v>-1.927E-5</v>
      </c>
      <c r="S264" s="275">
        <v>-8.2359399999999989E-3</v>
      </c>
      <c r="T264" s="275">
        <v>-1.8839999999999999E-5</v>
      </c>
      <c r="U264" s="275">
        <v>-1.8839999999999999E-5</v>
      </c>
      <c r="V264" s="275">
        <v>-1.9190000000000001E-5</v>
      </c>
      <c r="W264" s="275">
        <v>0</v>
      </c>
      <c r="X264" s="153">
        <f t="shared" si="34"/>
        <v>-8.4292799999999973E-3</v>
      </c>
    </row>
    <row r="265" spans="1:24">
      <c r="A265" s="262"/>
      <c r="B265" s="262"/>
      <c r="C265" s="262"/>
      <c r="D265" s="261" t="s">
        <v>46</v>
      </c>
      <c r="E265" s="261" t="s">
        <v>38</v>
      </c>
      <c r="F265" s="30" t="str">
        <f t="shared" si="28"/>
        <v>A03 FSI</v>
      </c>
      <c r="G265" s="30" t="str">
        <f t="shared" si="29"/>
        <v>Banking as Service</v>
      </c>
      <c r="H265" s="30" t="str">
        <f t="shared" si="30"/>
        <v>ABS</v>
      </c>
      <c r="I265" s="30" t="str">
        <f t="shared" si="31"/>
        <v>New Logo</v>
      </c>
      <c r="J265" s="30" t="str">
        <f t="shared" si="32"/>
        <v>Revenue</v>
      </c>
      <c r="K265" s="31" t="str">
        <f t="shared" si="33"/>
        <v>A03 FSIBanking as ServiceABSNew LogoRevenue</v>
      </c>
      <c r="L265" s="270">
        <v>0</v>
      </c>
      <c r="M265" s="271">
        <v>0</v>
      </c>
      <c r="N265" s="271">
        <v>0</v>
      </c>
      <c r="O265" s="271">
        <v>0</v>
      </c>
      <c r="P265" s="271">
        <v>0</v>
      </c>
      <c r="Q265" s="271">
        <v>0</v>
      </c>
      <c r="R265" s="271">
        <v>0</v>
      </c>
      <c r="S265" s="271">
        <v>0</v>
      </c>
      <c r="T265" s="271">
        <v>0</v>
      </c>
      <c r="U265" s="271">
        <v>0</v>
      </c>
      <c r="V265" s="271">
        <v>0</v>
      </c>
      <c r="W265" s="271">
        <v>0</v>
      </c>
      <c r="X265" s="153">
        <f t="shared" si="34"/>
        <v>0</v>
      </c>
    </row>
    <row r="266" spans="1:24">
      <c r="A266" s="262"/>
      <c r="B266" s="262"/>
      <c r="C266" s="262"/>
      <c r="D266" s="262"/>
      <c r="E266" s="263" t="s">
        <v>456</v>
      </c>
      <c r="F266" s="30" t="str">
        <f t="shared" si="28"/>
        <v>A03 FSI</v>
      </c>
      <c r="G266" s="30" t="str">
        <f t="shared" si="29"/>
        <v>Banking as Service</v>
      </c>
      <c r="H266" s="30" t="str">
        <f t="shared" si="30"/>
        <v>ABS</v>
      </c>
      <c r="I266" s="30" t="str">
        <f t="shared" si="31"/>
        <v>New Logo</v>
      </c>
      <c r="J266" s="30" t="str">
        <f t="shared" si="32"/>
        <v>Total Expense</v>
      </c>
      <c r="K266" s="31" t="str">
        <f t="shared" si="33"/>
        <v>A03 FSIBanking as ServiceABSNew LogoTotal Expense</v>
      </c>
      <c r="L266" s="272">
        <v>0</v>
      </c>
      <c r="M266" s="273">
        <v>0</v>
      </c>
      <c r="N266" s="273">
        <v>0</v>
      </c>
      <c r="O266" s="273">
        <v>0</v>
      </c>
      <c r="P266" s="273">
        <v>0</v>
      </c>
      <c r="Q266" s="273">
        <v>0</v>
      </c>
      <c r="R266" s="273">
        <v>0</v>
      </c>
      <c r="S266" s="273">
        <v>0</v>
      </c>
      <c r="T266" s="273">
        <v>0</v>
      </c>
      <c r="U266" s="273">
        <v>0</v>
      </c>
      <c r="V266" s="273">
        <v>0</v>
      </c>
      <c r="W266" s="273">
        <v>0</v>
      </c>
      <c r="X266" s="153">
        <f t="shared" si="34"/>
        <v>0</v>
      </c>
    </row>
    <row r="267" spans="1:24">
      <c r="A267" s="262"/>
      <c r="B267" s="262"/>
      <c r="C267" s="262"/>
      <c r="D267" s="264" t="s">
        <v>46</v>
      </c>
      <c r="E267" s="265"/>
      <c r="F267" s="30" t="str">
        <f t="shared" si="28"/>
        <v>A03 FSI</v>
      </c>
      <c r="G267" s="30" t="str">
        <f t="shared" si="29"/>
        <v>Banking as Service</v>
      </c>
      <c r="H267" s="30" t="str">
        <f t="shared" si="30"/>
        <v>ABS</v>
      </c>
      <c r="I267" s="30" t="str">
        <f t="shared" si="31"/>
        <v>New Logo</v>
      </c>
      <c r="J267" s="30" t="str">
        <f t="shared" si="32"/>
        <v>Op</v>
      </c>
      <c r="K267" s="31" t="str">
        <f t="shared" si="33"/>
        <v>A03 FSIBanking as ServiceABSNew LogoOp</v>
      </c>
      <c r="L267" s="274">
        <v>0</v>
      </c>
      <c r="M267" s="275">
        <v>0</v>
      </c>
      <c r="N267" s="275">
        <v>0</v>
      </c>
      <c r="O267" s="275">
        <v>0</v>
      </c>
      <c r="P267" s="275">
        <v>0</v>
      </c>
      <c r="Q267" s="275">
        <v>0</v>
      </c>
      <c r="R267" s="275">
        <v>0</v>
      </c>
      <c r="S267" s="275">
        <v>0</v>
      </c>
      <c r="T267" s="275">
        <v>0</v>
      </c>
      <c r="U267" s="275">
        <v>0</v>
      </c>
      <c r="V267" s="275">
        <v>0</v>
      </c>
      <c r="W267" s="275">
        <v>0</v>
      </c>
      <c r="X267" s="153">
        <f t="shared" si="34"/>
        <v>0</v>
      </c>
    </row>
    <row r="268" spans="1:24">
      <c r="A268" s="261" t="s">
        <v>145</v>
      </c>
      <c r="B268" s="261" t="s">
        <v>262</v>
      </c>
      <c r="C268" s="261" t="s">
        <v>39</v>
      </c>
      <c r="D268" s="261" t="s">
        <v>51</v>
      </c>
      <c r="E268" s="261" t="s">
        <v>38</v>
      </c>
      <c r="F268" s="30" t="str">
        <f t="shared" si="28"/>
        <v>A04 Energy &amp; Utilities</v>
      </c>
      <c r="G268" s="30" t="str">
        <f t="shared" si="29"/>
        <v>E&amp;U Multiple</v>
      </c>
      <c r="H268" s="30" t="str">
        <f t="shared" si="30"/>
        <v>ITO</v>
      </c>
      <c r="I268" s="30" t="str">
        <f t="shared" si="31"/>
        <v>Secured Revenue Baseline</v>
      </c>
      <c r="J268" s="30" t="str">
        <f t="shared" si="32"/>
        <v>Revenue</v>
      </c>
      <c r="K268" s="31" t="str">
        <f t="shared" si="33"/>
        <v>A04 Energy &amp; UtilitiesE&amp;U MultipleITOSecured Revenue BaselineRevenue</v>
      </c>
      <c r="L268" s="270">
        <v>0.45292593999999997</v>
      </c>
      <c r="M268" s="271">
        <v>0.47109313000000003</v>
      </c>
      <c r="N268" s="271">
        <v>0.45993956999999996</v>
      </c>
      <c r="O268" s="271">
        <v>0.44411836999999998</v>
      </c>
      <c r="P268" s="271">
        <v>0.42461161000000003</v>
      </c>
      <c r="Q268" s="271">
        <v>0.45511975000000005</v>
      </c>
      <c r="R268" s="271">
        <v>0.46571080999999998</v>
      </c>
      <c r="S268" s="271">
        <v>0.42155067000000002</v>
      </c>
      <c r="T268" s="271">
        <v>0.48275744999999998</v>
      </c>
      <c r="U268" s="271">
        <v>0.43078798000000001</v>
      </c>
      <c r="V268" s="271">
        <v>0.44155095999999994</v>
      </c>
      <c r="W268" s="271">
        <v>0.47042830000000002</v>
      </c>
      <c r="X268" s="153">
        <f t="shared" si="34"/>
        <v>5.4205945399999997</v>
      </c>
    </row>
    <row r="269" spans="1:24">
      <c r="A269" s="262"/>
      <c r="B269" s="262"/>
      <c r="C269" s="262"/>
      <c r="D269" s="262"/>
      <c r="E269" s="263" t="s">
        <v>456</v>
      </c>
      <c r="F269" s="30" t="str">
        <f t="shared" si="28"/>
        <v>A04 Energy &amp; Utilities</v>
      </c>
      <c r="G269" s="30" t="str">
        <f t="shared" si="29"/>
        <v>E&amp;U Multiple</v>
      </c>
      <c r="H269" s="30" t="str">
        <f t="shared" si="30"/>
        <v>ITO</v>
      </c>
      <c r="I269" s="30" t="str">
        <f t="shared" si="31"/>
        <v>Secured Revenue Baseline</v>
      </c>
      <c r="J269" s="30" t="str">
        <f t="shared" si="32"/>
        <v>Total Expense</v>
      </c>
      <c r="K269" s="31" t="str">
        <f t="shared" si="33"/>
        <v>A04 Energy &amp; UtilitiesE&amp;U MultipleITOSecured Revenue BaselineTotal Expense</v>
      </c>
      <c r="L269" s="272">
        <v>-0.33975653999999994</v>
      </c>
      <c r="M269" s="273">
        <v>-0.19567264000000001</v>
      </c>
      <c r="N269" s="273">
        <v>-0.40949545999999992</v>
      </c>
      <c r="O269" s="273">
        <v>-0.26365285999999999</v>
      </c>
      <c r="P269" s="273">
        <v>-0.27316024000000005</v>
      </c>
      <c r="Q269" s="273">
        <v>-0.26022135000000007</v>
      </c>
      <c r="R269" s="273">
        <v>-0.33545582000000002</v>
      </c>
      <c r="S269" s="273">
        <v>-0.28214852000000001</v>
      </c>
      <c r="T269" s="273">
        <v>-0.23440889000000004</v>
      </c>
      <c r="U269" s="273">
        <v>-0.26560074</v>
      </c>
      <c r="V269" s="273">
        <v>-0.34951353000000002</v>
      </c>
      <c r="W269" s="273">
        <v>-0.30505726999999999</v>
      </c>
      <c r="X269" s="153">
        <f t="shared" si="34"/>
        <v>-3.5141438599999995</v>
      </c>
    </row>
    <row r="270" spans="1:24">
      <c r="A270" s="262"/>
      <c r="B270" s="262"/>
      <c r="C270" s="262"/>
      <c r="D270" s="264" t="s">
        <v>51</v>
      </c>
      <c r="E270" s="265"/>
      <c r="F270" s="30" t="str">
        <f t="shared" si="28"/>
        <v>A04 Energy &amp; Utilities</v>
      </c>
      <c r="G270" s="30" t="str">
        <f t="shared" si="29"/>
        <v>E&amp;U Multiple</v>
      </c>
      <c r="H270" s="30" t="str">
        <f t="shared" si="30"/>
        <v>ITO</v>
      </c>
      <c r="I270" s="30" t="str">
        <f t="shared" si="31"/>
        <v>Secured Revenue Baseline</v>
      </c>
      <c r="J270" s="30" t="str">
        <f t="shared" si="32"/>
        <v>Op</v>
      </c>
      <c r="K270" s="31" t="str">
        <f t="shared" si="33"/>
        <v>A04 Energy &amp; UtilitiesE&amp;U MultipleITOSecured Revenue BaselineOp</v>
      </c>
      <c r="L270" s="274">
        <v>0.11316939999999993</v>
      </c>
      <c r="M270" s="275">
        <v>0.27542048999999996</v>
      </c>
      <c r="N270" s="275">
        <v>5.0444109999999868E-2</v>
      </c>
      <c r="O270" s="275">
        <v>0.18046551000000002</v>
      </c>
      <c r="P270" s="275">
        <v>0.15145136999999989</v>
      </c>
      <c r="Q270" s="275">
        <v>0.19489839999999997</v>
      </c>
      <c r="R270" s="275">
        <v>0.1302549899999999</v>
      </c>
      <c r="S270" s="275">
        <v>0.13940214999999995</v>
      </c>
      <c r="T270" s="275">
        <v>0.24834856000000005</v>
      </c>
      <c r="U270" s="275">
        <v>0.16518724000000004</v>
      </c>
      <c r="V270" s="275">
        <v>9.2037429999999948E-2</v>
      </c>
      <c r="W270" s="275">
        <v>0.16537103</v>
      </c>
      <c r="X270" s="153">
        <f t="shared" si="34"/>
        <v>1.9064506799999994</v>
      </c>
    </row>
    <row r="271" spans="1:24">
      <c r="A271" s="262"/>
      <c r="B271" s="262"/>
      <c r="C271" s="262"/>
      <c r="D271" s="261" t="s">
        <v>58</v>
      </c>
      <c r="E271" s="261" t="s">
        <v>38</v>
      </c>
      <c r="F271" s="30" t="str">
        <f t="shared" si="28"/>
        <v>A04 Energy &amp; Utilities</v>
      </c>
      <c r="G271" s="30" t="str">
        <f t="shared" si="29"/>
        <v>E&amp;U Multiple</v>
      </c>
      <c r="H271" s="30" t="str">
        <f t="shared" si="30"/>
        <v>ITO</v>
      </c>
      <c r="I271" s="30" t="str">
        <f t="shared" si="31"/>
        <v>Account Install Base-New Sales</v>
      </c>
      <c r="J271" s="30" t="str">
        <f t="shared" si="32"/>
        <v>Revenue</v>
      </c>
      <c r="K271" s="31" t="str">
        <f t="shared" si="33"/>
        <v>A04 Energy &amp; UtilitiesE&amp;U MultipleITOAccount Install Base-New SalesRevenue</v>
      </c>
      <c r="L271" s="270">
        <v>0</v>
      </c>
      <c r="M271" s="271">
        <v>0</v>
      </c>
      <c r="N271" s="271">
        <v>0</v>
      </c>
      <c r="O271" s="271">
        <v>0</v>
      </c>
      <c r="P271" s="271">
        <v>0</v>
      </c>
      <c r="Q271" s="271">
        <v>0</v>
      </c>
      <c r="R271" s="271">
        <v>0</v>
      </c>
      <c r="S271" s="271">
        <v>0</v>
      </c>
      <c r="T271" s="271">
        <v>0</v>
      </c>
      <c r="U271" s="271">
        <v>0</v>
      </c>
      <c r="V271" s="271">
        <v>0</v>
      </c>
      <c r="W271" s="271">
        <v>3.0959799999999999E-3</v>
      </c>
      <c r="X271" s="153">
        <f t="shared" si="34"/>
        <v>3.0959799999999999E-3</v>
      </c>
    </row>
    <row r="272" spans="1:24">
      <c r="A272" s="262"/>
      <c r="B272" s="262"/>
      <c r="C272" s="262"/>
      <c r="D272" s="262"/>
      <c r="E272" s="263" t="s">
        <v>456</v>
      </c>
      <c r="F272" s="30" t="str">
        <f t="shared" si="28"/>
        <v>A04 Energy &amp; Utilities</v>
      </c>
      <c r="G272" s="30" t="str">
        <f t="shared" si="29"/>
        <v>E&amp;U Multiple</v>
      </c>
      <c r="H272" s="30" t="str">
        <f t="shared" si="30"/>
        <v>ITO</v>
      </c>
      <c r="I272" s="30" t="str">
        <f t="shared" si="31"/>
        <v>Account Install Base-New Sales</v>
      </c>
      <c r="J272" s="30" t="str">
        <f t="shared" si="32"/>
        <v>Total Expense</v>
      </c>
      <c r="K272" s="31" t="str">
        <f t="shared" si="33"/>
        <v>A04 Energy &amp; UtilitiesE&amp;U MultipleITOAccount Install Base-New SalesTotal Expense</v>
      </c>
      <c r="L272" s="272">
        <v>0</v>
      </c>
      <c r="M272" s="273">
        <v>0</v>
      </c>
      <c r="N272" s="273">
        <v>0</v>
      </c>
      <c r="O272" s="273">
        <v>0</v>
      </c>
      <c r="P272" s="273">
        <v>0</v>
      </c>
      <c r="Q272" s="273">
        <v>0</v>
      </c>
      <c r="R272" s="273">
        <v>0</v>
      </c>
      <c r="S272" s="273">
        <v>0</v>
      </c>
      <c r="T272" s="273">
        <v>0</v>
      </c>
      <c r="U272" s="273">
        <v>0</v>
      </c>
      <c r="V272" s="273">
        <v>0</v>
      </c>
      <c r="W272" s="273">
        <v>0</v>
      </c>
      <c r="X272" s="153">
        <f t="shared" si="34"/>
        <v>0</v>
      </c>
    </row>
    <row r="273" spans="1:26">
      <c r="A273" s="262"/>
      <c r="B273" s="262"/>
      <c r="C273" s="262"/>
      <c r="D273" s="264" t="s">
        <v>58</v>
      </c>
      <c r="E273" s="265"/>
      <c r="F273" s="30" t="str">
        <f t="shared" si="28"/>
        <v>A04 Energy &amp; Utilities</v>
      </c>
      <c r="G273" s="30" t="str">
        <f t="shared" si="29"/>
        <v>E&amp;U Multiple</v>
      </c>
      <c r="H273" s="30" t="str">
        <f t="shared" si="30"/>
        <v>ITO</v>
      </c>
      <c r="I273" s="30" t="str">
        <f t="shared" si="31"/>
        <v>Account Install Base-New Sales</v>
      </c>
      <c r="J273" s="30" t="str">
        <f t="shared" si="32"/>
        <v>Op</v>
      </c>
      <c r="K273" s="31" t="str">
        <f t="shared" si="33"/>
        <v>A04 Energy &amp; UtilitiesE&amp;U MultipleITOAccount Install Base-New SalesOp</v>
      </c>
      <c r="L273" s="274">
        <v>0</v>
      </c>
      <c r="M273" s="275">
        <v>0</v>
      </c>
      <c r="N273" s="275">
        <v>0</v>
      </c>
      <c r="O273" s="275">
        <v>0</v>
      </c>
      <c r="P273" s="275">
        <v>0</v>
      </c>
      <c r="Q273" s="275">
        <v>0</v>
      </c>
      <c r="R273" s="275">
        <v>0</v>
      </c>
      <c r="S273" s="275">
        <v>0</v>
      </c>
      <c r="T273" s="275">
        <v>0</v>
      </c>
      <c r="U273" s="275">
        <v>0</v>
      </c>
      <c r="V273" s="275">
        <v>0</v>
      </c>
      <c r="W273" s="275">
        <v>3.0959799999999999E-3</v>
      </c>
      <c r="X273" s="153">
        <f t="shared" si="34"/>
        <v>3.0959799999999999E-3</v>
      </c>
    </row>
    <row r="274" spans="1:26">
      <c r="A274" s="262"/>
      <c r="B274" s="262"/>
      <c r="C274" s="262"/>
      <c r="D274" s="261" t="s">
        <v>46</v>
      </c>
      <c r="E274" s="261" t="s">
        <v>38</v>
      </c>
      <c r="F274" s="30" t="str">
        <f t="shared" si="28"/>
        <v>A04 Energy &amp; Utilities</v>
      </c>
      <c r="G274" s="30" t="str">
        <f t="shared" si="29"/>
        <v>E&amp;U Multiple</v>
      </c>
      <c r="H274" s="30" t="str">
        <f t="shared" si="30"/>
        <v>ITO</v>
      </c>
      <c r="I274" s="30" t="str">
        <f t="shared" si="31"/>
        <v>New Logo</v>
      </c>
      <c r="J274" s="30" t="str">
        <f t="shared" si="32"/>
        <v>Revenue</v>
      </c>
      <c r="K274" s="31" t="str">
        <f t="shared" si="33"/>
        <v>A04 Energy &amp; UtilitiesE&amp;U MultipleITONew LogoRevenue</v>
      </c>
      <c r="L274" s="270">
        <v>0</v>
      </c>
      <c r="M274" s="271">
        <v>0</v>
      </c>
      <c r="N274" s="271">
        <v>0</v>
      </c>
      <c r="O274" s="271">
        <v>0</v>
      </c>
      <c r="P274" s="271">
        <v>0</v>
      </c>
      <c r="Q274" s="271">
        <v>0</v>
      </c>
      <c r="R274" s="271">
        <v>0</v>
      </c>
      <c r="S274" s="271">
        <v>0</v>
      </c>
      <c r="T274" s="271">
        <v>0</v>
      </c>
      <c r="U274" s="271">
        <v>0</v>
      </c>
      <c r="V274" s="271">
        <v>0</v>
      </c>
      <c r="W274" s="271">
        <v>0</v>
      </c>
      <c r="X274" s="153">
        <f t="shared" si="34"/>
        <v>0</v>
      </c>
    </row>
    <row r="275" spans="1:26">
      <c r="A275" s="262"/>
      <c r="B275" s="262"/>
      <c r="C275" s="262"/>
      <c r="D275" s="262"/>
      <c r="E275" s="263" t="s">
        <v>456</v>
      </c>
      <c r="F275" s="30" t="str">
        <f t="shared" si="28"/>
        <v>A04 Energy &amp; Utilities</v>
      </c>
      <c r="G275" s="30" t="str">
        <f t="shared" si="29"/>
        <v>E&amp;U Multiple</v>
      </c>
      <c r="H275" s="30" t="str">
        <f t="shared" si="30"/>
        <v>ITO</v>
      </c>
      <c r="I275" s="30" t="str">
        <f t="shared" si="31"/>
        <v>New Logo</v>
      </c>
      <c r="J275" s="30" t="str">
        <f t="shared" si="32"/>
        <v>Total Expense</v>
      </c>
      <c r="K275" s="31" t="str">
        <f t="shared" si="33"/>
        <v>A04 Energy &amp; UtilitiesE&amp;U MultipleITONew LogoTotal Expense</v>
      </c>
      <c r="L275" s="272">
        <v>0</v>
      </c>
      <c r="M275" s="273">
        <v>0</v>
      </c>
      <c r="N275" s="273">
        <v>0</v>
      </c>
      <c r="O275" s="273">
        <v>0</v>
      </c>
      <c r="P275" s="273">
        <v>0</v>
      </c>
      <c r="Q275" s="273">
        <v>0</v>
      </c>
      <c r="R275" s="273">
        <v>0</v>
      </c>
      <c r="S275" s="273">
        <v>0</v>
      </c>
      <c r="T275" s="273">
        <v>0</v>
      </c>
      <c r="U275" s="273">
        <v>0</v>
      </c>
      <c r="V275" s="273">
        <v>0</v>
      </c>
      <c r="W275" s="273">
        <v>0</v>
      </c>
      <c r="X275" s="153">
        <f t="shared" si="34"/>
        <v>0</v>
      </c>
    </row>
    <row r="276" spans="1:26">
      <c r="A276" s="262"/>
      <c r="B276" s="262"/>
      <c r="C276" s="262"/>
      <c r="D276" s="264" t="s">
        <v>46</v>
      </c>
      <c r="E276" s="265"/>
      <c r="F276" s="30" t="str">
        <f t="shared" si="28"/>
        <v>A04 Energy &amp; Utilities</v>
      </c>
      <c r="G276" s="30" t="str">
        <f t="shared" si="29"/>
        <v>E&amp;U Multiple</v>
      </c>
      <c r="H276" s="30" t="str">
        <f t="shared" si="30"/>
        <v>ITO</v>
      </c>
      <c r="I276" s="30" t="str">
        <f t="shared" si="31"/>
        <v>New Logo</v>
      </c>
      <c r="J276" s="30" t="str">
        <f t="shared" si="32"/>
        <v>Op</v>
      </c>
      <c r="K276" s="31" t="str">
        <f t="shared" si="33"/>
        <v>A04 Energy &amp; UtilitiesE&amp;U MultipleITONew LogoOp</v>
      </c>
      <c r="L276" s="274">
        <v>0</v>
      </c>
      <c r="M276" s="275">
        <v>0</v>
      </c>
      <c r="N276" s="275">
        <v>0</v>
      </c>
      <c r="O276" s="275">
        <v>0</v>
      </c>
      <c r="P276" s="275">
        <v>0</v>
      </c>
      <c r="Q276" s="275">
        <v>0</v>
      </c>
      <c r="R276" s="275">
        <v>0</v>
      </c>
      <c r="S276" s="275">
        <v>0</v>
      </c>
      <c r="T276" s="275">
        <v>0</v>
      </c>
      <c r="U276" s="275">
        <v>0</v>
      </c>
      <c r="V276" s="275">
        <v>0</v>
      </c>
      <c r="W276" s="275">
        <v>0</v>
      </c>
      <c r="X276" s="153">
        <f t="shared" si="34"/>
        <v>0</v>
      </c>
      <c r="Y276" s="253"/>
      <c r="Z276" s="253"/>
    </row>
    <row r="277" spans="1:26">
      <c r="A277" s="262"/>
      <c r="B277" s="262"/>
      <c r="C277" s="261" t="s">
        <v>114</v>
      </c>
      <c r="D277" s="261" t="s">
        <v>51</v>
      </c>
      <c r="E277" s="261" t="s">
        <v>38</v>
      </c>
      <c r="F277" s="30" t="str">
        <f t="shared" si="28"/>
        <v>A04 Energy &amp; Utilities</v>
      </c>
      <c r="G277" s="30" t="str">
        <f t="shared" si="29"/>
        <v>E&amp;U Multiple</v>
      </c>
      <c r="H277" s="30" t="str">
        <f t="shared" si="30"/>
        <v>ABS</v>
      </c>
      <c r="I277" s="30" t="str">
        <f t="shared" si="31"/>
        <v>Secured Revenue Baseline</v>
      </c>
      <c r="J277" s="30" t="str">
        <f t="shared" si="32"/>
        <v>Revenue</v>
      </c>
      <c r="K277" s="31" t="str">
        <f t="shared" si="33"/>
        <v>A04 Energy &amp; UtilitiesE&amp;U MultipleABSSecured Revenue BaselineRevenue</v>
      </c>
      <c r="L277" s="270">
        <v>0.51954951000000005</v>
      </c>
      <c r="M277" s="271">
        <v>0.49489419999999995</v>
      </c>
      <c r="N277" s="271">
        <v>0.47168571999999998</v>
      </c>
      <c r="O277" s="271">
        <v>0.44716093000000001</v>
      </c>
      <c r="P277" s="271">
        <v>0.92620409000000004</v>
      </c>
      <c r="Q277" s="271">
        <v>0.42573645000000004</v>
      </c>
      <c r="R277" s="271">
        <v>0.43807605999999999</v>
      </c>
      <c r="S277" s="271">
        <v>0.43118199999999995</v>
      </c>
      <c r="T277" s="271">
        <v>0.42829397000000002</v>
      </c>
      <c r="U277" s="271">
        <v>0.43140116000000001</v>
      </c>
      <c r="V277" s="271">
        <v>0.43181035000000001</v>
      </c>
      <c r="W277" s="271">
        <v>0.43563856999999995</v>
      </c>
      <c r="X277" s="153">
        <f t="shared" si="34"/>
        <v>5.8816330100000007</v>
      </c>
      <c r="Y277" s="253"/>
      <c r="Z277" s="253"/>
    </row>
    <row r="278" spans="1:26">
      <c r="A278" s="262"/>
      <c r="B278" s="262"/>
      <c r="C278" s="262"/>
      <c r="D278" s="262"/>
      <c r="E278" s="263" t="s">
        <v>456</v>
      </c>
      <c r="F278" s="30" t="str">
        <f t="shared" si="28"/>
        <v>A04 Energy &amp; Utilities</v>
      </c>
      <c r="G278" s="30" t="str">
        <f t="shared" si="29"/>
        <v>E&amp;U Multiple</v>
      </c>
      <c r="H278" s="30" t="str">
        <f t="shared" si="30"/>
        <v>ABS</v>
      </c>
      <c r="I278" s="30" t="str">
        <f t="shared" si="31"/>
        <v>Secured Revenue Baseline</v>
      </c>
      <c r="J278" s="30" t="str">
        <f t="shared" si="32"/>
        <v>Total Expense</v>
      </c>
      <c r="K278" s="31" t="str">
        <f t="shared" si="33"/>
        <v>A04 Energy &amp; UtilitiesE&amp;U MultipleABSSecured Revenue BaselineTotal Expense</v>
      </c>
      <c r="L278" s="272">
        <v>-1.41599498</v>
      </c>
      <c r="M278" s="273">
        <v>-0.66647487000000005</v>
      </c>
      <c r="N278" s="273">
        <v>-0.81730181000000013</v>
      </c>
      <c r="O278" s="273">
        <v>-0.76403690999999996</v>
      </c>
      <c r="P278" s="273">
        <v>-0.76962243999999991</v>
      </c>
      <c r="Q278" s="273">
        <v>-1.0065994899999995</v>
      </c>
      <c r="R278" s="273">
        <v>-0.53208228999999996</v>
      </c>
      <c r="S278" s="273">
        <v>-0.32076440000000001</v>
      </c>
      <c r="T278" s="273">
        <v>-0.39016597000000003</v>
      </c>
      <c r="U278" s="273">
        <v>-0.38288573000000009</v>
      </c>
      <c r="V278" s="273">
        <v>-0.37930810000000004</v>
      </c>
      <c r="W278" s="273">
        <v>-0.35809908000000001</v>
      </c>
      <c r="X278" s="153">
        <f t="shared" si="34"/>
        <v>-7.8033360699999985</v>
      </c>
      <c r="Y278" s="253"/>
      <c r="Z278" s="253"/>
    </row>
    <row r="279" spans="1:26">
      <c r="A279" s="262"/>
      <c r="B279" s="262"/>
      <c r="C279" s="262"/>
      <c r="D279" s="264" t="s">
        <v>51</v>
      </c>
      <c r="E279" s="265"/>
      <c r="F279" s="30" t="str">
        <f t="shared" si="28"/>
        <v>A04 Energy &amp; Utilities</v>
      </c>
      <c r="G279" s="30" t="str">
        <f t="shared" si="29"/>
        <v>E&amp;U Multiple</v>
      </c>
      <c r="H279" s="30" t="str">
        <f t="shared" si="30"/>
        <v>ABS</v>
      </c>
      <c r="I279" s="30" t="str">
        <f t="shared" si="31"/>
        <v>Secured Revenue Baseline</v>
      </c>
      <c r="J279" s="30" t="str">
        <f t="shared" si="32"/>
        <v>Op</v>
      </c>
      <c r="K279" s="31" t="str">
        <f t="shared" si="33"/>
        <v>A04 Energy &amp; UtilitiesE&amp;U MultipleABSSecured Revenue BaselineOp</v>
      </c>
      <c r="L279" s="274">
        <v>-0.89644546999999997</v>
      </c>
      <c r="M279" s="275">
        <v>-0.17158066999999994</v>
      </c>
      <c r="N279" s="275">
        <v>-0.34561609000000004</v>
      </c>
      <c r="O279" s="275">
        <v>-0.31687597999999989</v>
      </c>
      <c r="P279" s="275">
        <v>0.15658164999999993</v>
      </c>
      <c r="Q279" s="275">
        <v>-0.58086303999999989</v>
      </c>
      <c r="R279" s="275">
        <v>-9.4006229999999913E-2</v>
      </c>
      <c r="S279" s="275">
        <v>0.11041760000000006</v>
      </c>
      <c r="T279" s="275">
        <v>3.8128000000000023E-2</v>
      </c>
      <c r="U279" s="275">
        <v>4.8515430000000033E-2</v>
      </c>
      <c r="V279" s="275">
        <v>5.2502250000000097E-2</v>
      </c>
      <c r="W279" s="275">
        <v>7.7539489999999905E-2</v>
      </c>
      <c r="X279" s="153">
        <f t="shared" si="34"/>
        <v>-1.9217030599999994</v>
      </c>
    </row>
    <row r="280" spans="1:26">
      <c r="A280" s="262"/>
      <c r="B280" s="262"/>
      <c r="C280" s="262"/>
      <c r="D280" s="261" t="s">
        <v>58</v>
      </c>
      <c r="E280" s="261" t="s">
        <v>38</v>
      </c>
      <c r="F280" s="30" t="str">
        <f t="shared" si="28"/>
        <v>A04 Energy &amp; Utilities</v>
      </c>
      <c r="G280" s="30" t="str">
        <f t="shared" si="29"/>
        <v>E&amp;U Multiple</v>
      </c>
      <c r="H280" s="30" t="str">
        <f t="shared" si="30"/>
        <v>ABS</v>
      </c>
      <c r="I280" s="30" t="str">
        <f t="shared" si="31"/>
        <v>Account Install Base-New Sales</v>
      </c>
      <c r="J280" s="30" t="str">
        <f t="shared" si="32"/>
        <v>Revenue</v>
      </c>
      <c r="K280" s="31" t="str">
        <f t="shared" si="33"/>
        <v>A04 Energy &amp; UtilitiesE&amp;U MultipleABSAccount Install Base-New SalesRevenue</v>
      </c>
      <c r="L280" s="270">
        <v>0</v>
      </c>
      <c r="M280" s="271">
        <v>0</v>
      </c>
      <c r="N280" s="271">
        <v>0</v>
      </c>
      <c r="O280" s="271">
        <v>0</v>
      </c>
      <c r="P280" s="271">
        <v>0</v>
      </c>
      <c r="Q280" s="271">
        <v>0</v>
      </c>
      <c r="R280" s="271">
        <v>0</v>
      </c>
      <c r="S280" s="271">
        <v>0</v>
      </c>
      <c r="T280" s="271">
        <v>0</v>
      </c>
      <c r="U280" s="271">
        <v>0</v>
      </c>
      <c r="V280" s="271">
        <v>0</v>
      </c>
      <c r="W280" s="271">
        <v>1.54799E-3</v>
      </c>
      <c r="X280" s="153">
        <f t="shared" si="34"/>
        <v>1.54799E-3</v>
      </c>
    </row>
    <row r="281" spans="1:26">
      <c r="A281" s="262"/>
      <c r="B281" s="262"/>
      <c r="C281" s="262"/>
      <c r="D281" s="262"/>
      <c r="E281" s="263" t="s">
        <v>456</v>
      </c>
      <c r="F281" s="30" t="str">
        <f t="shared" si="28"/>
        <v>A04 Energy &amp; Utilities</v>
      </c>
      <c r="G281" s="30" t="str">
        <f t="shared" si="29"/>
        <v>E&amp;U Multiple</v>
      </c>
      <c r="H281" s="30" t="str">
        <f t="shared" si="30"/>
        <v>ABS</v>
      </c>
      <c r="I281" s="30" t="str">
        <f t="shared" si="31"/>
        <v>Account Install Base-New Sales</v>
      </c>
      <c r="J281" s="30" t="str">
        <f t="shared" si="32"/>
        <v>Total Expense</v>
      </c>
      <c r="K281" s="31" t="str">
        <f t="shared" si="33"/>
        <v>A04 Energy &amp; UtilitiesE&amp;U MultipleABSAccount Install Base-New SalesTotal Expense</v>
      </c>
      <c r="L281" s="272">
        <v>0</v>
      </c>
      <c r="M281" s="273">
        <v>0</v>
      </c>
      <c r="N281" s="273">
        <v>0</v>
      </c>
      <c r="O281" s="273">
        <v>0</v>
      </c>
      <c r="P281" s="273">
        <v>0</v>
      </c>
      <c r="Q281" s="273">
        <v>0</v>
      </c>
      <c r="R281" s="273">
        <v>0</v>
      </c>
      <c r="S281" s="273">
        <v>0</v>
      </c>
      <c r="T281" s="273">
        <v>0</v>
      </c>
      <c r="U281" s="273">
        <v>0</v>
      </c>
      <c r="V281" s="273">
        <v>0</v>
      </c>
      <c r="W281" s="273">
        <v>0</v>
      </c>
      <c r="X281" s="153">
        <f t="shared" si="34"/>
        <v>0</v>
      </c>
    </row>
    <row r="282" spans="1:26">
      <c r="A282" s="262"/>
      <c r="B282" s="262"/>
      <c r="C282" s="262"/>
      <c r="D282" s="264" t="s">
        <v>58</v>
      </c>
      <c r="E282" s="265"/>
      <c r="F282" s="30" t="str">
        <f t="shared" si="28"/>
        <v>A04 Energy &amp; Utilities</v>
      </c>
      <c r="G282" s="30" t="str">
        <f t="shared" si="29"/>
        <v>E&amp;U Multiple</v>
      </c>
      <c r="H282" s="30" t="str">
        <f t="shared" si="30"/>
        <v>ABS</v>
      </c>
      <c r="I282" s="30" t="str">
        <f t="shared" si="31"/>
        <v>Account Install Base-New Sales</v>
      </c>
      <c r="J282" s="30" t="str">
        <f t="shared" si="32"/>
        <v>Op</v>
      </c>
      <c r="K282" s="31" t="str">
        <f t="shared" si="33"/>
        <v>A04 Energy &amp; UtilitiesE&amp;U MultipleABSAccount Install Base-New SalesOp</v>
      </c>
      <c r="L282" s="274">
        <v>0</v>
      </c>
      <c r="M282" s="275">
        <v>0</v>
      </c>
      <c r="N282" s="275">
        <v>0</v>
      </c>
      <c r="O282" s="275">
        <v>0</v>
      </c>
      <c r="P282" s="275">
        <v>0</v>
      </c>
      <c r="Q282" s="275">
        <v>0</v>
      </c>
      <c r="R282" s="275">
        <v>0</v>
      </c>
      <c r="S282" s="275">
        <v>0</v>
      </c>
      <c r="T282" s="275">
        <v>0</v>
      </c>
      <c r="U282" s="275">
        <v>0</v>
      </c>
      <c r="V282" s="275">
        <v>0</v>
      </c>
      <c r="W282" s="275">
        <v>1.54799E-3</v>
      </c>
      <c r="X282" s="153">
        <f t="shared" si="34"/>
        <v>1.54799E-3</v>
      </c>
    </row>
    <row r="283" spans="1:26">
      <c r="A283" s="262"/>
      <c r="B283" s="262"/>
      <c r="C283" s="262"/>
      <c r="D283" s="261" t="s">
        <v>46</v>
      </c>
      <c r="E283" s="261" t="s">
        <v>38</v>
      </c>
      <c r="F283" s="30" t="str">
        <f t="shared" si="28"/>
        <v>A04 Energy &amp; Utilities</v>
      </c>
      <c r="G283" s="30" t="str">
        <f t="shared" si="29"/>
        <v>E&amp;U Multiple</v>
      </c>
      <c r="H283" s="30" t="str">
        <f t="shared" si="30"/>
        <v>ABS</v>
      </c>
      <c r="I283" s="30" t="str">
        <f t="shared" si="31"/>
        <v>New Logo</v>
      </c>
      <c r="J283" s="30" t="str">
        <f t="shared" si="32"/>
        <v>Revenue</v>
      </c>
      <c r="K283" s="31" t="str">
        <f t="shared" si="33"/>
        <v>A04 Energy &amp; UtilitiesE&amp;U MultipleABSNew LogoRevenue</v>
      </c>
      <c r="L283" s="270">
        <v>0</v>
      </c>
      <c r="M283" s="271">
        <v>0</v>
      </c>
      <c r="N283" s="271">
        <v>0</v>
      </c>
      <c r="O283" s="271">
        <v>0</v>
      </c>
      <c r="P283" s="271">
        <v>0</v>
      </c>
      <c r="Q283" s="271">
        <v>0</v>
      </c>
      <c r="R283" s="271">
        <v>0</v>
      </c>
      <c r="S283" s="271">
        <v>0</v>
      </c>
      <c r="T283" s="271">
        <v>0</v>
      </c>
      <c r="U283" s="271">
        <v>0</v>
      </c>
      <c r="V283" s="271">
        <v>0</v>
      </c>
      <c r="W283" s="271">
        <v>9.9998450000000003E-2</v>
      </c>
      <c r="X283" s="153">
        <f t="shared" si="34"/>
        <v>9.9998450000000003E-2</v>
      </c>
    </row>
    <row r="284" spans="1:26">
      <c r="A284" s="262"/>
      <c r="B284" s="262"/>
      <c r="C284" s="262"/>
      <c r="D284" s="262"/>
      <c r="E284" s="263" t="s">
        <v>456</v>
      </c>
      <c r="F284" s="30" t="str">
        <f t="shared" si="28"/>
        <v>A04 Energy &amp; Utilities</v>
      </c>
      <c r="G284" s="30" t="str">
        <f t="shared" si="29"/>
        <v>E&amp;U Multiple</v>
      </c>
      <c r="H284" s="30" t="str">
        <f t="shared" si="30"/>
        <v>ABS</v>
      </c>
      <c r="I284" s="30" t="str">
        <f t="shared" si="31"/>
        <v>New Logo</v>
      </c>
      <c r="J284" s="30" t="str">
        <f t="shared" si="32"/>
        <v>Total Expense</v>
      </c>
      <c r="K284" s="31" t="str">
        <f t="shared" si="33"/>
        <v>A04 Energy &amp; UtilitiesE&amp;U MultipleABSNew LogoTotal Expense</v>
      </c>
      <c r="L284" s="272">
        <v>0</v>
      </c>
      <c r="M284" s="273">
        <v>0</v>
      </c>
      <c r="N284" s="273">
        <v>0</v>
      </c>
      <c r="O284" s="273">
        <v>0</v>
      </c>
      <c r="P284" s="273">
        <v>0</v>
      </c>
      <c r="Q284" s="273">
        <v>0</v>
      </c>
      <c r="R284" s="273">
        <v>0</v>
      </c>
      <c r="S284" s="273">
        <v>0</v>
      </c>
      <c r="T284" s="273">
        <v>0</v>
      </c>
      <c r="U284" s="273">
        <v>0</v>
      </c>
      <c r="V284" s="273">
        <v>0</v>
      </c>
      <c r="W284" s="273">
        <v>-2.9998449999999999E-2</v>
      </c>
      <c r="X284" s="153">
        <f t="shared" si="34"/>
        <v>-2.9998449999999999E-2</v>
      </c>
    </row>
    <row r="285" spans="1:26">
      <c r="A285" s="262"/>
      <c r="B285" s="262"/>
      <c r="C285" s="262"/>
      <c r="D285" s="264" t="s">
        <v>46</v>
      </c>
      <c r="E285" s="265"/>
      <c r="F285" s="30" t="str">
        <f t="shared" si="28"/>
        <v>A04 Energy &amp; Utilities</v>
      </c>
      <c r="G285" s="30" t="str">
        <f t="shared" si="29"/>
        <v>E&amp;U Multiple</v>
      </c>
      <c r="H285" s="30" t="str">
        <f t="shared" si="30"/>
        <v>ABS</v>
      </c>
      <c r="I285" s="30" t="str">
        <f t="shared" si="31"/>
        <v>New Logo</v>
      </c>
      <c r="J285" s="30" t="str">
        <f t="shared" si="32"/>
        <v>Op</v>
      </c>
      <c r="K285" s="31" t="str">
        <f t="shared" si="33"/>
        <v>A04 Energy &amp; UtilitiesE&amp;U MultipleABSNew LogoOp</v>
      </c>
      <c r="L285" s="274">
        <v>0</v>
      </c>
      <c r="M285" s="275">
        <v>0</v>
      </c>
      <c r="N285" s="275">
        <v>0</v>
      </c>
      <c r="O285" s="275">
        <v>0</v>
      </c>
      <c r="P285" s="275">
        <v>0</v>
      </c>
      <c r="Q285" s="275">
        <v>0</v>
      </c>
      <c r="R285" s="275">
        <v>0</v>
      </c>
      <c r="S285" s="275">
        <v>0</v>
      </c>
      <c r="T285" s="275">
        <v>0</v>
      </c>
      <c r="U285" s="275">
        <v>0</v>
      </c>
      <c r="V285" s="275">
        <v>0</v>
      </c>
      <c r="W285" s="275">
        <v>7.0000000000000007E-2</v>
      </c>
      <c r="X285" s="153">
        <f t="shared" si="34"/>
        <v>7.0000000000000007E-2</v>
      </c>
    </row>
    <row r="286" spans="1:26">
      <c r="A286" s="262"/>
      <c r="B286" s="261" t="s">
        <v>277</v>
      </c>
      <c r="C286" s="261" t="s">
        <v>39</v>
      </c>
      <c r="D286" s="261" t="s">
        <v>51</v>
      </c>
      <c r="E286" s="261" t="s">
        <v>38</v>
      </c>
      <c r="F286" s="30" t="str">
        <f t="shared" si="28"/>
        <v>A04 Energy &amp; Utilities</v>
      </c>
      <c r="G286" s="30" t="str">
        <f t="shared" si="29"/>
        <v>National Grid</v>
      </c>
      <c r="H286" s="30" t="str">
        <f t="shared" si="30"/>
        <v>ITO</v>
      </c>
      <c r="I286" s="30" t="str">
        <f t="shared" si="31"/>
        <v>Secured Revenue Baseline</v>
      </c>
      <c r="J286" s="30" t="str">
        <f t="shared" si="32"/>
        <v>Revenue</v>
      </c>
      <c r="K286" s="31" t="str">
        <f t="shared" si="33"/>
        <v>A04 Energy &amp; UtilitiesNational GridITOSecured Revenue BaselineRevenue</v>
      </c>
      <c r="L286" s="270">
        <v>2.9487766</v>
      </c>
      <c r="M286" s="271">
        <v>1.2271127599999998</v>
      </c>
      <c r="N286" s="271">
        <v>1.87318914</v>
      </c>
      <c r="O286" s="271">
        <v>1.5285004200000001</v>
      </c>
      <c r="P286" s="271">
        <v>1.32122479</v>
      </c>
      <c r="Q286" s="271">
        <v>1.47122251</v>
      </c>
      <c r="R286" s="271">
        <v>1.2974419799999999</v>
      </c>
      <c r="S286" s="271">
        <v>1.35276438</v>
      </c>
      <c r="T286" s="271">
        <v>1.4122913399999999</v>
      </c>
      <c r="U286" s="271">
        <v>1.5606127000000001</v>
      </c>
      <c r="V286" s="271">
        <v>1.7484554399999999</v>
      </c>
      <c r="W286" s="271">
        <v>1.52338967</v>
      </c>
      <c r="X286" s="153">
        <f t="shared" si="34"/>
        <v>19.264981729999999</v>
      </c>
    </row>
    <row r="287" spans="1:26">
      <c r="A287" s="262"/>
      <c r="B287" s="262"/>
      <c r="C287" s="262"/>
      <c r="D287" s="262"/>
      <c r="E287" s="263" t="s">
        <v>456</v>
      </c>
      <c r="F287" s="30" t="str">
        <f t="shared" si="28"/>
        <v>A04 Energy &amp; Utilities</v>
      </c>
      <c r="G287" s="30" t="str">
        <f t="shared" si="29"/>
        <v>National Grid</v>
      </c>
      <c r="H287" s="30" t="str">
        <f t="shared" si="30"/>
        <v>ITO</v>
      </c>
      <c r="I287" s="30" t="str">
        <f t="shared" si="31"/>
        <v>Secured Revenue Baseline</v>
      </c>
      <c r="J287" s="30" t="str">
        <f t="shared" si="32"/>
        <v>Total Expense</v>
      </c>
      <c r="K287" s="31" t="str">
        <f t="shared" si="33"/>
        <v>A04 Energy &amp; UtilitiesNational GridITOSecured Revenue BaselineTotal Expense</v>
      </c>
      <c r="L287" s="272">
        <v>-2.2519374299999999</v>
      </c>
      <c r="M287" s="273">
        <v>-0.92852344999999981</v>
      </c>
      <c r="N287" s="273">
        <v>-1.34094347</v>
      </c>
      <c r="O287" s="273">
        <v>-1.03236935</v>
      </c>
      <c r="P287" s="273">
        <v>-1.1077486900000004</v>
      </c>
      <c r="Q287" s="273">
        <v>-1.2786712200000001</v>
      </c>
      <c r="R287" s="273">
        <v>-1.2722608499999997</v>
      </c>
      <c r="S287" s="273">
        <v>-0.9550982299999996</v>
      </c>
      <c r="T287" s="273">
        <v>-1.2163303399999998</v>
      </c>
      <c r="U287" s="273">
        <v>-0.94502627000000017</v>
      </c>
      <c r="V287" s="273">
        <v>-1.02591714</v>
      </c>
      <c r="W287" s="273">
        <v>-1.0515801199999999</v>
      </c>
      <c r="X287" s="153">
        <f t="shared" si="34"/>
        <v>-14.406406560000001</v>
      </c>
    </row>
    <row r="288" spans="1:26">
      <c r="A288" s="262"/>
      <c r="B288" s="262"/>
      <c r="C288" s="262"/>
      <c r="D288" s="264" t="s">
        <v>51</v>
      </c>
      <c r="E288" s="265"/>
      <c r="F288" s="30" t="str">
        <f t="shared" si="28"/>
        <v>A04 Energy &amp; Utilities</v>
      </c>
      <c r="G288" s="30" t="str">
        <f t="shared" si="29"/>
        <v>National Grid</v>
      </c>
      <c r="H288" s="30" t="str">
        <f t="shared" si="30"/>
        <v>ITO</v>
      </c>
      <c r="I288" s="30" t="str">
        <f t="shared" si="31"/>
        <v>Secured Revenue Baseline</v>
      </c>
      <c r="J288" s="30" t="str">
        <f t="shared" si="32"/>
        <v>Op</v>
      </c>
      <c r="K288" s="31" t="str">
        <f t="shared" si="33"/>
        <v>A04 Energy &amp; UtilitiesNational GridITOSecured Revenue BaselineOp</v>
      </c>
      <c r="L288" s="274">
        <v>0.69683916999999918</v>
      </c>
      <c r="M288" s="275">
        <v>0.29858930999999955</v>
      </c>
      <c r="N288" s="275">
        <v>0.53224567</v>
      </c>
      <c r="O288" s="275">
        <v>0.49613107000000034</v>
      </c>
      <c r="P288" s="275">
        <v>0.2134761</v>
      </c>
      <c r="Q288" s="275">
        <v>0.19255128999999949</v>
      </c>
      <c r="R288" s="275">
        <v>2.5181129999999771E-2</v>
      </c>
      <c r="S288" s="275">
        <v>0.39766615000000016</v>
      </c>
      <c r="T288" s="275">
        <v>0.19596099999999961</v>
      </c>
      <c r="U288" s="275">
        <v>0.61558643000000079</v>
      </c>
      <c r="V288" s="275">
        <v>0.72253830000000008</v>
      </c>
      <c r="W288" s="275">
        <v>0.47180955000000002</v>
      </c>
      <c r="X288" s="153">
        <f t="shared" si="34"/>
        <v>4.8585751699999982</v>
      </c>
    </row>
    <row r="289" spans="1:24">
      <c r="A289" s="262"/>
      <c r="B289" s="262"/>
      <c r="C289" s="262"/>
      <c r="D289" s="261" t="s">
        <v>58</v>
      </c>
      <c r="E289" s="261" t="s">
        <v>38</v>
      </c>
      <c r="F289" s="30" t="str">
        <f t="shared" si="28"/>
        <v>A04 Energy &amp; Utilities</v>
      </c>
      <c r="G289" s="30" t="str">
        <f t="shared" si="29"/>
        <v>National Grid</v>
      </c>
      <c r="H289" s="30" t="str">
        <f t="shared" si="30"/>
        <v>ITO</v>
      </c>
      <c r="I289" s="30" t="str">
        <f t="shared" si="31"/>
        <v>Account Install Base-New Sales</v>
      </c>
      <c r="J289" s="30" t="str">
        <f t="shared" si="32"/>
        <v>Revenue</v>
      </c>
      <c r="K289" s="31" t="str">
        <f t="shared" si="33"/>
        <v>A04 Energy &amp; UtilitiesNational GridITOAccount Install Base-New SalesRevenue</v>
      </c>
      <c r="L289" s="270">
        <v>0</v>
      </c>
      <c r="M289" s="271">
        <v>0</v>
      </c>
      <c r="N289" s="271">
        <v>0</v>
      </c>
      <c r="O289" s="271">
        <v>0</v>
      </c>
      <c r="P289" s="271">
        <v>0</v>
      </c>
      <c r="Q289" s="271">
        <v>0</v>
      </c>
      <c r="R289" s="271">
        <v>0</v>
      </c>
      <c r="S289" s="271">
        <v>0</v>
      </c>
      <c r="T289" s="271">
        <v>0</v>
      </c>
      <c r="U289" s="271">
        <v>0</v>
      </c>
      <c r="V289" s="271">
        <v>0</v>
      </c>
      <c r="W289" s="271">
        <v>0</v>
      </c>
      <c r="X289" s="153">
        <f t="shared" si="34"/>
        <v>0</v>
      </c>
    </row>
    <row r="290" spans="1:24">
      <c r="A290" s="262"/>
      <c r="B290" s="262"/>
      <c r="C290" s="262"/>
      <c r="D290" s="262"/>
      <c r="E290" s="263" t="s">
        <v>456</v>
      </c>
      <c r="F290" s="30" t="str">
        <f t="shared" si="28"/>
        <v>A04 Energy &amp; Utilities</v>
      </c>
      <c r="G290" s="30" t="str">
        <f t="shared" si="29"/>
        <v>National Grid</v>
      </c>
      <c r="H290" s="30" t="str">
        <f t="shared" si="30"/>
        <v>ITO</v>
      </c>
      <c r="I290" s="30" t="str">
        <f t="shared" si="31"/>
        <v>Account Install Base-New Sales</v>
      </c>
      <c r="J290" s="30" t="str">
        <f t="shared" si="32"/>
        <v>Total Expense</v>
      </c>
      <c r="K290" s="31" t="str">
        <f t="shared" si="33"/>
        <v>A04 Energy &amp; UtilitiesNational GridITOAccount Install Base-New SalesTotal Expense</v>
      </c>
      <c r="L290" s="272">
        <v>0</v>
      </c>
      <c r="M290" s="273">
        <v>0</v>
      </c>
      <c r="N290" s="273">
        <v>0</v>
      </c>
      <c r="O290" s="273">
        <v>0</v>
      </c>
      <c r="P290" s="273">
        <v>0</v>
      </c>
      <c r="Q290" s="273">
        <v>0</v>
      </c>
      <c r="R290" s="273">
        <v>0</v>
      </c>
      <c r="S290" s="273">
        <v>0</v>
      </c>
      <c r="T290" s="273">
        <v>0</v>
      </c>
      <c r="U290" s="273">
        <v>0</v>
      </c>
      <c r="V290" s="273">
        <v>0</v>
      </c>
      <c r="W290" s="273">
        <v>0</v>
      </c>
      <c r="X290" s="153">
        <f t="shared" si="34"/>
        <v>0</v>
      </c>
    </row>
    <row r="291" spans="1:24">
      <c r="A291" s="262"/>
      <c r="B291" s="262"/>
      <c r="C291" s="262"/>
      <c r="D291" s="264" t="s">
        <v>58</v>
      </c>
      <c r="E291" s="265"/>
      <c r="F291" s="30" t="str">
        <f t="shared" si="28"/>
        <v>A04 Energy &amp; Utilities</v>
      </c>
      <c r="G291" s="30" t="str">
        <f t="shared" si="29"/>
        <v>National Grid</v>
      </c>
      <c r="H291" s="30" t="str">
        <f t="shared" si="30"/>
        <v>ITO</v>
      </c>
      <c r="I291" s="30" t="str">
        <f t="shared" si="31"/>
        <v>Account Install Base-New Sales</v>
      </c>
      <c r="J291" s="30" t="str">
        <f t="shared" si="32"/>
        <v>Op</v>
      </c>
      <c r="K291" s="31" t="str">
        <f t="shared" si="33"/>
        <v>A04 Energy &amp; UtilitiesNational GridITOAccount Install Base-New SalesOp</v>
      </c>
      <c r="L291" s="274">
        <v>0</v>
      </c>
      <c r="M291" s="275">
        <v>0</v>
      </c>
      <c r="N291" s="275">
        <v>0</v>
      </c>
      <c r="O291" s="275">
        <v>0</v>
      </c>
      <c r="P291" s="275">
        <v>0</v>
      </c>
      <c r="Q291" s="275">
        <v>0</v>
      </c>
      <c r="R291" s="275">
        <v>0</v>
      </c>
      <c r="S291" s="275">
        <v>0</v>
      </c>
      <c r="T291" s="275">
        <v>0</v>
      </c>
      <c r="U291" s="275">
        <v>0</v>
      </c>
      <c r="V291" s="275">
        <v>0</v>
      </c>
      <c r="W291" s="275">
        <v>0</v>
      </c>
      <c r="X291" s="153">
        <f t="shared" si="34"/>
        <v>0</v>
      </c>
    </row>
    <row r="292" spans="1:24">
      <c r="A292" s="262"/>
      <c r="B292" s="262"/>
      <c r="C292" s="261" t="s">
        <v>114</v>
      </c>
      <c r="D292" s="261" t="s">
        <v>51</v>
      </c>
      <c r="E292" s="261" t="s">
        <v>38</v>
      </c>
      <c r="F292" s="30" t="str">
        <f t="shared" si="28"/>
        <v>A04 Energy &amp; Utilities</v>
      </c>
      <c r="G292" s="30" t="str">
        <f t="shared" si="29"/>
        <v>National Grid</v>
      </c>
      <c r="H292" s="30" t="str">
        <f t="shared" si="30"/>
        <v>ABS</v>
      </c>
      <c r="I292" s="30" t="str">
        <f t="shared" si="31"/>
        <v>Secured Revenue Baseline</v>
      </c>
      <c r="J292" s="30" t="str">
        <f t="shared" si="32"/>
        <v>Revenue</v>
      </c>
      <c r="K292" s="31" t="str">
        <f t="shared" si="33"/>
        <v>A04 Energy &amp; UtilitiesNational GridABSSecured Revenue BaselineRevenue</v>
      </c>
      <c r="L292" s="270">
        <v>0.21880759999999999</v>
      </c>
      <c r="M292" s="271">
        <v>0</v>
      </c>
      <c r="N292" s="271">
        <v>0</v>
      </c>
      <c r="O292" s="271">
        <v>0</v>
      </c>
      <c r="P292" s="271">
        <v>0</v>
      </c>
      <c r="Q292" s="271">
        <v>0</v>
      </c>
      <c r="R292" s="271">
        <v>0</v>
      </c>
      <c r="S292" s="271">
        <v>0</v>
      </c>
      <c r="T292" s="271">
        <v>0</v>
      </c>
      <c r="U292" s="271">
        <v>0</v>
      </c>
      <c r="V292" s="271">
        <v>0</v>
      </c>
      <c r="W292" s="271">
        <v>0</v>
      </c>
      <c r="X292" s="153">
        <f t="shared" si="34"/>
        <v>0.21880759999999999</v>
      </c>
    </row>
    <row r="293" spans="1:24">
      <c r="A293" s="262"/>
      <c r="B293" s="262"/>
      <c r="C293" s="262"/>
      <c r="D293" s="262"/>
      <c r="E293" s="263" t="s">
        <v>456</v>
      </c>
      <c r="F293" s="30" t="str">
        <f t="shared" si="28"/>
        <v>A04 Energy &amp; Utilities</v>
      </c>
      <c r="G293" s="30" t="str">
        <f t="shared" si="29"/>
        <v>National Grid</v>
      </c>
      <c r="H293" s="30" t="str">
        <f t="shared" si="30"/>
        <v>ABS</v>
      </c>
      <c r="I293" s="30" t="str">
        <f t="shared" si="31"/>
        <v>Secured Revenue Baseline</v>
      </c>
      <c r="J293" s="30" t="str">
        <f t="shared" si="32"/>
        <v>Total Expense</v>
      </c>
      <c r="K293" s="31" t="str">
        <f t="shared" si="33"/>
        <v>A04 Energy &amp; UtilitiesNational GridABSSecured Revenue BaselineTotal Expense</v>
      </c>
      <c r="L293" s="272">
        <v>-0.14454692000000002</v>
      </c>
      <c r="M293" s="273">
        <v>0</v>
      </c>
      <c r="N293" s="273">
        <v>0</v>
      </c>
      <c r="O293" s="273">
        <v>0</v>
      </c>
      <c r="P293" s="273">
        <v>0</v>
      </c>
      <c r="Q293" s="273">
        <v>0</v>
      </c>
      <c r="R293" s="273">
        <v>0</v>
      </c>
      <c r="S293" s="273">
        <v>0</v>
      </c>
      <c r="T293" s="273">
        <v>0</v>
      </c>
      <c r="U293" s="273">
        <v>0</v>
      </c>
      <c r="V293" s="273">
        <v>0</v>
      </c>
      <c r="W293" s="273">
        <v>0</v>
      </c>
      <c r="X293" s="153">
        <f t="shared" si="34"/>
        <v>-0.14454692000000002</v>
      </c>
    </row>
    <row r="294" spans="1:24">
      <c r="A294" s="262"/>
      <c r="B294" s="262"/>
      <c r="C294" s="262"/>
      <c r="D294" s="264" t="s">
        <v>51</v>
      </c>
      <c r="E294" s="265"/>
      <c r="F294" s="30" t="str">
        <f t="shared" si="28"/>
        <v>A04 Energy &amp; Utilities</v>
      </c>
      <c r="G294" s="30" t="str">
        <f t="shared" si="29"/>
        <v>National Grid</v>
      </c>
      <c r="H294" s="30" t="str">
        <f t="shared" si="30"/>
        <v>ABS</v>
      </c>
      <c r="I294" s="30" t="str">
        <f t="shared" si="31"/>
        <v>Secured Revenue Baseline</v>
      </c>
      <c r="J294" s="30" t="str">
        <f t="shared" si="32"/>
        <v>Op</v>
      </c>
      <c r="K294" s="31" t="str">
        <f t="shared" si="33"/>
        <v>A04 Energy &amp; UtilitiesNational GridABSSecured Revenue BaselineOp</v>
      </c>
      <c r="L294" s="274">
        <v>7.4260679999999968E-2</v>
      </c>
      <c r="M294" s="275">
        <v>0</v>
      </c>
      <c r="N294" s="275">
        <v>0</v>
      </c>
      <c r="O294" s="275">
        <v>0</v>
      </c>
      <c r="P294" s="275">
        <v>0</v>
      </c>
      <c r="Q294" s="275">
        <v>0</v>
      </c>
      <c r="R294" s="275">
        <v>0</v>
      </c>
      <c r="S294" s="275">
        <v>0</v>
      </c>
      <c r="T294" s="275">
        <v>0</v>
      </c>
      <c r="U294" s="275">
        <v>0</v>
      </c>
      <c r="V294" s="275">
        <v>0</v>
      </c>
      <c r="W294" s="275">
        <v>0</v>
      </c>
      <c r="X294" s="153">
        <f t="shared" si="34"/>
        <v>7.4260679999999968E-2</v>
      </c>
    </row>
    <row r="295" spans="1:24">
      <c r="A295" s="261" t="s">
        <v>146</v>
      </c>
      <c r="B295" s="261" t="s">
        <v>263</v>
      </c>
      <c r="C295" s="261" t="s">
        <v>39</v>
      </c>
      <c r="D295" s="261" t="s">
        <v>51</v>
      </c>
      <c r="E295" s="261" t="s">
        <v>38</v>
      </c>
      <c r="F295" s="30" t="str">
        <f t="shared" si="28"/>
        <v>A05 Retail &amp; FMCG</v>
      </c>
      <c r="G295" s="30" t="str">
        <f t="shared" si="29"/>
        <v>Retail&amp;FMCG Multiple</v>
      </c>
      <c r="H295" s="30" t="str">
        <f t="shared" si="30"/>
        <v>ITO</v>
      </c>
      <c r="I295" s="30" t="str">
        <f t="shared" si="31"/>
        <v>Secured Revenue Baseline</v>
      </c>
      <c r="J295" s="30" t="str">
        <f t="shared" si="32"/>
        <v>Revenue</v>
      </c>
      <c r="K295" s="31" t="str">
        <f t="shared" si="33"/>
        <v>A05 Retail &amp; FMCGRetail&amp;FMCG MultipleITOSecured Revenue BaselineRevenue</v>
      </c>
      <c r="L295" s="270">
        <v>0.92472681000000001</v>
      </c>
      <c r="M295" s="271">
        <v>0.87014216000000011</v>
      </c>
      <c r="N295" s="271">
        <v>0.89261606999999998</v>
      </c>
      <c r="O295" s="271">
        <v>0.80995954000000003</v>
      </c>
      <c r="P295" s="271">
        <v>0.87113993000000001</v>
      </c>
      <c r="Q295" s="271">
        <v>0.78930867999999998</v>
      </c>
      <c r="R295" s="271">
        <v>1.1471177399999999</v>
      </c>
      <c r="S295" s="271">
        <v>0.87316591999999993</v>
      </c>
      <c r="T295" s="271">
        <v>1.0782802899999999</v>
      </c>
      <c r="U295" s="271">
        <v>0.81614388000000015</v>
      </c>
      <c r="V295" s="271">
        <v>1.4815130700000001</v>
      </c>
      <c r="W295" s="271">
        <v>1.04024768</v>
      </c>
      <c r="X295" s="153">
        <f t="shared" si="34"/>
        <v>11.594361769999999</v>
      </c>
    </row>
    <row r="296" spans="1:24">
      <c r="A296" s="262"/>
      <c r="B296" s="262"/>
      <c r="C296" s="262"/>
      <c r="D296" s="262"/>
      <c r="E296" s="263" t="s">
        <v>456</v>
      </c>
      <c r="F296" s="30" t="str">
        <f t="shared" si="28"/>
        <v>A05 Retail &amp; FMCG</v>
      </c>
      <c r="G296" s="30" t="str">
        <f t="shared" si="29"/>
        <v>Retail&amp;FMCG Multiple</v>
      </c>
      <c r="H296" s="30" t="str">
        <f t="shared" si="30"/>
        <v>ITO</v>
      </c>
      <c r="I296" s="30" t="str">
        <f t="shared" si="31"/>
        <v>Secured Revenue Baseline</v>
      </c>
      <c r="J296" s="30" t="str">
        <f t="shared" si="32"/>
        <v>Total Expense</v>
      </c>
      <c r="K296" s="31" t="str">
        <f t="shared" si="33"/>
        <v>A05 Retail &amp; FMCGRetail&amp;FMCG MultipleITOSecured Revenue BaselineTotal Expense</v>
      </c>
      <c r="L296" s="272">
        <v>-0.5334313100000001</v>
      </c>
      <c r="M296" s="273">
        <v>-0.51127106000000011</v>
      </c>
      <c r="N296" s="273">
        <v>-0.89741157000000016</v>
      </c>
      <c r="O296" s="273">
        <v>-0.8700981900000001</v>
      </c>
      <c r="P296" s="273">
        <v>-1.0041085299999999</v>
      </c>
      <c r="Q296" s="273">
        <v>-0.63176862</v>
      </c>
      <c r="R296" s="273">
        <v>-0.59132145999999985</v>
      </c>
      <c r="S296" s="273">
        <v>-0.95000563999999976</v>
      </c>
      <c r="T296" s="273">
        <v>-0.93683020999999989</v>
      </c>
      <c r="U296" s="273">
        <v>-0.9391648600000001</v>
      </c>
      <c r="V296" s="273">
        <v>-1.0090240900000003</v>
      </c>
      <c r="W296" s="273">
        <v>-1.1247349899999999</v>
      </c>
      <c r="X296" s="153">
        <f t="shared" si="34"/>
        <v>-9.9991705300000007</v>
      </c>
    </row>
    <row r="297" spans="1:24">
      <c r="A297" s="262"/>
      <c r="B297" s="262"/>
      <c r="C297" s="262"/>
      <c r="D297" s="264" t="s">
        <v>51</v>
      </c>
      <c r="E297" s="265"/>
      <c r="F297" s="30" t="str">
        <f t="shared" si="28"/>
        <v>A05 Retail &amp; FMCG</v>
      </c>
      <c r="G297" s="30" t="str">
        <f t="shared" si="29"/>
        <v>Retail&amp;FMCG Multiple</v>
      </c>
      <c r="H297" s="30" t="str">
        <f t="shared" si="30"/>
        <v>ITO</v>
      </c>
      <c r="I297" s="30" t="str">
        <f t="shared" si="31"/>
        <v>Secured Revenue Baseline</v>
      </c>
      <c r="J297" s="30" t="str">
        <f t="shared" si="32"/>
        <v>Op</v>
      </c>
      <c r="K297" s="31" t="str">
        <f t="shared" si="33"/>
        <v>A05 Retail &amp; FMCGRetail&amp;FMCG MultipleITOSecured Revenue BaselineOp</v>
      </c>
      <c r="L297" s="274">
        <v>0.39129549999999996</v>
      </c>
      <c r="M297" s="275">
        <v>0.3588711</v>
      </c>
      <c r="N297" s="275">
        <v>-4.7955000000000593E-3</v>
      </c>
      <c r="O297" s="275">
        <v>-6.0138650000000002E-2</v>
      </c>
      <c r="P297" s="275">
        <v>-0.13296859999999991</v>
      </c>
      <c r="Q297" s="275">
        <v>0.15754006000000007</v>
      </c>
      <c r="R297" s="275">
        <v>0.55579628000000003</v>
      </c>
      <c r="S297" s="275">
        <v>-7.6839720000000056E-2</v>
      </c>
      <c r="T297" s="275">
        <v>0.14145008000000003</v>
      </c>
      <c r="U297" s="275">
        <v>-0.12302097999999989</v>
      </c>
      <c r="V297" s="275">
        <v>0.47248897999999961</v>
      </c>
      <c r="W297" s="275">
        <v>-8.448731000000001E-2</v>
      </c>
      <c r="X297" s="153">
        <f t="shared" si="34"/>
        <v>1.5951912399999997</v>
      </c>
    </row>
    <row r="298" spans="1:24">
      <c r="A298" s="262"/>
      <c r="B298" s="262"/>
      <c r="C298" s="262"/>
      <c r="D298" s="261" t="s">
        <v>58</v>
      </c>
      <c r="E298" s="261" t="s">
        <v>38</v>
      </c>
      <c r="F298" s="30" t="str">
        <f t="shared" si="28"/>
        <v>A05 Retail &amp; FMCG</v>
      </c>
      <c r="G298" s="30" t="str">
        <f t="shared" si="29"/>
        <v>Retail&amp;FMCG Multiple</v>
      </c>
      <c r="H298" s="30" t="str">
        <f t="shared" si="30"/>
        <v>ITO</v>
      </c>
      <c r="I298" s="30" t="str">
        <f t="shared" si="31"/>
        <v>Account Install Base-New Sales</v>
      </c>
      <c r="J298" s="30" t="str">
        <f t="shared" si="32"/>
        <v>Revenue</v>
      </c>
      <c r="K298" s="31" t="str">
        <f t="shared" si="33"/>
        <v>A05 Retail &amp; FMCGRetail&amp;FMCG MultipleITOAccount Install Base-New SalesRevenue</v>
      </c>
      <c r="L298" s="270">
        <v>0</v>
      </c>
      <c r="M298" s="271">
        <v>0</v>
      </c>
      <c r="N298" s="271">
        <v>0</v>
      </c>
      <c r="O298" s="271">
        <v>0</v>
      </c>
      <c r="P298" s="271">
        <v>0</v>
      </c>
      <c r="Q298" s="271">
        <v>0</v>
      </c>
      <c r="R298" s="271">
        <v>0</v>
      </c>
      <c r="S298" s="271">
        <v>0</v>
      </c>
      <c r="T298" s="271">
        <v>0</v>
      </c>
      <c r="U298" s="271">
        <v>0</v>
      </c>
      <c r="V298" s="271">
        <v>0</v>
      </c>
      <c r="W298" s="271">
        <v>0</v>
      </c>
      <c r="X298" s="153">
        <f t="shared" si="34"/>
        <v>0</v>
      </c>
    </row>
    <row r="299" spans="1:24">
      <c r="A299" s="262"/>
      <c r="B299" s="262"/>
      <c r="C299" s="262"/>
      <c r="D299" s="262"/>
      <c r="E299" s="263" t="s">
        <v>456</v>
      </c>
      <c r="F299" s="30" t="str">
        <f t="shared" si="28"/>
        <v>A05 Retail &amp; FMCG</v>
      </c>
      <c r="G299" s="30" t="str">
        <f t="shared" si="29"/>
        <v>Retail&amp;FMCG Multiple</v>
      </c>
      <c r="H299" s="30" t="str">
        <f t="shared" si="30"/>
        <v>ITO</v>
      </c>
      <c r="I299" s="30" t="str">
        <f t="shared" si="31"/>
        <v>Account Install Base-New Sales</v>
      </c>
      <c r="J299" s="30" t="str">
        <f t="shared" si="32"/>
        <v>Total Expense</v>
      </c>
      <c r="K299" s="31" t="str">
        <f t="shared" si="33"/>
        <v>A05 Retail &amp; FMCGRetail&amp;FMCG MultipleITOAccount Install Base-New SalesTotal Expense</v>
      </c>
      <c r="L299" s="272">
        <v>0</v>
      </c>
      <c r="M299" s="273">
        <v>0</v>
      </c>
      <c r="N299" s="273">
        <v>0</v>
      </c>
      <c r="O299" s="273">
        <v>0</v>
      </c>
      <c r="P299" s="273">
        <v>0</v>
      </c>
      <c r="Q299" s="273">
        <v>0</v>
      </c>
      <c r="R299" s="273">
        <v>0</v>
      </c>
      <c r="S299" s="273">
        <v>0</v>
      </c>
      <c r="T299" s="273">
        <v>0</v>
      </c>
      <c r="U299" s="273">
        <v>0</v>
      </c>
      <c r="V299" s="273">
        <v>0</v>
      </c>
      <c r="W299" s="273">
        <v>0</v>
      </c>
      <c r="X299" s="153">
        <f t="shared" si="34"/>
        <v>0</v>
      </c>
    </row>
    <row r="300" spans="1:24">
      <c r="A300" s="262"/>
      <c r="B300" s="262"/>
      <c r="C300" s="262"/>
      <c r="D300" s="264" t="s">
        <v>58</v>
      </c>
      <c r="E300" s="265"/>
      <c r="F300" s="30" t="str">
        <f t="shared" si="28"/>
        <v>A05 Retail &amp; FMCG</v>
      </c>
      <c r="G300" s="30" t="str">
        <f t="shared" si="29"/>
        <v>Retail&amp;FMCG Multiple</v>
      </c>
      <c r="H300" s="30" t="str">
        <f t="shared" si="30"/>
        <v>ITO</v>
      </c>
      <c r="I300" s="30" t="str">
        <f t="shared" si="31"/>
        <v>Account Install Base-New Sales</v>
      </c>
      <c r="J300" s="30" t="str">
        <f t="shared" si="32"/>
        <v>Op</v>
      </c>
      <c r="K300" s="31" t="str">
        <f t="shared" si="33"/>
        <v>A05 Retail &amp; FMCGRetail&amp;FMCG MultipleITOAccount Install Base-New SalesOp</v>
      </c>
      <c r="L300" s="274">
        <v>0</v>
      </c>
      <c r="M300" s="275">
        <v>0</v>
      </c>
      <c r="N300" s="275">
        <v>0</v>
      </c>
      <c r="O300" s="275">
        <v>0</v>
      </c>
      <c r="P300" s="275">
        <v>0</v>
      </c>
      <c r="Q300" s="275">
        <v>0</v>
      </c>
      <c r="R300" s="275">
        <v>0</v>
      </c>
      <c r="S300" s="275">
        <v>0</v>
      </c>
      <c r="T300" s="275">
        <v>0</v>
      </c>
      <c r="U300" s="275">
        <v>0</v>
      </c>
      <c r="V300" s="275">
        <v>0</v>
      </c>
      <c r="W300" s="275">
        <v>0</v>
      </c>
      <c r="X300" s="153">
        <f t="shared" si="34"/>
        <v>0</v>
      </c>
    </row>
    <row r="301" spans="1:24">
      <c r="A301" s="262"/>
      <c r="B301" s="262"/>
      <c r="C301" s="262"/>
      <c r="D301" s="261" t="s">
        <v>57</v>
      </c>
      <c r="E301" s="261" t="s">
        <v>38</v>
      </c>
      <c r="F301" s="30" t="str">
        <f t="shared" si="28"/>
        <v>A05 Retail &amp; FMCG</v>
      </c>
      <c r="G301" s="30" t="str">
        <f t="shared" si="29"/>
        <v>Retail&amp;FMCG Multiple</v>
      </c>
      <c r="H301" s="30" t="str">
        <f t="shared" si="30"/>
        <v>ITO</v>
      </c>
      <c r="I301" s="30" t="str">
        <f t="shared" si="31"/>
        <v>Secured Volumetric Revenue</v>
      </c>
      <c r="J301" s="30" t="str">
        <f t="shared" si="32"/>
        <v>Revenue</v>
      </c>
      <c r="K301" s="31" t="str">
        <f t="shared" si="33"/>
        <v>A05 Retail &amp; FMCGRetail&amp;FMCG MultipleITOSecured Volumetric RevenueRevenue</v>
      </c>
      <c r="L301" s="270">
        <v>0</v>
      </c>
      <c r="M301" s="271">
        <v>0</v>
      </c>
      <c r="N301" s="271">
        <v>0</v>
      </c>
      <c r="O301" s="271">
        <v>0</v>
      </c>
      <c r="P301" s="271">
        <v>0</v>
      </c>
      <c r="Q301" s="271">
        <v>0</v>
      </c>
      <c r="R301" s="271">
        <v>0</v>
      </c>
      <c r="S301" s="271">
        <v>0</v>
      </c>
      <c r="T301" s="271">
        <v>0</v>
      </c>
      <c r="U301" s="271">
        <v>0</v>
      </c>
      <c r="V301" s="271">
        <v>0</v>
      </c>
      <c r="W301" s="271">
        <v>0</v>
      </c>
      <c r="X301" s="153">
        <f t="shared" si="34"/>
        <v>0</v>
      </c>
    </row>
    <row r="302" spans="1:24">
      <c r="A302" s="262"/>
      <c r="B302" s="262"/>
      <c r="C302" s="262"/>
      <c r="D302" s="264" t="s">
        <v>57</v>
      </c>
      <c r="E302" s="265"/>
      <c r="F302" s="30" t="str">
        <f t="shared" si="28"/>
        <v>A05 Retail &amp; FMCG</v>
      </c>
      <c r="G302" s="30" t="str">
        <f t="shared" si="29"/>
        <v>Retail&amp;FMCG Multiple</v>
      </c>
      <c r="H302" s="30" t="str">
        <f t="shared" si="30"/>
        <v>ITO</v>
      </c>
      <c r="I302" s="30" t="str">
        <f t="shared" si="31"/>
        <v>Secured Volumetric Revenue</v>
      </c>
      <c r="J302" s="30" t="str">
        <f t="shared" si="32"/>
        <v>Op</v>
      </c>
      <c r="K302" s="31" t="str">
        <f t="shared" si="33"/>
        <v>A05 Retail &amp; FMCGRetail&amp;FMCG MultipleITOSecured Volumetric RevenueOp</v>
      </c>
      <c r="L302" s="274">
        <v>0</v>
      </c>
      <c r="M302" s="275">
        <v>0</v>
      </c>
      <c r="N302" s="275">
        <v>0</v>
      </c>
      <c r="O302" s="275">
        <v>0</v>
      </c>
      <c r="P302" s="275">
        <v>0</v>
      </c>
      <c r="Q302" s="275">
        <v>0</v>
      </c>
      <c r="R302" s="275">
        <v>0</v>
      </c>
      <c r="S302" s="275">
        <v>0</v>
      </c>
      <c r="T302" s="275">
        <v>0</v>
      </c>
      <c r="U302" s="275">
        <v>0</v>
      </c>
      <c r="V302" s="275">
        <v>0</v>
      </c>
      <c r="W302" s="275">
        <v>0</v>
      </c>
      <c r="X302" s="153">
        <f t="shared" si="34"/>
        <v>0</v>
      </c>
    </row>
    <row r="303" spans="1:24">
      <c r="A303" s="262"/>
      <c r="B303" s="262"/>
      <c r="C303" s="262"/>
      <c r="D303" s="261" t="s">
        <v>46</v>
      </c>
      <c r="E303" s="261" t="s">
        <v>38</v>
      </c>
      <c r="F303" s="30" t="str">
        <f t="shared" si="28"/>
        <v>A05 Retail &amp; FMCG</v>
      </c>
      <c r="G303" s="30" t="str">
        <f t="shared" si="29"/>
        <v>Retail&amp;FMCG Multiple</v>
      </c>
      <c r="H303" s="30" t="str">
        <f t="shared" si="30"/>
        <v>ITO</v>
      </c>
      <c r="I303" s="30" t="str">
        <f t="shared" si="31"/>
        <v>New Logo</v>
      </c>
      <c r="J303" s="30" t="str">
        <f t="shared" si="32"/>
        <v>Revenue</v>
      </c>
      <c r="K303" s="31" t="str">
        <f t="shared" si="33"/>
        <v>A05 Retail &amp; FMCGRetail&amp;FMCG MultipleITONew LogoRevenue</v>
      </c>
      <c r="L303" s="270">
        <v>0</v>
      </c>
      <c r="M303" s="271">
        <v>0</v>
      </c>
      <c r="N303" s="271">
        <v>0</v>
      </c>
      <c r="O303" s="271">
        <v>0</v>
      </c>
      <c r="P303" s="271">
        <v>0</v>
      </c>
      <c r="Q303" s="271">
        <v>0</v>
      </c>
      <c r="R303" s="271">
        <v>0</v>
      </c>
      <c r="S303" s="271">
        <v>0</v>
      </c>
      <c r="T303" s="271">
        <v>0</v>
      </c>
      <c r="U303" s="271">
        <v>0</v>
      </c>
      <c r="V303" s="271">
        <v>0</v>
      </c>
      <c r="W303" s="271">
        <v>0</v>
      </c>
      <c r="X303" s="153">
        <f t="shared" si="34"/>
        <v>0</v>
      </c>
    </row>
    <row r="304" spans="1:24">
      <c r="A304" s="262"/>
      <c r="B304" s="262"/>
      <c r="C304" s="262"/>
      <c r="D304" s="262"/>
      <c r="E304" s="263" t="s">
        <v>456</v>
      </c>
      <c r="F304" s="30" t="str">
        <f t="shared" si="28"/>
        <v>A05 Retail &amp; FMCG</v>
      </c>
      <c r="G304" s="30" t="str">
        <f t="shared" si="29"/>
        <v>Retail&amp;FMCG Multiple</v>
      </c>
      <c r="H304" s="30" t="str">
        <f t="shared" si="30"/>
        <v>ITO</v>
      </c>
      <c r="I304" s="30" t="str">
        <f t="shared" si="31"/>
        <v>New Logo</v>
      </c>
      <c r="J304" s="30" t="str">
        <f t="shared" si="32"/>
        <v>Total Expense</v>
      </c>
      <c r="K304" s="31" t="str">
        <f t="shared" si="33"/>
        <v>A05 Retail &amp; FMCGRetail&amp;FMCG MultipleITONew LogoTotal Expense</v>
      </c>
      <c r="L304" s="272">
        <v>0</v>
      </c>
      <c r="M304" s="273">
        <v>0</v>
      </c>
      <c r="N304" s="273">
        <v>0</v>
      </c>
      <c r="O304" s="273">
        <v>0</v>
      </c>
      <c r="P304" s="273">
        <v>0</v>
      </c>
      <c r="Q304" s="273">
        <v>0</v>
      </c>
      <c r="R304" s="273">
        <v>0</v>
      </c>
      <c r="S304" s="273">
        <v>0</v>
      </c>
      <c r="T304" s="273">
        <v>0</v>
      </c>
      <c r="U304" s="273">
        <v>0</v>
      </c>
      <c r="V304" s="273">
        <v>0</v>
      </c>
      <c r="W304" s="273">
        <v>0</v>
      </c>
      <c r="X304" s="153">
        <f t="shared" si="34"/>
        <v>0</v>
      </c>
    </row>
    <row r="305" spans="1:24">
      <c r="A305" s="262"/>
      <c r="B305" s="262"/>
      <c r="C305" s="262"/>
      <c r="D305" s="264" t="s">
        <v>46</v>
      </c>
      <c r="E305" s="265"/>
      <c r="F305" s="30" t="str">
        <f t="shared" si="28"/>
        <v>A05 Retail &amp; FMCG</v>
      </c>
      <c r="G305" s="30" t="str">
        <f t="shared" si="29"/>
        <v>Retail&amp;FMCG Multiple</v>
      </c>
      <c r="H305" s="30" t="str">
        <f t="shared" si="30"/>
        <v>ITO</v>
      </c>
      <c r="I305" s="30" t="str">
        <f t="shared" si="31"/>
        <v>New Logo</v>
      </c>
      <c r="J305" s="30" t="str">
        <f t="shared" si="32"/>
        <v>Op</v>
      </c>
      <c r="K305" s="31" t="str">
        <f t="shared" si="33"/>
        <v>A05 Retail &amp; FMCGRetail&amp;FMCG MultipleITONew LogoOp</v>
      </c>
      <c r="L305" s="274">
        <v>0</v>
      </c>
      <c r="M305" s="275">
        <v>0</v>
      </c>
      <c r="N305" s="275">
        <v>0</v>
      </c>
      <c r="O305" s="275">
        <v>0</v>
      </c>
      <c r="P305" s="275">
        <v>0</v>
      </c>
      <c r="Q305" s="275">
        <v>0</v>
      </c>
      <c r="R305" s="275">
        <v>0</v>
      </c>
      <c r="S305" s="275">
        <v>0</v>
      </c>
      <c r="T305" s="275">
        <v>0</v>
      </c>
      <c r="U305" s="275">
        <v>0</v>
      </c>
      <c r="V305" s="275">
        <v>0</v>
      </c>
      <c r="W305" s="275">
        <v>0</v>
      </c>
      <c r="X305" s="153">
        <f t="shared" si="34"/>
        <v>0</v>
      </c>
    </row>
    <row r="306" spans="1:24">
      <c r="A306" s="262"/>
      <c r="B306" s="262"/>
      <c r="C306" s="261" t="s">
        <v>114</v>
      </c>
      <c r="D306" s="261" t="s">
        <v>51</v>
      </c>
      <c r="E306" s="261" t="s">
        <v>38</v>
      </c>
      <c r="F306" s="30" t="str">
        <f t="shared" si="28"/>
        <v>A05 Retail &amp; FMCG</v>
      </c>
      <c r="G306" s="30" t="str">
        <f t="shared" si="29"/>
        <v>Retail&amp;FMCG Multiple</v>
      </c>
      <c r="H306" s="30" t="str">
        <f t="shared" si="30"/>
        <v>ABS</v>
      </c>
      <c r="I306" s="30" t="str">
        <f t="shared" si="31"/>
        <v>Secured Revenue Baseline</v>
      </c>
      <c r="J306" s="30" t="str">
        <f t="shared" si="32"/>
        <v>Revenue</v>
      </c>
      <c r="K306" s="31" t="str">
        <f t="shared" si="33"/>
        <v>A05 Retail &amp; FMCGRetail&amp;FMCG MultipleABSSecured Revenue BaselineRevenue</v>
      </c>
      <c r="L306" s="270">
        <v>0.40365285000000006</v>
      </c>
      <c r="M306" s="271">
        <v>0.42267038999999995</v>
      </c>
      <c r="N306" s="271">
        <v>0.59346815000000008</v>
      </c>
      <c r="O306" s="271">
        <v>0.88230401999999997</v>
      </c>
      <c r="P306" s="271">
        <v>-4.2381029999999986E-2</v>
      </c>
      <c r="Q306" s="271">
        <v>0.56992128999999991</v>
      </c>
      <c r="R306" s="271">
        <v>0.28333883000000004</v>
      </c>
      <c r="S306" s="271">
        <v>0.34014641000000001</v>
      </c>
      <c r="T306" s="271">
        <v>0.54396029999999995</v>
      </c>
      <c r="U306" s="271">
        <v>0.78132503000000009</v>
      </c>
      <c r="V306" s="271">
        <v>-0.17586736</v>
      </c>
      <c r="W306" s="271">
        <v>0.52631578999999995</v>
      </c>
      <c r="X306" s="153">
        <f t="shared" si="34"/>
        <v>5.1288546700000008</v>
      </c>
    </row>
    <row r="307" spans="1:24">
      <c r="A307" s="262"/>
      <c r="B307" s="262"/>
      <c r="C307" s="262"/>
      <c r="D307" s="262"/>
      <c r="E307" s="263" t="s">
        <v>456</v>
      </c>
      <c r="F307" s="30" t="str">
        <f t="shared" si="28"/>
        <v>A05 Retail &amp; FMCG</v>
      </c>
      <c r="G307" s="30" t="str">
        <f t="shared" si="29"/>
        <v>Retail&amp;FMCG Multiple</v>
      </c>
      <c r="H307" s="30" t="str">
        <f t="shared" si="30"/>
        <v>ABS</v>
      </c>
      <c r="I307" s="30" t="str">
        <f t="shared" si="31"/>
        <v>Secured Revenue Baseline</v>
      </c>
      <c r="J307" s="30" t="str">
        <f t="shared" si="32"/>
        <v>Total Expense</v>
      </c>
      <c r="K307" s="31" t="str">
        <f t="shared" si="33"/>
        <v>A05 Retail &amp; FMCGRetail&amp;FMCG MultipleABSSecured Revenue BaselineTotal Expense</v>
      </c>
      <c r="L307" s="272">
        <v>-0.26978851000000004</v>
      </c>
      <c r="M307" s="273">
        <v>-0.14839931000000001</v>
      </c>
      <c r="N307" s="273">
        <v>-0.37006102000000013</v>
      </c>
      <c r="O307" s="273">
        <v>-0.27424442999999998</v>
      </c>
      <c r="P307" s="273">
        <v>-0.27390758999999998</v>
      </c>
      <c r="Q307" s="273">
        <v>-0.35426257000000005</v>
      </c>
      <c r="R307" s="273">
        <v>-0.32691378000000004</v>
      </c>
      <c r="S307" s="273">
        <v>-0.25921283000000012</v>
      </c>
      <c r="T307" s="273">
        <v>-0.24585869999999996</v>
      </c>
      <c r="U307" s="273">
        <v>-0.16793755999999999</v>
      </c>
      <c r="V307" s="273">
        <v>-0.29547841000000008</v>
      </c>
      <c r="W307" s="273">
        <v>-0.38080494999999998</v>
      </c>
      <c r="X307" s="153">
        <f t="shared" si="34"/>
        <v>-3.3668696599999999</v>
      </c>
    </row>
    <row r="308" spans="1:24">
      <c r="A308" s="262"/>
      <c r="B308" s="262"/>
      <c r="C308" s="262"/>
      <c r="D308" s="264" t="s">
        <v>51</v>
      </c>
      <c r="E308" s="265"/>
      <c r="F308" s="30" t="str">
        <f t="shared" si="28"/>
        <v>A05 Retail &amp; FMCG</v>
      </c>
      <c r="G308" s="30" t="str">
        <f t="shared" si="29"/>
        <v>Retail&amp;FMCG Multiple</v>
      </c>
      <c r="H308" s="30" t="str">
        <f t="shared" si="30"/>
        <v>ABS</v>
      </c>
      <c r="I308" s="30" t="str">
        <f t="shared" si="31"/>
        <v>Secured Revenue Baseline</v>
      </c>
      <c r="J308" s="30" t="str">
        <f t="shared" si="32"/>
        <v>Op</v>
      </c>
      <c r="K308" s="31" t="str">
        <f t="shared" si="33"/>
        <v>A05 Retail &amp; FMCGRetail&amp;FMCG MultipleABSSecured Revenue BaselineOp</v>
      </c>
      <c r="L308" s="274">
        <v>0.13386434</v>
      </c>
      <c r="M308" s="275">
        <v>0.27427107999999983</v>
      </c>
      <c r="N308" s="275">
        <v>0.22340712999999995</v>
      </c>
      <c r="O308" s="275">
        <v>0.60805959000000021</v>
      </c>
      <c r="P308" s="275">
        <v>-0.31628862000000002</v>
      </c>
      <c r="Q308" s="275">
        <v>0.21565871999999983</v>
      </c>
      <c r="R308" s="275">
        <v>-4.3574949999999911E-2</v>
      </c>
      <c r="S308" s="275">
        <v>8.0933579999999949E-2</v>
      </c>
      <c r="T308" s="275">
        <v>0.29810159999999997</v>
      </c>
      <c r="U308" s="275">
        <v>0.61338747000000027</v>
      </c>
      <c r="V308" s="275">
        <v>-0.47134576999999994</v>
      </c>
      <c r="W308" s="275">
        <v>0.14551083999999997</v>
      </c>
      <c r="X308" s="153">
        <f t="shared" si="34"/>
        <v>1.7619850100000003</v>
      </c>
    </row>
    <row r="309" spans="1:24">
      <c r="A309" s="262"/>
      <c r="B309" s="262"/>
      <c r="C309" s="262"/>
      <c r="D309" s="261" t="s">
        <v>58</v>
      </c>
      <c r="E309" s="261" t="s">
        <v>38</v>
      </c>
      <c r="F309" s="30" t="str">
        <f t="shared" si="28"/>
        <v>A05 Retail &amp; FMCG</v>
      </c>
      <c r="G309" s="30" t="str">
        <f t="shared" si="29"/>
        <v>Retail&amp;FMCG Multiple</v>
      </c>
      <c r="H309" s="30" t="str">
        <f t="shared" si="30"/>
        <v>ABS</v>
      </c>
      <c r="I309" s="30" t="str">
        <f t="shared" si="31"/>
        <v>Account Install Base-New Sales</v>
      </c>
      <c r="J309" s="30" t="str">
        <f t="shared" si="32"/>
        <v>Revenue</v>
      </c>
      <c r="K309" s="31" t="str">
        <f t="shared" si="33"/>
        <v>A05 Retail &amp; FMCGRetail&amp;FMCG MultipleABSAccount Install Base-New SalesRevenue</v>
      </c>
      <c r="L309" s="270">
        <v>0</v>
      </c>
      <c r="M309" s="271">
        <v>0</v>
      </c>
      <c r="N309" s="271">
        <v>0</v>
      </c>
      <c r="O309" s="271">
        <v>0</v>
      </c>
      <c r="P309" s="271">
        <v>0</v>
      </c>
      <c r="Q309" s="271">
        <v>0</v>
      </c>
      <c r="R309" s="271">
        <v>0</v>
      </c>
      <c r="S309" s="271">
        <v>0</v>
      </c>
      <c r="T309" s="271">
        <v>0</v>
      </c>
      <c r="U309" s="271">
        <v>0</v>
      </c>
      <c r="V309" s="271">
        <v>0</v>
      </c>
      <c r="W309" s="271">
        <v>0</v>
      </c>
      <c r="X309" s="153">
        <f t="shared" si="34"/>
        <v>0</v>
      </c>
    </row>
    <row r="310" spans="1:24">
      <c r="A310" s="262"/>
      <c r="B310" s="262"/>
      <c r="C310" s="262"/>
      <c r="D310" s="262"/>
      <c r="E310" s="263" t="s">
        <v>456</v>
      </c>
      <c r="F310" s="30" t="str">
        <f t="shared" si="28"/>
        <v>A05 Retail &amp; FMCG</v>
      </c>
      <c r="G310" s="30" t="str">
        <f t="shared" si="29"/>
        <v>Retail&amp;FMCG Multiple</v>
      </c>
      <c r="H310" s="30" t="str">
        <f t="shared" si="30"/>
        <v>ABS</v>
      </c>
      <c r="I310" s="30" t="str">
        <f t="shared" si="31"/>
        <v>Account Install Base-New Sales</v>
      </c>
      <c r="J310" s="30" t="str">
        <f t="shared" si="32"/>
        <v>Total Expense</v>
      </c>
      <c r="K310" s="31" t="str">
        <f t="shared" si="33"/>
        <v>A05 Retail &amp; FMCGRetail&amp;FMCG MultipleABSAccount Install Base-New SalesTotal Expense</v>
      </c>
      <c r="L310" s="272">
        <v>0</v>
      </c>
      <c r="M310" s="273">
        <v>0</v>
      </c>
      <c r="N310" s="273">
        <v>0</v>
      </c>
      <c r="O310" s="273">
        <v>0</v>
      </c>
      <c r="P310" s="273">
        <v>0</v>
      </c>
      <c r="Q310" s="273">
        <v>0</v>
      </c>
      <c r="R310" s="273">
        <v>0</v>
      </c>
      <c r="S310" s="273">
        <v>0</v>
      </c>
      <c r="T310" s="273">
        <v>0</v>
      </c>
      <c r="U310" s="273">
        <v>0</v>
      </c>
      <c r="V310" s="273">
        <v>0</v>
      </c>
      <c r="W310" s="273">
        <v>0</v>
      </c>
      <c r="X310" s="153">
        <f t="shared" si="34"/>
        <v>0</v>
      </c>
    </row>
    <row r="311" spans="1:24">
      <c r="A311" s="262"/>
      <c r="B311" s="262"/>
      <c r="C311" s="262"/>
      <c r="D311" s="264" t="s">
        <v>58</v>
      </c>
      <c r="E311" s="265"/>
      <c r="F311" s="30" t="str">
        <f t="shared" si="28"/>
        <v>A05 Retail &amp; FMCG</v>
      </c>
      <c r="G311" s="30" t="str">
        <f t="shared" si="29"/>
        <v>Retail&amp;FMCG Multiple</v>
      </c>
      <c r="H311" s="30" t="str">
        <f t="shared" si="30"/>
        <v>ABS</v>
      </c>
      <c r="I311" s="30" t="str">
        <f t="shared" si="31"/>
        <v>Account Install Base-New Sales</v>
      </c>
      <c r="J311" s="30" t="str">
        <f t="shared" si="32"/>
        <v>Op</v>
      </c>
      <c r="K311" s="31" t="str">
        <f t="shared" si="33"/>
        <v>A05 Retail &amp; FMCGRetail&amp;FMCG MultipleABSAccount Install Base-New SalesOp</v>
      </c>
      <c r="L311" s="274">
        <v>0</v>
      </c>
      <c r="M311" s="275">
        <v>0</v>
      </c>
      <c r="N311" s="275">
        <v>0</v>
      </c>
      <c r="O311" s="275">
        <v>0</v>
      </c>
      <c r="P311" s="275">
        <v>0</v>
      </c>
      <c r="Q311" s="275">
        <v>0</v>
      </c>
      <c r="R311" s="275">
        <v>0</v>
      </c>
      <c r="S311" s="275">
        <v>0</v>
      </c>
      <c r="T311" s="275">
        <v>0</v>
      </c>
      <c r="U311" s="275">
        <v>0</v>
      </c>
      <c r="V311" s="275">
        <v>0</v>
      </c>
      <c r="W311" s="275">
        <v>0</v>
      </c>
      <c r="X311" s="153">
        <f t="shared" si="34"/>
        <v>0</v>
      </c>
    </row>
    <row r="312" spans="1:24">
      <c r="A312" s="262"/>
      <c r="B312" s="262"/>
      <c r="C312" s="262"/>
      <c r="D312" s="261" t="s">
        <v>57</v>
      </c>
      <c r="E312" s="261" t="s">
        <v>38</v>
      </c>
      <c r="F312" s="30" t="str">
        <f t="shared" si="28"/>
        <v>A05 Retail &amp; FMCG</v>
      </c>
      <c r="G312" s="30" t="str">
        <f t="shared" si="29"/>
        <v>Retail&amp;FMCG Multiple</v>
      </c>
      <c r="H312" s="30" t="str">
        <f t="shared" si="30"/>
        <v>ABS</v>
      </c>
      <c r="I312" s="30" t="str">
        <f t="shared" si="31"/>
        <v>Secured Volumetric Revenue</v>
      </c>
      <c r="J312" s="30" t="str">
        <f t="shared" si="32"/>
        <v>Revenue</v>
      </c>
      <c r="K312" s="31" t="str">
        <f t="shared" si="33"/>
        <v>A05 Retail &amp; FMCGRetail&amp;FMCG MultipleABSSecured Volumetric RevenueRevenue</v>
      </c>
      <c r="L312" s="270">
        <v>0</v>
      </c>
      <c r="M312" s="271">
        <v>0</v>
      </c>
      <c r="N312" s="271">
        <v>0</v>
      </c>
      <c r="O312" s="271">
        <v>0</v>
      </c>
      <c r="P312" s="271">
        <v>0</v>
      </c>
      <c r="Q312" s="271">
        <v>0</v>
      </c>
      <c r="R312" s="271">
        <v>0</v>
      </c>
      <c r="S312" s="271">
        <v>0</v>
      </c>
      <c r="T312" s="271">
        <v>0</v>
      </c>
      <c r="U312" s="271">
        <v>0</v>
      </c>
      <c r="V312" s="271">
        <v>0</v>
      </c>
      <c r="W312" s="271">
        <v>0</v>
      </c>
      <c r="X312" s="153">
        <f t="shared" si="34"/>
        <v>0</v>
      </c>
    </row>
    <row r="313" spans="1:24">
      <c r="A313" s="262"/>
      <c r="B313" s="262"/>
      <c r="C313" s="262"/>
      <c r="D313" s="264" t="s">
        <v>57</v>
      </c>
      <c r="E313" s="265"/>
      <c r="F313" s="30" t="str">
        <f t="shared" si="28"/>
        <v>A05 Retail &amp; FMCG</v>
      </c>
      <c r="G313" s="30" t="str">
        <f t="shared" si="29"/>
        <v>Retail&amp;FMCG Multiple</v>
      </c>
      <c r="H313" s="30" t="str">
        <f t="shared" si="30"/>
        <v>ABS</v>
      </c>
      <c r="I313" s="30" t="str">
        <f t="shared" si="31"/>
        <v>Secured Volumetric Revenue</v>
      </c>
      <c r="J313" s="30" t="str">
        <f t="shared" si="32"/>
        <v>Op</v>
      </c>
      <c r="K313" s="31" t="str">
        <f t="shared" si="33"/>
        <v>A05 Retail &amp; FMCGRetail&amp;FMCG MultipleABSSecured Volumetric RevenueOp</v>
      </c>
      <c r="L313" s="274">
        <v>0</v>
      </c>
      <c r="M313" s="275">
        <v>0</v>
      </c>
      <c r="N313" s="275">
        <v>0</v>
      </c>
      <c r="O313" s="275">
        <v>0</v>
      </c>
      <c r="P313" s="275">
        <v>0</v>
      </c>
      <c r="Q313" s="275">
        <v>0</v>
      </c>
      <c r="R313" s="275">
        <v>0</v>
      </c>
      <c r="S313" s="275">
        <v>0</v>
      </c>
      <c r="T313" s="275">
        <v>0</v>
      </c>
      <c r="U313" s="275">
        <v>0</v>
      </c>
      <c r="V313" s="275">
        <v>0</v>
      </c>
      <c r="W313" s="275">
        <v>0</v>
      </c>
      <c r="X313" s="153">
        <f t="shared" si="34"/>
        <v>0</v>
      </c>
    </row>
    <row r="314" spans="1:24">
      <c r="A314" s="262"/>
      <c r="B314" s="262"/>
      <c r="C314" s="262"/>
      <c r="D314" s="261" t="s">
        <v>46</v>
      </c>
      <c r="E314" s="261" t="s">
        <v>38</v>
      </c>
      <c r="F314" s="30" t="str">
        <f t="shared" si="28"/>
        <v>A05 Retail &amp; FMCG</v>
      </c>
      <c r="G314" s="30" t="str">
        <f t="shared" si="29"/>
        <v>Retail&amp;FMCG Multiple</v>
      </c>
      <c r="H314" s="30" t="str">
        <f t="shared" si="30"/>
        <v>ABS</v>
      </c>
      <c r="I314" s="30" t="str">
        <f t="shared" si="31"/>
        <v>New Logo</v>
      </c>
      <c r="J314" s="30" t="str">
        <f t="shared" si="32"/>
        <v>Revenue</v>
      </c>
      <c r="K314" s="31" t="str">
        <f t="shared" si="33"/>
        <v>A05 Retail &amp; FMCGRetail&amp;FMCG MultipleABSNew LogoRevenue</v>
      </c>
      <c r="L314" s="270">
        <v>0</v>
      </c>
      <c r="M314" s="271">
        <v>0</v>
      </c>
      <c r="N314" s="271">
        <v>0</v>
      </c>
      <c r="O314" s="271">
        <v>0</v>
      </c>
      <c r="P314" s="271">
        <v>0</v>
      </c>
      <c r="Q314" s="271">
        <v>0</v>
      </c>
      <c r="R314" s="271">
        <v>0</v>
      </c>
      <c r="S314" s="271">
        <v>0</v>
      </c>
      <c r="T314" s="271">
        <v>0</v>
      </c>
      <c r="U314" s="271">
        <v>0</v>
      </c>
      <c r="V314" s="271">
        <v>0</v>
      </c>
      <c r="W314" s="271">
        <v>0</v>
      </c>
      <c r="X314" s="153">
        <f t="shared" si="34"/>
        <v>0</v>
      </c>
    </row>
    <row r="315" spans="1:24">
      <c r="A315" s="262"/>
      <c r="B315" s="262"/>
      <c r="C315" s="262"/>
      <c r="D315" s="262"/>
      <c r="E315" s="263" t="s">
        <v>456</v>
      </c>
      <c r="F315" s="30" t="str">
        <f t="shared" si="28"/>
        <v>A05 Retail &amp; FMCG</v>
      </c>
      <c r="G315" s="30" t="str">
        <f t="shared" si="29"/>
        <v>Retail&amp;FMCG Multiple</v>
      </c>
      <c r="H315" s="30" t="str">
        <f t="shared" si="30"/>
        <v>ABS</v>
      </c>
      <c r="I315" s="30" t="str">
        <f t="shared" si="31"/>
        <v>New Logo</v>
      </c>
      <c r="J315" s="30" t="str">
        <f t="shared" si="32"/>
        <v>Total Expense</v>
      </c>
      <c r="K315" s="31" t="str">
        <f t="shared" si="33"/>
        <v>A05 Retail &amp; FMCGRetail&amp;FMCG MultipleABSNew LogoTotal Expense</v>
      </c>
      <c r="L315" s="272">
        <v>0</v>
      </c>
      <c r="M315" s="273">
        <v>0</v>
      </c>
      <c r="N315" s="273">
        <v>0</v>
      </c>
      <c r="O315" s="273">
        <v>0</v>
      </c>
      <c r="P315" s="273">
        <v>0</v>
      </c>
      <c r="Q315" s="273">
        <v>0</v>
      </c>
      <c r="R315" s="273">
        <v>0</v>
      </c>
      <c r="S315" s="273">
        <v>0</v>
      </c>
      <c r="T315" s="273">
        <v>0</v>
      </c>
      <c r="U315" s="273">
        <v>0</v>
      </c>
      <c r="V315" s="273">
        <v>0</v>
      </c>
      <c r="W315" s="273">
        <v>0</v>
      </c>
      <c r="X315" s="153">
        <f t="shared" si="34"/>
        <v>0</v>
      </c>
    </row>
    <row r="316" spans="1:24">
      <c r="A316" s="262"/>
      <c r="B316" s="262"/>
      <c r="C316" s="262"/>
      <c r="D316" s="264" t="s">
        <v>46</v>
      </c>
      <c r="E316" s="265"/>
      <c r="F316" s="30" t="str">
        <f t="shared" si="28"/>
        <v>A05 Retail &amp; FMCG</v>
      </c>
      <c r="G316" s="30" t="str">
        <f t="shared" si="29"/>
        <v>Retail&amp;FMCG Multiple</v>
      </c>
      <c r="H316" s="30" t="str">
        <f t="shared" si="30"/>
        <v>ABS</v>
      </c>
      <c r="I316" s="30" t="str">
        <f t="shared" si="31"/>
        <v>New Logo</v>
      </c>
      <c r="J316" s="30" t="str">
        <f t="shared" si="32"/>
        <v>Op</v>
      </c>
      <c r="K316" s="31" t="str">
        <f t="shared" si="33"/>
        <v>A05 Retail &amp; FMCGRetail&amp;FMCG MultipleABSNew LogoOp</v>
      </c>
      <c r="L316" s="274">
        <v>0</v>
      </c>
      <c r="M316" s="275">
        <v>0</v>
      </c>
      <c r="N316" s="275">
        <v>0</v>
      </c>
      <c r="O316" s="275">
        <v>0</v>
      </c>
      <c r="P316" s="275">
        <v>0</v>
      </c>
      <c r="Q316" s="275">
        <v>0</v>
      </c>
      <c r="R316" s="275">
        <v>0</v>
      </c>
      <c r="S316" s="275">
        <v>0</v>
      </c>
      <c r="T316" s="275">
        <v>0</v>
      </c>
      <c r="U316" s="275">
        <v>0</v>
      </c>
      <c r="V316" s="275">
        <v>0</v>
      </c>
      <c r="W316" s="275">
        <v>0</v>
      </c>
      <c r="X316" s="153">
        <f t="shared" si="34"/>
        <v>0</v>
      </c>
    </row>
    <row r="317" spans="1:24">
      <c r="A317" s="262"/>
      <c r="B317" s="261" t="s">
        <v>303</v>
      </c>
      <c r="C317" s="261" t="s">
        <v>39</v>
      </c>
      <c r="D317" s="261" t="s">
        <v>51</v>
      </c>
      <c r="E317" s="261" t="s">
        <v>38</v>
      </c>
      <c r="F317" s="30" t="str">
        <f t="shared" si="28"/>
        <v>A05 Retail &amp; FMCG</v>
      </c>
      <c r="G317" s="30" t="str">
        <f t="shared" si="29"/>
        <v>Xerox</v>
      </c>
      <c r="H317" s="30" t="str">
        <f t="shared" si="30"/>
        <v>ITO</v>
      </c>
      <c r="I317" s="30" t="str">
        <f t="shared" si="31"/>
        <v>Secured Revenue Baseline</v>
      </c>
      <c r="J317" s="30" t="str">
        <f t="shared" si="32"/>
        <v>Revenue</v>
      </c>
      <c r="K317" s="31" t="str">
        <f t="shared" si="33"/>
        <v>A05 Retail &amp; FMCGXeroxITOSecured Revenue BaselineRevenue</v>
      </c>
      <c r="L317" s="270">
        <v>0.42044911000000001</v>
      </c>
      <c r="M317" s="271">
        <v>0.41198929000000001</v>
      </c>
      <c r="N317" s="271">
        <v>0.39075744000000001</v>
      </c>
      <c r="O317" s="271">
        <v>0.40679000999999998</v>
      </c>
      <c r="P317" s="271">
        <v>0.38552898000000002</v>
      </c>
      <c r="Q317" s="271">
        <v>0.38242483999999999</v>
      </c>
      <c r="R317" s="271">
        <v>0.38937839000000002</v>
      </c>
      <c r="S317" s="271">
        <v>0.37077398</v>
      </c>
      <c r="T317" s="271">
        <v>0.38178445</v>
      </c>
      <c r="U317" s="271">
        <v>0.3673999</v>
      </c>
      <c r="V317" s="271">
        <v>0.36147817999999998</v>
      </c>
      <c r="W317" s="271">
        <v>0.34463498999999992</v>
      </c>
      <c r="X317" s="153">
        <f t="shared" si="34"/>
        <v>4.6133895600000008</v>
      </c>
    </row>
    <row r="318" spans="1:24">
      <c r="A318" s="262"/>
      <c r="B318" s="262"/>
      <c r="C318" s="262"/>
      <c r="D318" s="262"/>
      <c r="E318" s="263" t="s">
        <v>456</v>
      </c>
      <c r="F318" s="30" t="str">
        <f t="shared" si="28"/>
        <v>A05 Retail &amp; FMCG</v>
      </c>
      <c r="G318" s="30" t="str">
        <f t="shared" si="29"/>
        <v>Xerox</v>
      </c>
      <c r="H318" s="30" t="str">
        <f t="shared" si="30"/>
        <v>ITO</v>
      </c>
      <c r="I318" s="30" t="str">
        <f t="shared" si="31"/>
        <v>Secured Revenue Baseline</v>
      </c>
      <c r="J318" s="30" t="str">
        <f t="shared" si="32"/>
        <v>Total Expense</v>
      </c>
      <c r="K318" s="31" t="str">
        <f t="shared" si="33"/>
        <v>A05 Retail &amp; FMCGXeroxITOSecured Revenue BaselineTotal Expense</v>
      </c>
      <c r="L318" s="272">
        <v>-0.34673670000000001</v>
      </c>
      <c r="M318" s="273">
        <v>-0.31605598000000001</v>
      </c>
      <c r="N318" s="273">
        <v>-0.31800267999999998</v>
      </c>
      <c r="O318" s="273">
        <v>-0.29387162999999999</v>
      </c>
      <c r="P318" s="273">
        <v>-0.31989400000000001</v>
      </c>
      <c r="Q318" s="273">
        <v>-0.28577415000000006</v>
      </c>
      <c r="R318" s="273">
        <v>-0.27556596999999994</v>
      </c>
      <c r="S318" s="273">
        <v>-0.29587418999999998</v>
      </c>
      <c r="T318" s="273">
        <v>-0.34647579000000006</v>
      </c>
      <c r="U318" s="273">
        <v>-0.28791536000000001</v>
      </c>
      <c r="V318" s="273">
        <v>-0.32167973999999999</v>
      </c>
      <c r="W318" s="273">
        <v>-0.31134493000000002</v>
      </c>
      <c r="X318" s="153">
        <f t="shared" si="34"/>
        <v>-3.7191911200000005</v>
      </c>
    </row>
    <row r="319" spans="1:24">
      <c r="A319" s="262"/>
      <c r="B319" s="262"/>
      <c r="C319" s="262"/>
      <c r="D319" s="264" t="s">
        <v>51</v>
      </c>
      <c r="E319" s="265"/>
      <c r="F319" s="30" t="str">
        <f t="shared" si="28"/>
        <v>A05 Retail &amp; FMCG</v>
      </c>
      <c r="G319" s="30" t="str">
        <f t="shared" si="29"/>
        <v>Xerox</v>
      </c>
      <c r="H319" s="30" t="str">
        <f t="shared" si="30"/>
        <v>ITO</v>
      </c>
      <c r="I319" s="30" t="str">
        <f t="shared" si="31"/>
        <v>Secured Revenue Baseline</v>
      </c>
      <c r="J319" s="30" t="str">
        <f t="shared" si="32"/>
        <v>Op</v>
      </c>
      <c r="K319" s="31" t="str">
        <f t="shared" si="33"/>
        <v>A05 Retail &amp; FMCGXeroxITOSecured Revenue BaselineOp</v>
      </c>
      <c r="L319" s="274">
        <v>7.3712410000000006E-2</v>
      </c>
      <c r="M319" s="275">
        <v>9.5933310000000022E-2</v>
      </c>
      <c r="N319" s="275">
        <v>7.2754759999999988E-2</v>
      </c>
      <c r="O319" s="275">
        <v>0.11291838000000001</v>
      </c>
      <c r="P319" s="275">
        <v>6.5634979999999996E-2</v>
      </c>
      <c r="Q319" s="275">
        <v>9.6650690000000011E-2</v>
      </c>
      <c r="R319" s="275">
        <v>0.11381242</v>
      </c>
      <c r="S319" s="275">
        <v>7.4899790000000077E-2</v>
      </c>
      <c r="T319" s="275">
        <v>3.5308659999999957E-2</v>
      </c>
      <c r="U319" s="275">
        <v>7.9484539999999992E-2</v>
      </c>
      <c r="V319" s="275">
        <v>3.9798439999999984E-2</v>
      </c>
      <c r="W319" s="275">
        <v>3.3290059999999892E-2</v>
      </c>
      <c r="X319" s="153">
        <f t="shared" si="34"/>
        <v>0.89419844000000004</v>
      </c>
    </row>
    <row r="320" spans="1:24">
      <c r="A320" s="262"/>
      <c r="B320" s="262"/>
      <c r="C320" s="262"/>
      <c r="D320" s="261" t="s">
        <v>58</v>
      </c>
      <c r="E320" s="261" t="s">
        <v>38</v>
      </c>
      <c r="F320" s="30" t="str">
        <f t="shared" si="28"/>
        <v>A05 Retail &amp; FMCG</v>
      </c>
      <c r="G320" s="30" t="str">
        <f t="shared" si="29"/>
        <v>Xerox</v>
      </c>
      <c r="H320" s="30" t="str">
        <f t="shared" si="30"/>
        <v>ITO</v>
      </c>
      <c r="I320" s="30" t="str">
        <f t="shared" si="31"/>
        <v>Account Install Base-New Sales</v>
      </c>
      <c r="J320" s="30" t="str">
        <f t="shared" si="32"/>
        <v>Revenue</v>
      </c>
      <c r="K320" s="31" t="str">
        <f t="shared" si="33"/>
        <v>A05 Retail &amp; FMCGXeroxITOAccount Install Base-New SalesRevenue</v>
      </c>
      <c r="L320" s="270">
        <v>0</v>
      </c>
      <c r="M320" s="271">
        <v>0</v>
      </c>
      <c r="N320" s="271">
        <v>0</v>
      </c>
      <c r="O320" s="271">
        <v>0</v>
      </c>
      <c r="P320" s="271">
        <v>0</v>
      </c>
      <c r="Q320" s="271">
        <v>0</v>
      </c>
      <c r="R320" s="271">
        <v>0</v>
      </c>
      <c r="S320" s="271">
        <v>0</v>
      </c>
      <c r="T320" s="271">
        <v>0</v>
      </c>
      <c r="U320" s="271">
        <v>0</v>
      </c>
      <c r="V320" s="271">
        <v>0</v>
      </c>
      <c r="W320" s="271">
        <v>2.1653970000000002E-2</v>
      </c>
      <c r="X320" s="153">
        <f t="shared" si="34"/>
        <v>2.1653970000000002E-2</v>
      </c>
    </row>
    <row r="321" spans="1:24">
      <c r="A321" s="262"/>
      <c r="B321" s="262"/>
      <c r="C321" s="262"/>
      <c r="D321" s="262"/>
      <c r="E321" s="263" t="s">
        <v>456</v>
      </c>
      <c r="F321" s="30" t="str">
        <f t="shared" si="28"/>
        <v>A05 Retail &amp; FMCG</v>
      </c>
      <c r="G321" s="30" t="str">
        <f t="shared" si="29"/>
        <v>Xerox</v>
      </c>
      <c r="H321" s="30" t="str">
        <f t="shared" si="30"/>
        <v>ITO</v>
      </c>
      <c r="I321" s="30" t="str">
        <f t="shared" si="31"/>
        <v>Account Install Base-New Sales</v>
      </c>
      <c r="J321" s="30" t="str">
        <f t="shared" si="32"/>
        <v>Total Expense</v>
      </c>
      <c r="K321" s="31" t="str">
        <f t="shared" si="33"/>
        <v>A05 Retail &amp; FMCGXeroxITOAccount Install Base-New SalesTotal Expense</v>
      </c>
      <c r="L321" s="272">
        <v>0</v>
      </c>
      <c r="M321" s="273">
        <v>0</v>
      </c>
      <c r="N321" s="273">
        <v>0</v>
      </c>
      <c r="O321" s="273">
        <v>0</v>
      </c>
      <c r="P321" s="273">
        <v>0</v>
      </c>
      <c r="Q321" s="273">
        <v>0</v>
      </c>
      <c r="R321" s="273">
        <v>0</v>
      </c>
      <c r="S321" s="273">
        <v>0</v>
      </c>
      <c r="T321" s="273">
        <v>0</v>
      </c>
      <c r="U321" s="273">
        <v>0</v>
      </c>
      <c r="V321" s="273">
        <v>0</v>
      </c>
      <c r="W321" s="273">
        <v>-4.8671599999999997E-3</v>
      </c>
      <c r="X321" s="153">
        <f t="shared" si="34"/>
        <v>-4.8671599999999997E-3</v>
      </c>
    </row>
    <row r="322" spans="1:24">
      <c r="A322" s="262"/>
      <c r="B322" s="262"/>
      <c r="C322" s="262"/>
      <c r="D322" s="264" t="s">
        <v>58</v>
      </c>
      <c r="E322" s="265"/>
      <c r="F322" s="30" t="str">
        <f t="shared" si="28"/>
        <v>A05 Retail &amp; FMCG</v>
      </c>
      <c r="G322" s="30" t="str">
        <f t="shared" si="29"/>
        <v>Xerox</v>
      </c>
      <c r="H322" s="30" t="str">
        <f t="shared" si="30"/>
        <v>ITO</v>
      </c>
      <c r="I322" s="30" t="str">
        <f t="shared" si="31"/>
        <v>Account Install Base-New Sales</v>
      </c>
      <c r="J322" s="30" t="str">
        <f t="shared" si="32"/>
        <v>Op</v>
      </c>
      <c r="K322" s="31" t="str">
        <f t="shared" si="33"/>
        <v>A05 Retail &amp; FMCGXeroxITOAccount Install Base-New SalesOp</v>
      </c>
      <c r="L322" s="274">
        <v>0</v>
      </c>
      <c r="M322" s="275">
        <v>0</v>
      </c>
      <c r="N322" s="275">
        <v>0</v>
      </c>
      <c r="O322" s="275">
        <v>0</v>
      </c>
      <c r="P322" s="275">
        <v>0</v>
      </c>
      <c r="Q322" s="275">
        <v>0</v>
      </c>
      <c r="R322" s="275">
        <v>0</v>
      </c>
      <c r="S322" s="275">
        <v>0</v>
      </c>
      <c r="T322" s="275">
        <v>0</v>
      </c>
      <c r="U322" s="275">
        <v>0</v>
      </c>
      <c r="V322" s="275">
        <v>0</v>
      </c>
      <c r="W322" s="275">
        <v>1.6786810000000003E-2</v>
      </c>
      <c r="X322" s="153">
        <f t="shared" si="34"/>
        <v>1.6786810000000003E-2</v>
      </c>
    </row>
    <row r="323" spans="1:24">
      <c r="A323" s="262"/>
      <c r="B323" s="262"/>
      <c r="C323" s="261" t="s">
        <v>114</v>
      </c>
      <c r="D323" s="261" t="s">
        <v>51</v>
      </c>
      <c r="E323" s="261" t="s">
        <v>456</v>
      </c>
      <c r="F323" s="30" t="str">
        <f t="shared" si="28"/>
        <v>A05 Retail &amp; FMCG</v>
      </c>
      <c r="G323" s="30" t="str">
        <f t="shared" si="29"/>
        <v>Xerox</v>
      </c>
      <c r="H323" s="30" t="str">
        <f t="shared" si="30"/>
        <v>ABS</v>
      </c>
      <c r="I323" s="30" t="str">
        <f t="shared" si="31"/>
        <v>Secured Revenue Baseline</v>
      </c>
      <c r="J323" s="30" t="str">
        <f t="shared" si="32"/>
        <v>Total Expense</v>
      </c>
      <c r="K323" s="31" t="str">
        <f t="shared" si="33"/>
        <v>A05 Retail &amp; FMCGXeroxABSSecured Revenue BaselineTotal Expense</v>
      </c>
      <c r="L323" s="270">
        <v>-6.7299999999999999E-6</v>
      </c>
      <c r="M323" s="271">
        <v>-9.1099999999999992E-6</v>
      </c>
      <c r="N323" s="271">
        <v>-9.7230000000000003E-5</v>
      </c>
      <c r="O323" s="271">
        <v>-9.7209999999999999E-5</v>
      </c>
      <c r="P323" s="271">
        <v>-9.6970000000000002E-5</v>
      </c>
      <c r="Q323" s="271">
        <v>-9.6970000000000002E-5</v>
      </c>
      <c r="R323" s="271">
        <v>-9.6689999999999998E-5</v>
      </c>
      <c r="S323" s="271">
        <v>-9.6700000000000006E-5</v>
      </c>
      <c r="T323" s="271">
        <v>-9.6700000000000006E-5</v>
      </c>
      <c r="U323" s="271">
        <v>-9.6420000000000002E-5</v>
      </c>
      <c r="V323" s="271">
        <v>-9.6429999999999997E-5</v>
      </c>
      <c r="W323" s="271">
        <v>0</v>
      </c>
      <c r="X323" s="153">
        <f t="shared" si="34"/>
        <v>-8.8716000000000012E-4</v>
      </c>
    </row>
    <row r="324" spans="1:24">
      <c r="A324" s="262"/>
      <c r="B324" s="262"/>
      <c r="C324" s="262"/>
      <c r="D324" s="264" t="s">
        <v>51</v>
      </c>
      <c r="E324" s="265"/>
      <c r="F324" s="30" t="str">
        <f t="shared" si="28"/>
        <v>A05 Retail &amp; FMCG</v>
      </c>
      <c r="G324" s="30" t="str">
        <f t="shared" si="29"/>
        <v>Xerox</v>
      </c>
      <c r="H324" s="30" t="str">
        <f t="shared" si="30"/>
        <v>ABS</v>
      </c>
      <c r="I324" s="30" t="str">
        <f t="shared" si="31"/>
        <v>Secured Revenue Baseline</v>
      </c>
      <c r="J324" s="30" t="str">
        <f t="shared" si="32"/>
        <v>Op</v>
      </c>
      <c r="K324" s="31" t="str">
        <f t="shared" si="33"/>
        <v>A05 Retail &amp; FMCGXeroxABSSecured Revenue BaselineOp</v>
      </c>
      <c r="L324" s="274">
        <v>-6.7299999999999999E-6</v>
      </c>
      <c r="M324" s="275">
        <v>-9.1099999999999992E-6</v>
      </c>
      <c r="N324" s="275">
        <v>-9.7230000000000003E-5</v>
      </c>
      <c r="O324" s="275">
        <v>-9.7209999999999999E-5</v>
      </c>
      <c r="P324" s="275">
        <v>-9.6970000000000002E-5</v>
      </c>
      <c r="Q324" s="275">
        <v>-9.6970000000000002E-5</v>
      </c>
      <c r="R324" s="275">
        <v>-9.6689999999999998E-5</v>
      </c>
      <c r="S324" s="275">
        <v>-9.6700000000000006E-5</v>
      </c>
      <c r="T324" s="275">
        <v>-9.6700000000000006E-5</v>
      </c>
      <c r="U324" s="275">
        <v>-9.6420000000000002E-5</v>
      </c>
      <c r="V324" s="275">
        <v>-9.6429999999999997E-5</v>
      </c>
      <c r="W324" s="275">
        <v>0</v>
      </c>
      <c r="X324" s="153">
        <f t="shared" si="34"/>
        <v>-8.8716000000000012E-4</v>
      </c>
    </row>
    <row r="325" spans="1:24">
      <c r="A325" s="262"/>
      <c r="B325" s="261" t="s">
        <v>290</v>
      </c>
      <c r="C325" s="261" t="s">
        <v>39</v>
      </c>
      <c r="D325" s="261" t="s">
        <v>51</v>
      </c>
      <c r="E325" s="261" t="s">
        <v>38</v>
      </c>
      <c r="F325" s="30" t="str">
        <f t="shared" si="28"/>
        <v>A05 Retail &amp; FMCG</v>
      </c>
      <c r="G325" s="30" t="str">
        <f t="shared" si="29"/>
        <v>SAB Miller</v>
      </c>
      <c r="H325" s="30" t="str">
        <f t="shared" si="30"/>
        <v>ITO</v>
      </c>
      <c r="I325" s="30" t="str">
        <f t="shared" si="31"/>
        <v>Secured Revenue Baseline</v>
      </c>
      <c r="J325" s="30" t="str">
        <f t="shared" si="32"/>
        <v>Revenue</v>
      </c>
      <c r="K325" s="31" t="str">
        <f t="shared" si="33"/>
        <v>A05 Retail &amp; FMCGSAB MillerITOSecured Revenue BaselineRevenue</v>
      </c>
      <c r="L325" s="270">
        <v>0.67662084000000011</v>
      </c>
      <c r="M325" s="271">
        <v>0.84911121000000001</v>
      </c>
      <c r="N325" s="271">
        <v>0.81253785000000023</v>
      </c>
      <c r="O325" s="271">
        <v>0.78015814000000006</v>
      </c>
      <c r="P325" s="271">
        <v>1.1099723799999999</v>
      </c>
      <c r="Q325" s="271">
        <v>1.1936270099999997</v>
      </c>
      <c r="R325" s="271">
        <v>0.76504744999999985</v>
      </c>
      <c r="S325" s="271">
        <v>0.80525235999999978</v>
      </c>
      <c r="T325" s="271">
        <v>0.85373882999999995</v>
      </c>
      <c r="U325" s="271">
        <v>0.97211141000000001</v>
      </c>
      <c r="V325" s="271">
        <v>0.79994851</v>
      </c>
      <c r="W325" s="271">
        <v>1.07729549</v>
      </c>
      <c r="X325" s="153">
        <f t="shared" si="34"/>
        <v>10.69542148</v>
      </c>
    </row>
    <row r="326" spans="1:24">
      <c r="A326" s="262"/>
      <c r="B326" s="262"/>
      <c r="C326" s="262"/>
      <c r="D326" s="262"/>
      <c r="E326" s="263" t="s">
        <v>456</v>
      </c>
      <c r="F326" s="30" t="str">
        <f t="shared" ref="F326:F389" si="35">IF(A326="",F325,A326)</f>
        <v>A05 Retail &amp; FMCG</v>
      </c>
      <c r="G326" s="30" t="str">
        <f t="shared" ref="G326:G389" si="36">IF(B326="",G325,B326)</f>
        <v>SAB Miller</v>
      </c>
      <c r="H326" s="30" t="str">
        <f t="shared" ref="H326:H389" si="37">IF(C326="",H325,C326)</f>
        <v>ITO</v>
      </c>
      <c r="I326" s="30" t="str">
        <f t="shared" ref="I326:I389" si="38">IF(D326="",I325,D326)</f>
        <v>Secured Revenue Baseline</v>
      </c>
      <c r="J326" s="30" t="str">
        <f t="shared" ref="J326:J389" si="39">IF(E326="","Op",E326)</f>
        <v>Total Expense</v>
      </c>
      <c r="K326" s="31" t="str">
        <f t="shared" ref="K326:K389" si="40">F326&amp;G326&amp;H326&amp;I326&amp;J326</f>
        <v>A05 Retail &amp; FMCGSAB MillerITOSecured Revenue BaselineTotal Expense</v>
      </c>
      <c r="L326" s="272">
        <v>-0.49991400000000008</v>
      </c>
      <c r="M326" s="273">
        <v>-0.60471284999999997</v>
      </c>
      <c r="N326" s="273">
        <v>-0.61089048000000012</v>
      </c>
      <c r="O326" s="273">
        <v>-0.59897312999999974</v>
      </c>
      <c r="P326" s="273">
        <v>-0.66571298000000012</v>
      </c>
      <c r="Q326" s="273">
        <v>-0.7805177499999999</v>
      </c>
      <c r="R326" s="273">
        <v>-0.58606101999999993</v>
      </c>
      <c r="S326" s="273">
        <v>-0.65651139000000014</v>
      </c>
      <c r="T326" s="273">
        <v>-0.59089060999999976</v>
      </c>
      <c r="U326" s="273">
        <v>-0.63340508000000018</v>
      </c>
      <c r="V326" s="273">
        <v>-0.57376280999999951</v>
      </c>
      <c r="W326" s="273">
        <v>-0.54864763999999999</v>
      </c>
      <c r="X326" s="153">
        <f t="shared" ref="X326:X389" si="41">SUM(L326:W326)</f>
        <v>-7.3499997400000012</v>
      </c>
    </row>
    <row r="327" spans="1:24">
      <c r="A327" s="262"/>
      <c r="B327" s="262"/>
      <c r="C327" s="262"/>
      <c r="D327" s="264" t="s">
        <v>51</v>
      </c>
      <c r="E327" s="265"/>
      <c r="F327" s="30" t="str">
        <f t="shared" si="35"/>
        <v>A05 Retail &amp; FMCG</v>
      </c>
      <c r="G327" s="30" t="str">
        <f t="shared" si="36"/>
        <v>SAB Miller</v>
      </c>
      <c r="H327" s="30" t="str">
        <f t="shared" si="37"/>
        <v>ITO</v>
      </c>
      <c r="I327" s="30" t="str">
        <f t="shared" si="38"/>
        <v>Secured Revenue Baseline</v>
      </c>
      <c r="J327" s="30" t="str">
        <f t="shared" si="39"/>
        <v>Op</v>
      </c>
      <c r="K327" s="31" t="str">
        <f t="shared" si="40"/>
        <v>A05 Retail &amp; FMCGSAB MillerITOSecured Revenue BaselineOp</v>
      </c>
      <c r="L327" s="274">
        <v>0.17670684000000009</v>
      </c>
      <c r="M327" s="275">
        <v>0.24439836000000004</v>
      </c>
      <c r="N327" s="275">
        <v>0.20164736999999994</v>
      </c>
      <c r="O327" s="275">
        <v>0.18118501000000026</v>
      </c>
      <c r="P327" s="275">
        <v>0.44425939999999964</v>
      </c>
      <c r="Q327" s="275">
        <v>0.41310926000000037</v>
      </c>
      <c r="R327" s="275">
        <v>0.17898642999999992</v>
      </c>
      <c r="S327" s="275">
        <v>0.14874096999999956</v>
      </c>
      <c r="T327" s="275">
        <v>0.26284821999999997</v>
      </c>
      <c r="U327" s="275">
        <v>0.33870632999999994</v>
      </c>
      <c r="V327" s="275">
        <v>0.22618569999999982</v>
      </c>
      <c r="W327" s="275">
        <v>0.52864784999999992</v>
      </c>
      <c r="X327" s="153">
        <f t="shared" si="41"/>
        <v>3.3454217399999995</v>
      </c>
    </row>
    <row r="328" spans="1:24">
      <c r="A328" s="262"/>
      <c r="B328" s="262"/>
      <c r="C328" s="262"/>
      <c r="D328" s="261" t="s">
        <v>58</v>
      </c>
      <c r="E328" s="261" t="s">
        <v>38</v>
      </c>
      <c r="F328" s="30" t="str">
        <f t="shared" si="35"/>
        <v>A05 Retail &amp; FMCG</v>
      </c>
      <c r="G328" s="30" t="str">
        <f t="shared" si="36"/>
        <v>SAB Miller</v>
      </c>
      <c r="H328" s="30" t="str">
        <f t="shared" si="37"/>
        <v>ITO</v>
      </c>
      <c r="I328" s="30" t="str">
        <f t="shared" si="38"/>
        <v>Account Install Base-New Sales</v>
      </c>
      <c r="J328" s="30" t="str">
        <f t="shared" si="39"/>
        <v>Revenue</v>
      </c>
      <c r="K328" s="31" t="str">
        <f t="shared" si="40"/>
        <v>A05 Retail &amp; FMCGSAB MillerITOAccount Install Base-New SalesRevenue</v>
      </c>
      <c r="L328" s="270">
        <v>0</v>
      </c>
      <c r="M328" s="271">
        <v>0</v>
      </c>
      <c r="N328" s="271">
        <v>0</v>
      </c>
      <c r="O328" s="271">
        <v>0</v>
      </c>
      <c r="P328" s="271">
        <v>0</v>
      </c>
      <c r="Q328" s="271">
        <v>0</v>
      </c>
      <c r="R328" s="271">
        <v>0</v>
      </c>
      <c r="S328" s="271">
        <v>0</v>
      </c>
      <c r="T328" s="271">
        <v>0</v>
      </c>
      <c r="U328" s="271">
        <v>0</v>
      </c>
      <c r="V328" s="271">
        <v>0</v>
      </c>
      <c r="W328" s="271">
        <v>0.106006</v>
      </c>
      <c r="X328" s="153">
        <f t="shared" si="41"/>
        <v>0.106006</v>
      </c>
    </row>
    <row r="329" spans="1:24">
      <c r="A329" s="262"/>
      <c r="B329" s="262"/>
      <c r="C329" s="262"/>
      <c r="D329" s="262"/>
      <c r="E329" s="263" t="s">
        <v>456</v>
      </c>
      <c r="F329" s="30" t="str">
        <f t="shared" si="35"/>
        <v>A05 Retail &amp; FMCG</v>
      </c>
      <c r="G329" s="30" t="str">
        <f t="shared" si="36"/>
        <v>SAB Miller</v>
      </c>
      <c r="H329" s="30" t="str">
        <f t="shared" si="37"/>
        <v>ITO</v>
      </c>
      <c r="I329" s="30" t="str">
        <f t="shared" si="38"/>
        <v>Account Install Base-New Sales</v>
      </c>
      <c r="J329" s="30" t="str">
        <f t="shared" si="39"/>
        <v>Total Expense</v>
      </c>
      <c r="K329" s="31" t="str">
        <f t="shared" si="40"/>
        <v>A05 Retail &amp; FMCGSAB MillerITOAccount Install Base-New SalesTotal Expense</v>
      </c>
      <c r="L329" s="272">
        <v>0</v>
      </c>
      <c r="M329" s="273">
        <v>0</v>
      </c>
      <c r="N329" s="273">
        <v>0</v>
      </c>
      <c r="O329" s="273">
        <v>0</v>
      </c>
      <c r="P329" s="273">
        <v>0</v>
      </c>
      <c r="Q329" s="273">
        <v>0</v>
      </c>
      <c r="R329" s="273">
        <v>0</v>
      </c>
      <c r="S329" s="273">
        <v>0</v>
      </c>
      <c r="T329" s="273">
        <v>0</v>
      </c>
      <c r="U329" s="273">
        <v>0</v>
      </c>
      <c r="V329" s="273">
        <v>0</v>
      </c>
      <c r="W329" s="273">
        <v>-8.9662839999999994E-2</v>
      </c>
      <c r="X329" s="153">
        <f t="shared" si="41"/>
        <v>-8.9662839999999994E-2</v>
      </c>
    </row>
    <row r="330" spans="1:24">
      <c r="A330" s="262"/>
      <c r="B330" s="262"/>
      <c r="C330" s="262"/>
      <c r="D330" s="264" t="s">
        <v>58</v>
      </c>
      <c r="E330" s="265"/>
      <c r="F330" s="30" t="str">
        <f t="shared" si="35"/>
        <v>A05 Retail &amp; FMCG</v>
      </c>
      <c r="G330" s="30" t="str">
        <f t="shared" si="36"/>
        <v>SAB Miller</v>
      </c>
      <c r="H330" s="30" t="str">
        <f t="shared" si="37"/>
        <v>ITO</v>
      </c>
      <c r="I330" s="30" t="str">
        <f t="shared" si="38"/>
        <v>Account Install Base-New Sales</v>
      </c>
      <c r="J330" s="30" t="str">
        <f t="shared" si="39"/>
        <v>Op</v>
      </c>
      <c r="K330" s="31" t="str">
        <f t="shared" si="40"/>
        <v>A05 Retail &amp; FMCGSAB MillerITOAccount Install Base-New SalesOp</v>
      </c>
      <c r="L330" s="274">
        <v>0</v>
      </c>
      <c r="M330" s="275">
        <v>0</v>
      </c>
      <c r="N330" s="275">
        <v>0</v>
      </c>
      <c r="O330" s="275">
        <v>0</v>
      </c>
      <c r="P330" s="275">
        <v>0</v>
      </c>
      <c r="Q330" s="275">
        <v>0</v>
      </c>
      <c r="R330" s="275">
        <v>0</v>
      </c>
      <c r="S330" s="275">
        <v>0</v>
      </c>
      <c r="T330" s="275">
        <v>0</v>
      </c>
      <c r="U330" s="275">
        <v>0</v>
      </c>
      <c r="V330" s="275">
        <v>0</v>
      </c>
      <c r="W330" s="275">
        <v>1.6343160000000009E-2</v>
      </c>
      <c r="X330" s="153">
        <f t="shared" si="41"/>
        <v>1.6343160000000009E-2</v>
      </c>
    </row>
    <row r="331" spans="1:24">
      <c r="A331" s="262"/>
      <c r="B331" s="262"/>
      <c r="C331" s="261" t="s">
        <v>114</v>
      </c>
      <c r="D331" s="261" t="s">
        <v>51</v>
      </c>
      <c r="E331" s="261" t="s">
        <v>38</v>
      </c>
      <c r="F331" s="30" t="str">
        <f t="shared" si="35"/>
        <v>A05 Retail &amp; FMCG</v>
      </c>
      <c r="G331" s="30" t="str">
        <f t="shared" si="36"/>
        <v>SAB Miller</v>
      </c>
      <c r="H331" s="30" t="str">
        <f t="shared" si="37"/>
        <v>ABS</v>
      </c>
      <c r="I331" s="30" t="str">
        <f t="shared" si="38"/>
        <v>Secured Revenue Baseline</v>
      </c>
      <c r="J331" s="30" t="str">
        <f t="shared" si="39"/>
        <v>Revenue</v>
      </c>
      <c r="K331" s="31" t="str">
        <f t="shared" si="40"/>
        <v>A05 Retail &amp; FMCGSAB MillerABSSecured Revenue BaselineRevenue</v>
      </c>
      <c r="L331" s="270">
        <v>0</v>
      </c>
      <c r="M331" s="271">
        <v>0</v>
      </c>
      <c r="N331" s="271">
        <v>0</v>
      </c>
      <c r="O331" s="271">
        <v>0</v>
      </c>
      <c r="P331" s="271">
        <v>0</v>
      </c>
      <c r="Q331" s="271">
        <v>0</v>
      </c>
      <c r="R331" s="271">
        <v>0</v>
      </c>
      <c r="S331" s="271">
        <v>0</v>
      </c>
      <c r="T331" s="271">
        <v>4.8762199999999999E-2</v>
      </c>
      <c r="U331" s="271">
        <v>0</v>
      </c>
      <c r="V331" s="271">
        <v>1.2447000000000152E-4</v>
      </c>
      <c r="W331" s="271">
        <v>0</v>
      </c>
      <c r="X331" s="153">
        <f t="shared" si="41"/>
        <v>4.888667E-2</v>
      </c>
    </row>
    <row r="332" spans="1:24">
      <c r="A332" s="262"/>
      <c r="B332" s="262"/>
      <c r="C332" s="262"/>
      <c r="D332" s="262"/>
      <c r="E332" s="263" t="s">
        <v>456</v>
      </c>
      <c r="F332" s="30" t="str">
        <f t="shared" si="35"/>
        <v>A05 Retail &amp; FMCG</v>
      </c>
      <c r="G332" s="30" t="str">
        <f t="shared" si="36"/>
        <v>SAB Miller</v>
      </c>
      <c r="H332" s="30" t="str">
        <f t="shared" si="37"/>
        <v>ABS</v>
      </c>
      <c r="I332" s="30" t="str">
        <f t="shared" si="38"/>
        <v>Secured Revenue Baseline</v>
      </c>
      <c r="J332" s="30" t="str">
        <f t="shared" si="39"/>
        <v>Total Expense</v>
      </c>
      <c r="K332" s="31" t="str">
        <f t="shared" si="40"/>
        <v>A05 Retail &amp; FMCGSAB MillerABSSecured Revenue BaselineTotal Expense</v>
      </c>
      <c r="L332" s="272">
        <v>0</v>
      </c>
      <c r="M332" s="273">
        <v>0</v>
      </c>
      <c r="N332" s="273">
        <v>0</v>
      </c>
      <c r="O332" s="273">
        <v>0</v>
      </c>
      <c r="P332" s="273">
        <v>0</v>
      </c>
      <c r="Q332" s="273">
        <v>0</v>
      </c>
      <c r="R332" s="273">
        <v>0</v>
      </c>
      <c r="S332" s="273">
        <v>0</v>
      </c>
      <c r="T332" s="273">
        <v>-6.5276249999999994E-2</v>
      </c>
      <c r="U332" s="273">
        <v>-1.951456E-2</v>
      </c>
      <c r="V332" s="273">
        <v>-2.3359320000000003E-2</v>
      </c>
      <c r="W332" s="273">
        <v>0</v>
      </c>
      <c r="X332" s="153">
        <f t="shared" si="41"/>
        <v>-0.10815013</v>
      </c>
    </row>
    <row r="333" spans="1:24">
      <c r="A333" s="262"/>
      <c r="B333" s="262"/>
      <c r="C333" s="262"/>
      <c r="D333" s="264" t="s">
        <v>51</v>
      </c>
      <c r="E333" s="265"/>
      <c r="F333" s="30" t="str">
        <f t="shared" si="35"/>
        <v>A05 Retail &amp; FMCG</v>
      </c>
      <c r="G333" s="30" t="str">
        <f t="shared" si="36"/>
        <v>SAB Miller</v>
      </c>
      <c r="H333" s="30" t="str">
        <f t="shared" si="37"/>
        <v>ABS</v>
      </c>
      <c r="I333" s="30" t="str">
        <f t="shared" si="38"/>
        <v>Secured Revenue Baseline</v>
      </c>
      <c r="J333" s="30" t="str">
        <f t="shared" si="39"/>
        <v>Op</v>
      </c>
      <c r="K333" s="31" t="str">
        <f t="shared" si="40"/>
        <v>A05 Retail &amp; FMCGSAB MillerABSSecured Revenue BaselineOp</v>
      </c>
      <c r="L333" s="274">
        <v>0</v>
      </c>
      <c r="M333" s="275">
        <v>0</v>
      </c>
      <c r="N333" s="275">
        <v>0</v>
      </c>
      <c r="O333" s="275">
        <v>0</v>
      </c>
      <c r="P333" s="275">
        <v>0</v>
      </c>
      <c r="Q333" s="275">
        <v>0</v>
      </c>
      <c r="R333" s="275">
        <v>0</v>
      </c>
      <c r="S333" s="275">
        <v>0</v>
      </c>
      <c r="T333" s="275">
        <v>-1.6514049999999995E-2</v>
      </c>
      <c r="U333" s="275">
        <v>-1.951456E-2</v>
      </c>
      <c r="V333" s="275">
        <v>-2.3234850000000001E-2</v>
      </c>
      <c r="W333" s="275">
        <v>0</v>
      </c>
      <c r="X333" s="153">
        <f t="shared" si="41"/>
        <v>-5.9263459999999997E-2</v>
      </c>
    </row>
    <row r="334" spans="1:24">
      <c r="A334" s="262"/>
      <c r="B334" s="262"/>
      <c r="C334" s="262"/>
      <c r="D334" s="261" t="s">
        <v>58</v>
      </c>
      <c r="E334" s="261" t="s">
        <v>38</v>
      </c>
      <c r="F334" s="30" t="str">
        <f t="shared" si="35"/>
        <v>A05 Retail &amp; FMCG</v>
      </c>
      <c r="G334" s="30" t="str">
        <f t="shared" si="36"/>
        <v>SAB Miller</v>
      </c>
      <c r="H334" s="30" t="str">
        <f t="shared" si="37"/>
        <v>ABS</v>
      </c>
      <c r="I334" s="30" t="str">
        <f t="shared" si="38"/>
        <v>Account Install Base-New Sales</v>
      </c>
      <c r="J334" s="30" t="str">
        <f t="shared" si="39"/>
        <v>Revenue</v>
      </c>
      <c r="K334" s="31" t="str">
        <f t="shared" si="40"/>
        <v>A05 Retail &amp; FMCGSAB MillerABSAccount Install Base-New SalesRevenue</v>
      </c>
      <c r="L334" s="270">
        <v>0</v>
      </c>
      <c r="M334" s="271">
        <v>0</v>
      </c>
      <c r="N334" s="271">
        <v>0</v>
      </c>
      <c r="O334" s="271">
        <v>0</v>
      </c>
      <c r="P334" s="271">
        <v>0</v>
      </c>
      <c r="Q334" s="271">
        <v>0</v>
      </c>
      <c r="R334" s="271">
        <v>0</v>
      </c>
      <c r="S334" s="271">
        <v>0</v>
      </c>
      <c r="T334" s="271">
        <v>0</v>
      </c>
      <c r="U334" s="271">
        <v>0</v>
      </c>
      <c r="V334" s="271">
        <v>0</v>
      </c>
      <c r="W334" s="271">
        <v>5.7817340000000002E-2</v>
      </c>
      <c r="X334" s="153">
        <f t="shared" si="41"/>
        <v>5.7817340000000002E-2</v>
      </c>
    </row>
    <row r="335" spans="1:24">
      <c r="A335" s="262"/>
      <c r="B335" s="262"/>
      <c r="C335" s="262"/>
      <c r="D335" s="262"/>
      <c r="E335" s="263" t="s">
        <v>456</v>
      </c>
      <c r="F335" s="30" t="str">
        <f t="shared" si="35"/>
        <v>A05 Retail &amp; FMCG</v>
      </c>
      <c r="G335" s="30" t="str">
        <f t="shared" si="36"/>
        <v>SAB Miller</v>
      </c>
      <c r="H335" s="30" t="str">
        <f t="shared" si="37"/>
        <v>ABS</v>
      </c>
      <c r="I335" s="30" t="str">
        <f t="shared" si="38"/>
        <v>Account Install Base-New Sales</v>
      </c>
      <c r="J335" s="30" t="str">
        <f t="shared" si="39"/>
        <v>Total Expense</v>
      </c>
      <c r="K335" s="31" t="str">
        <f t="shared" si="40"/>
        <v>A05 Retail &amp; FMCGSAB MillerABSAccount Install Base-New SalesTotal Expense</v>
      </c>
      <c r="L335" s="272">
        <v>0</v>
      </c>
      <c r="M335" s="273">
        <v>0</v>
      </c>
      <c r="N335" s="273">
        <v>0</v>
      </c>
      <c r="O335" s="273">
        <v>0</v>
      </c>
      <c r="P335" s="273">
        <v>0</v>
      </c>
      <c r="Q335" s="273">
        <v>0</v>
      </c>
      <c r="R335" s="273">
        <v>0</v>
      </c>
      <c r="S335" s="273">
        <v>0</v>
      </c>
      <c r="T335" s="273">
        <v>0</v>
      </c>
      <c r="U335" s="273">
        <v>0</v>
      </c>
      <c r="V335" s="273">
        <v>0</v>
      </c>
      <c r="W335" s="273">
        <v>-4.0472139999999997E-2</v>
      </c>
      <c r="X335" s="153">
        <f t="shared" si="41"/>
        <v>-4.0472139999999997E-2</v>
      </c>
    </row>
    <row r="336" spans="1:24">
      <c r="A336" s="262"/>
      <c r="B336" s="262"/>
      <c r="C336" s="262"/>
      <c r="D336" s="264" t="s">
        <v>58</v>
      </c>
      <c r="E336" s="265"/>
      <c r="F336" s="30" t="str">
        <f t="shared" si="35"/>
        <v>A05 Retail &amp; FMCG</v>
      </c>
      <c r="G336" s="30" t="str">
        <f t="shared" si="36"/>
        <v>SAB Miller</v>
      </c>
      <c r="H336" s="30" t="str">
        <f t="shared" si="37"/>
        <v>ABS</v>
      </c>
      <c r="I336" s="30" t="str">
        <f t="shared" si="38"/>
        <v>Account Install Base-New Sales</v>
      </c>
      <c r="J336" s="30" t="str">
        <f t="shared" si="39"/>
        <v>Op</v>
      </c>
      <c r="K336" s="31" t="str">
        <f t="shared" si="40"/>
        <v>A05 Retail &amp; FMCGSAB MillerABSAccount Install Base-New SalesOp</v>
      </c>
      <c r="L336" s="274">
        <v>0</v>
      </c>
      <c r="M336" s="275">
        <v>0</v>
      </c>
      <c r="N336" s="275">
        <v>0</v>
      </c>
      <c r="O336" s="275">
        <v>0</v>
      </c>
      <c r="P336" s="275">
        <v>0</v>
      </c>
      <c r="Q336" s="275">
        <v>0</v>
      </c>
      <c r="R336" s="275">
        <v>0</v>
      </c>
      <c r="S336" s="275">
        <v>0</v>
      </c>
      <c r="T336" s="275">
        <v>0</v>
      </c>
      <c r="U336" s="275">
        <v>0</v>
      </c>
      <c r="V336" s="275">
        <v>0</v>
      </c>
      <c r="W336" s="275">
        <v>1.7345200000000005E-2</v>
      </c>
      <c r="X336" s="153">
        <f t="shared" si="41"/>
        <v>1.7345200000000005E-2</v>
      </c>
    </row>
    <row r="337" spans="1:24">
      <c r="A337" s="262"/>
      <c r="B337" s="261" t="s">
        <v>304</v>
      </c>
      <c r="C337" s="261" t="s">
        <v>39</v>
      </c>
      <c r="D337" s="261" t="s">
        <v>51</v>
      </c>
      <c r="E337" s="261" t="s">
        <v>38</v>
      </c>
      <c r="F337" s="30" t="str">
        <f t="shared" si="35"/>
        <v>A05 Retail &amp; FMCG</v>
      </c>
      <c r="G337" s="30" t="str">
        <f t="shared" si="36"/>
        <v>Coors</v>
      </c>
      <c r="H337" s="30" t="str">
        <f t="shared" si="37"/>
        <v>ITO</v>
      </c>
      <c r="I337" s="30" t="str">
        <f t="shared" si="38"/>
        <v>Secured Revenue Baseline</v>
      </c>
      <c r="J337" s="30" t="str">
        <f t="shared" si="39"/>
        <v>Revenue</v>
      </c>
      <c r="K337" s="31" t="str">
        <f t="shared" si="40"/>
        <v>A05 Retail &amp; FMCGCoorsITOSecured Revenue BaselineRevenue</v>
      </c>
      <c r="L337" s="270">
        <v>0.42037299</v>
      </c>
      <c r="M337" s="271">
        <v>0.46926366000000003</v>
      </c>
      <c r="N337" s="271">
        <v>0.45615601</v>
      </c>
      <c r="O337" s="271">
        <v>3.0199999999999999E-6</v>
      </c>
      <c r="P337" s="271">
        <v>0.84779393999999997</v>
      </c>
      <c r="Q337" s="271">
        <v>0.55104792000000002</v>
      </c>
      <c r="R337" s="271">
        <v>0.41464055999999999</v>
      </c>
      <c r="S337" s="271">
        <v>0.41909791000000002</v>
      </c>
      <c r="T337" s="271">
        <v>0.41286397000000002</v>
      </c>
      <c r="U337" s="271">
        <v>0.37991093999999997</v>
      </c>
      <c r="V337" s="271">
        <v>0.47557471999999995</v>
      </c>
      <c r="W337" s="271">
        <v>0.56907573999999994</v>
      </c>
      <c r="X337" s="153">
        <f t="shared" si="41"/>
        <v>5.4158013800000004</v>
      </c>
    </row>
    <row r="338" spans="1:24">
      <c r="A338" s="262"/>
      <c r="B338" s="262"/>
      <c r="C338" s="262"/>
      <c r="D338" s="262"/>
      <c r="E338" s="263" t="s">
        <v>456</v>
      </c>
      <c r="F338" s="30" t="str">
        <f t="shared" si="35"/>
        <v>A05 Retail &amp; FMCG</v>
      </c>
      <c r="G338" s="30" t="str">
        <f t="shared" si="36"/>
        <v>Coors</v>
      </c>
      <c r="H338" s="30" t="str">
        <f t="shared" si="37"/>
        <v>ITO</v>
      </c>
      <c r="I338" s="30" t="str">
        <f t="shared" si="38"/>
        <v>Secured Revenue Baseline</v>
      </c>
      <c r="J338" s="30" t="str">
        <f t="shared" si="39"/>
        <v>Total Expense</v>
      </c>
      <c r="K338" s="31" t="str">
        <f t="shared" si="40"/>
        <v>A05 Retail &amp; FMCGCoorsITOSecured Revenue BaselineTotal Expense</v>
      </c>
      <c r="L338" s="272">
        <v>-0.30991519000000001</v>
      </c>
      <c r="M338" s="273">
        <v>-0.25277016999999991</v>
      </c>
      <c r="N338" s="273">
        <v>-0.37974811000000003</v>
      </c>
      <c r="O338" s="273">
        <v>-0.29141354000000014</v>
      </c>
      <c r="P338" s="273">
        <v>-0.34986387000000008</v>
      </c>
      <c r="Q338" s="273">
        <v>-0.25888457999999998</v>
      </c>
      <c r="R338" s="273">
        <v>-0.27998034999999999</v>
      </c>
      <c r="S338" s="273">
        <v>-0.26822561999999994</v>
      </c>
      <c r="T338" s="273">
        <v>-0.25937594000000003</v>
      </c>
      <c r="U338" s="273">
        <v>-0.26964059000000001</v>
      </c>
      <c r="V338" s="273">
        <v>-0.30132681</v>
      </c>
      <c r="W338" s="273">
        <v>-0.46163842000000005</v>
      </c>
      <c r="X338" s="153">
        <f t="shared" si="41"/>
        <v>-3.6827831899999994</v>
      </c>
    </row>
    <row r="339" spans="1:24">
      <c r="A339" s="262"/>
      <c r="B339" s="262"/>
      <c r="C339" s="262"/>
      <c r="D339" s="264" t="s">
        <v>51</v>
      </c>
      <c r="E339" s="265"/>
      <c r="F339" s="30" t="str">
        <f t="shared" si="35"/>
        <v>A05 Retail &amp; FMCG</v>
      </c>
      <c r="G339" s="30" t="str">
        <f t="shared" si="36"/>
        <v>Coors</v>
      </c>
      <c r="H339" s="30" t="str">
        <f t="shared" si="37"/>
        <v>ITO</v>
      </c>
      <c r="I339" s="30" t="str">
        <f t="shared" si="38"/>
        <v>Secured Revenue Baseline</v>
      </c>
      <c r="J339" s="30" t="str">
        <f t="shared" si="39"/>
        <v>Op</v>
      </c>
      <c r="K339" s="31" t="str">
        <f t="shared" si="40"/>
        <v>A05 Retail &amp; FMCGCoorsITOSecured Revenue BaselineOp</v>
      </c>
      <c r="L339" s="274">
        <v>0.11045779999999997</v>
      </c>
      <c r="M339" s="275">
        <v>0.21649349000000007</v>
      </c>
      <c r="N339" s="275">
        <v>7.6407900000000001E-2</v>
      </c>
      <c r="O339" s="275">
        <v>-0.29141052000000006</v>
      </c>
      <c r="P339" s="275">
        <v>0.49793006999999978</v>
      </c>
      <c r="Q339" s="275">
        <v>0.29216334000000005</v>
      </c>
      <c r="R339" s="275">
        <v>0.13466020999999997</v>
      </c>
      <c r="S339" s="275">
        <v>0.15087229000000002</v>
      </c>
      <c r="T339" s="275">
        <v>0.15348803</v>
      </c>
      <c r="U339" s="275">
        <v>0.11027034999999998</v>
      </c>
      <c r="V339" s="275">
        <v>0.17424790999999998</v>
      </c>
      <c r="W339" s="275">
        <v>0.10743731999999991</v>
      </c>
      <c r="X339" s="153">
        <f t="shared" si="41"/>
        <v>1.7330181899999997</v>
      </c>
    </row>
    <row r="340" spans="1:24">
      <c r="A340" s="262"/>
      <c r="B340" s="262"/>
      <c r="C340" s="262"/>
      <c r="D340" s="261" t="s">
        <v>58</v>
      </c>
      <c r="E340" s="261" t="s">
        <v>38</v>
      </c>
      <c r="F340" s="30" t="str">
        <f t="shared" si="35"/>
        <v>A05 Retail &amp; FMCG</v>
      </c>
      <c r="G340" s="30" t="str">
        <f t="shared" si="36"/>
        <v>Coors</v>
      </c>
      <c r="H340" s="30" t="str">
        <f t="shared" si="37"/>
        <v>ITO</v>
      </c>
      <c r="I340" s="30" t="str">
        <f t="shared" si="38"/>
        <v>Account Install Base-New Sales</v>
      </c>
      <c r="J340" s="30" t="str">
        <f t="shared" si="39"/>
        <v>Revenue</v>
      </c>
      <c r="K340" s="31" t="str">
        <f t="shared" si="40"/>
        <v>A05 Retail &amp; FMCGCoorsITOAccount Install Base-New SalesRevenue</v>
      </c>
      <c r="L340" s="270">
        <v>0</v>
      </c>
      <c r="M340" s="271">
        <v>0</v>
      </c>
      <c r="N340" s="271">
        <v>0</v>
      </c>
      <c r="O340" s="271">
        <v>0</v>
      </c>
      <c r="P340" s="271">
        <v>0</v>
      </c>
      <c r="Q340" s="271">
        <v>0</v>
      </c>
      <c r="R340" s="271">
        <v>0</v>
      </c>
      <c r="S340" s="271">
        <v>0</v>
      </c>
      <c r="T340" s="271">
        <v>0</v>
      </c>
      <c r="U340" s="271">
        <v>0</v>
      </c>
      <c r="V340" s="271">
        <v>0</v>
      </c>
      <c r="W340" s="271">
        <v>6.5297209999999994E-2</v>
      </c>
      <c r="X340" s="153">
        <f t="shared" si="41"/>
        <v>6.5297209999999994E-2</v>
      </c>
    </row>
    <row r="341" spans="1:24">
      <c r="A341" s="262"/>
      <c r="B341" s="262"/>
      <c r="C341" s="262"/>
      <c r="D341" s="262"/>
      <c r="E341" s="263" t="s">
        <v>456</v>
      </c>
      <c r="F341" s="30" t="str">
        <f t="shared" si="35"/>
        <v>A05 Retail &amp; FMCG</v>
      </c>
      <c r="G341" s="30" t="str">
        <f t="shared" si="36"/>
        <v>Coors</v>
      </c>
      <c r="H341" s="30" t="str">
        <f t="shared" si="37"/>
        <v>ITO</v>
      </c>
      <c r="I341" s="30" t="str">
        <f t="shared" si="38"/>
        <v>Account Install Base-New Sales</v>
      </c>
      <c r="J341" s="30" t="str">
        <f t="shared" si="39"/>
        <v>Total Expense</v>
      </c>
      <c r="K341" s="31" t="str">
        <f t="shared" si="40"/>
        <v>A05 Retail &amp; FMCGCoorsITOAccount Install Base-New SalesTotal Expense</v>
      </c>
      <c r="L341" s="272">
        <v>0</v>
      </c>
      <c r="M341" s="273">
        <v>0</v>
      </c>
      <c r="N341" s="273">
        <v>0</v>
      </c>
      <c r="O341" s="273">
        <v>0</v>
      </c>
      <c r="P341" s="273">
        <v>0</v>
      </c>
      <c r="Q341" s="273">
        <v>0</v>
      </c>
      <c r="R341" s="273">
        <v>0</v>
      </c>
      <c r="S341" s="273">
        <v>0</v>
      </c>
      <c r="T341" s="273">
        <v>0</v>
      </c>
      <c r="U341" s="273">
        <v>0</v>
      </c>
      <c r="V341" s="273">
        <v>0</v>
      </c>
      <c r="W341" s="273">
        <v>0</v>
      </c>
      <c r="X341" s="153">
        <f t="shared" si="41"/>
        <v>0</v>
      </c>
    </row>
    <row r="342" spans="1:24">
      <c r="A342" s="262"/>
      <c r="B342" s="262"/>
      <c r="C342" s="262"/>
      <c r="D342" s="264" t="s">
        <v>58</v>
      </c>
      <c r="E342" s="265"/>
      <c r="F342" s="30" t="str">
        <f t="shared" si="35"/>
        <v>A05 Retail &amp; FMCG</v>
      </c>
      <c r="G342" s="30" t="str">
        <f t="shared" si="36"/>
        <v>Coors</v>
      </c>
      <c r="H342" s="30" t="str">
        <f t="shared" si="37"/>
        <v>ITO</v>
      </c>
      <c r="I342" s="30" t="str">
        <f t="shared" si="38"/>
        <v>Account Install Base-New Sales</v>
      </c>
      <c r="J342" s="30" t="str">
        <f t="shared" si="39"/>
        <v>Op</v>
      </c>
      <c r="K342" s="31" t="str">
        <f t="shared" si="40"/>
        <v>A05 Retail &amp; FMCGCoorsITOAccount Install Base-New SalesOp</v>
      </c>
      <c r="L342" s="274">
        <v>0</v>
      </c>
      <c r="M342" s="275">
        <v>0</v>
      </c>
      <c r="N342" s="275">
        <v>0</v>
      </c>
      <c r="O342" s="275">
        <v>0</v>
      </c>
      <c r="P342" s="275">
        <v>0</v>
      </c>
      <c r="Q342" s="275">
        <v>0</v>
      </c>
      <c r="R342" s="275">
        <v>0</v>
      </c>
      <c r="S342" s="275">
        <v>0</v>
      </c>
      <c r="T342" s="275">
        <v>0</v>
      </c>
      <c r="U342" s="275">
        <v>0</v>
      </c>
      <c r="V342" s="275">
        <v>0</v>
      </c>
      <c r="W342" s="275">
        <v>6.5297209999999994E-2</v>
      </c>
      <c r="X342" s="153">
        <f t="shared" si="41"/>
        <v>6.5297209999999994E-2</v>
      </c>
    </row>
    <row r="343" spans="1:24">
      <c r="A343" s="262"/>
      <c r="B343" s="262"/>
      <c r="C343" s="261" t="s">
        <v>114</v>
      </c>
      <c r="D343" s="261" t="s">
        <v>51</v>
      </c>
      <c r="E343" s="261" t="s">
        <v>38</v>
      </c>
      <c r="F343" s="30" t="str">
        <f t="shared" si="35"/>
        <v>A05 Retail &amp; FMCG</v>
      </c>
      <c r="G343" s="30" t="str">
        <f t="shared" si="36"/>
        <v>Coors</v>
      </c>
      <c r="H343" s="30" t="str">
        <f t="shared" si="37"/>
        <v>ABS</v>
      </c>
      <c r="I343" s="30" t="str">
        <f t="shared" si="38"/>
        <v>Secured Revenue Baseline</v>
      </c>
      <c r="J343" s="30" t="str">
        <f t="shared" si="39"/>
        <v>Revenue</v>
      </c>
      <c r="K343" s="31" t="str">
        <f t="shared" si="40"/>
        <v>A05 Retail &amp; FMCGCoorsABSSecured Revenue BaselineRevenue</v>
      </c>
      <c r="L343" s="270">
        <v>0.37989936000000002</v>
      </c>
      <c r="M343" s="271">
        <v>0.14367875999999999</v>
      </c>
      <c r="N343" s="271">
        <v>0.26831157</v>
      </c>
      <c r="O343" s="271">
        <v>2.8499999999999998E-6</v>
      </c>
      <c r="P343" s="271">
        <v>0.65711006000000005</v>
      </c>
      <c r="Q343" s="271">
        <v>0.33536957000000001</v>
      </c>
      <c r="R343" s="271">
        <v>0.33948136000000001</v>
      </c>
      <c r="S343" s="271">
        <v>0.23615649</v>
      </c>
      <c r="T343" s="271">
        <v>0.23892145000000001</v>
      </c>
      <c r="U343" s="271">
        <v>0.24825579</v>
      </c>
      <c r="V343" s="271">
        <v>0.26640218999999998</v>
      </c>
      <c r="W343" s="271">
        <v>0.23346401</v>
      </c>
      <c r="X343" s="153">
        <f t="shared" si="41"/>
        <v>3.3470534600000001</v>
      </c>
    </row>
    <row r="344" spans="1:24">
      <c r="A344" s="262"/>
      <c r="B344" s="262"/>
      <c r="C344" s="262"/>
      <c r="D344" s="262"/>
      <c r="E344" s="263" t="s">
        <v>456</v>
      </c>
      <c r="F344" s="30" t="str">
        <f t="shared" si="35"/>
        <v>A05 Retail &amp; FMCG</v>
      </c>
      <c r="G344" s="30" t="str">
        <f t="shared" si="36"/>
        <v>Coors</v>
      </c>
      <c r="H344" s="30" t="str">
        <f t="shared" si="37"/>
        <v>ABS</v>
      </c>
      <c r="I344" s="30" t="str">
        <f t="shared" si="38"/>
        <v>Secured Revenue Baseline</v>
      </c>
      <c r="J344" s="30" t="str">
        <f t="shared" si="39"/>
        <v>Total Expense</v>
      </c>
      <c r="K344" s="31" t="str">
        <f t="shared" si="40"/>
        <v>A05 Retail &amp; FMCGCoorsABSSecured Revenue BaselineTotal Expense</v>
      </c>
      <c r="L344" s="272">
        <v>-0.23427472000000002</v>
      </c>
      <c r="M344" s="273">
        <v>-0.21791670000000007</v>
      </c>
      <c r="N344" s="273">
        <v>-0.26008378999999998</v>
      </c>
      <c r="O344" s="273">
        <v>-0.23711457000000005</v>
      </c>
      <c r="P344" s="273">
        <v>-0.2645323</v>
      </c>
      <c r="Q344" s="273">
        <v>-0.22448372000000003</v>
      </c>
      <c r="R344" s="273">
        <v>-0.20125627000000001</v>
      </c>
      <c r="S344" s="273">
        <v>-0.17590277000000001</v>
      </c>
      <c r="T344" s="273">
        <v>-0.17449771</v>
      </c>
      <c r="U344" s="273">
        <v>-0.16833650999999999</v>
      </c>
      <c r="V344" s="273">
        <v>-0.15855185000000002</v>
      </c>
      <c r="W344" s="273">
        <v>-0.22544353</v>
      </c>
      <c r="X344" s="153">
        <f t="shared" si="41"/>
        <v>-2.5423944400000003</v>
      </c>
    </row>
    <row r="345" spans="1:24">
      <c r="A345" s="262"/>
      <c r="B345" s="262"/>
      <c r="C345" s="262"/>
      <c r="D345" s="264" t="s">
        <v>51</v>
      </c>
      <c r="E345" s="265"/>
      <c r="F345" s="30" t="str">
        <f t="shared" si="35"/>
        <v>A05 Retail &amp; FMCG</v>
      </c>
      <c r="G345" s="30" t="str">
        <f t="shared" si="36"/>
        <v>Coors</v>
      </c>
      <c r="H345" s="30" t="str">
        <f t="shared" si="37"/>
        <v>ABS</v>
      </c>
      <c r="I345" s="30" t="str">
        <f t="shared" si="38"/>
        <v>Secured Revenue Baseline</v>
      </c>
      <c r="J345" s="30" t="str">
        <f t="shared" si="39"/>
        <v>Op</v>
      </c>
      <c r="K345" s="31" t="str">
        <f t="shared" si="40"/>
        <v>A05 Retail &amp; FMCGCoorsABSSecured Revenue BaselineOp</v>
      </c>
      <c r="L345" s="274">
        <v>0.14562464</v>
      </c>
      <c r="M345" s="275">
        <v>-7.4237940000000072E-2</v>
      </c>
      <c r="N345" s="275">
        <v>8.2277799999999918E-3</v>
      </c>
      <c r="O345" s="275">
        <v>-0.23711172000000005</v>
      </c>
      <c r="P345" s="275">
        <v>0.39257776000000005</v>
      </c>
      <c r="Q345" s="275">
        <v>0.11088584999999999</v>
      </c>
      <c r="R345" s="275">
        <v>0.13822508999999999</v>
      </c>
      <c r="S345" s="275">
        <v>6.025371999999999E-2</v>
      </c>
      <c r="T345" s="275">
        <v>6.4423740000000021E-2</v>
      </c>
      <c r="U345" s="275">
        <v>7.9919280000000009E-2</v>
      </c>
      <c r="V345" s="275">
        <v>0.10785033999999998</v>
      </c>
      <c r="W345" s="275">
        <v>8.0204799999999965E-3</v>
      </c>
      <c r="X345" s="153">
        <f t="shared" si="41"/>
        <v>0.80465901999999989</v>
      </c>
    </row>
    <row r="346" spans="1:24">
      <c r="A346" s="262"/>
      <c r="B346" s="262"/>
      <c r="C346" s="262"/>
      <c r="D346" s="261" t="s">
        <v>58</v>
      </c>
      <c r="E346" s="261" t="s">
        <v>38</v>
      </c>
      <c r="F346" s="30" t="str">
        <f t="shared" si="35"/>
        <v>A05 Retail &amp; FMCG</v>
      </c>
      <c r="G346" s="30" t="str">
        <f t="shared" si="36"/>
        <v>Coors</v>
      </c>
      <c r="H346" s="30" t="str">
        <f t="shared" si="37"/>
        <v>ABS</v>
      </c>
      <c r="I346" s="30" t="str">
        <f t="shared" si="38"/>
        <v>Account Install Base-New Sales</v>
      </c>
      <c r="J346" s="30" t="str">
        <f t="shared" si="39"/>
        <v>Revenue</v>
      </c>
      <c r="K346" s="31" t="str">
        <f t="shared" si="40"/>
        <v>A05 Retail &amp; FMCGCoorsABSAccount Install Base-New SalesRevenue</v>
      </c>
      <c r="L346" s="270">
        <v>0</v>
      </c>
      <c r="M346" s="271">
        <v>0</v>
      </c>
      <c r="N346" s="271">
        <v>0</v>
      </c>
      <c r="O346" s="271">
        <v>0</v>
      </c>
      <c r="P346" s="271">
        <v>0</v>
      </c>
      <c r="Q346" s="271">
        <v>0</v>
      </c>
      <c r="R346" s="271">
        <v>0</v>
      </c>
      <c r="S346" s="271">
        <v>0</v>
      </c>
      <c r="T346" s="271">
        <v>0</v>
      </c>
      <c r="U346" s="271">
        <v>0</v>
      </c>
      <c r="V346" s="271">
        <v>0</v>
      </c>
      <c r="W346" s="271">
        <v>1.6484519999999999E-2</v>
      </c>
      <c r="X346" s="153">
        <f t="shared" si="41"/>
        <v>1.6484519999999999E-2</v>
      </c>
    </row>
    <row r="347" spans="1:24">
      <c r="A347" s="262"/>
      <c r="B347" s="262"/>
      <c r="C347" s="262"/>
      <c r="D347" s="262"/>
      <c r="E347" s="263" t="s">
        <v>456</v>
      </c>
      <c r="F347" s="30" t="str">
        <f t="shared" si="35"/>
        <v>A05 Retail &amp; FMCG</v>
      </c>
      <c r="G347" s="30" t="str">
        <f t="shared" si="36"/>
        <v>Coors</v>
      </c>
      <c r="H347" s="30" t="str">
        <f t="shared" si="37"/>
        <v>ABS</v>
      </c>
      <c r="I347" s="30" t="str">
        <f t="shared" si="38"/>
        <v>Account Install Base-New Sales</v>
      </c>
      <c r="J347" s="30" t="str">
        <f t="shared" si="39"/>
        <v>Total Expense</v>
      </c>
      <c r="K347" s="31" t="str">
        <f t="shared" si="40"/>
        <v>A05 Retail &amp; FMCGCoorsABSAccount Install Base-New SalesTotal Expense</v>
      </c>
      <c r="L347" s="272">
        <v>0</v>
      </c>
      <c r="M347" s="273">
        <v>0</v>
      </c>
      <c r="N347" s="273">
        <v>0</v>
      </c>
      <c r="O347" s="273">
        <v>0</v>
      </c>
      <c r="P347" s="273">
        <v>0</v>
      </c>
      <c r="Q347" s="273">
        <v>0</v>
      </c>
      <c r="R347" s="273">
        <v>0</v>
      </c>
      <c r="S347" s="273">
        <v>0</v>
      </c>
      <c r="T347" s="273">
        <v>0</v>
      </c>
      <c r="U347" s="273">
        <v>0</v>
      </c>
      <c r="V347" s="273">
        <v>0</v>
      </c>
      <c r="W347" s="273">
        <v>0</v>
      </c>
      <c r="X347" s="153">
        <f t="shared" si="41"/>
        <v>0</v>
      </c>
    </row>
    <row r="348" spans="1:24">
      <c r="A348" s="262"/>
      <c r="B348" s="262"/>
      <c r="C348" s="262"/>
      <c r="D348" s="264" t="s">
        <v>58</v>
      </c>
      <c r="E348" s="265"/>
      <c r="F348" s="30" t="str">
        <f t="shared" si="35"/>
        <v>A05 Retail &amp; FMCG</v>
      </c>
      <c r="G348" s="30" t="str">
        <f t="shared" si="36"/>
        <v>Coors</v>
      </c>
      <c r="H348" s="30" t="str">
        <f t="shared" si="37"/>
        <v>ABS</v>
      </c>
      <c r="I348" s="30" t="str">
        <f t="shared" si="38"/>
        <v>Account Install Base-New Sales</v>
      </c>
      <c r="J348" s="30" t="str">
        <f t="shared" si="39"/>
        <v>Op</v>
      </c>
      <c r="K348" s="31" t="str">
        <f t="shared" si="40"/>
        <v>A05 Retail &amp; FMCGCoorsABSAccount Install Base-New SalesOp</v>
      </c>
      <c r="L348" s="274">
        <v>0</v>
      </c>
      <c r="M348" s="275">
        <v>0</v>
      </c>
      <c r="N348" s="275">
        <v>0</v>
      </c>
      <c r="O348" s="275">
        <v>0</v>
      </c>
      <c r="P348" s="275">
        <v>0</v>
      </c>
      <c r="Q348" s="275">
        <v>0</v>
      </c>
      <c r="R348" s="275">
        <v>0</v>
      </c>
      <c r="S348" s="275">
        <v>0</v>
      </c>
      <c r="T348" s="275">
        <v>0</v>
      </c>
      <c r="U348" s="275">
        <v>0</v>
      </c>
      <c r="V348" s="275">
        <v>0</v>
      </c>
      <c r="W348" s="275">
        <v>1.6484519999999999E-2</v>
      </c>
      <c r="X348" s="153">
        <f t="shared" si="41"/>
        <v>1.6484519999999999E-2</v>
      </c>
    </row>
    <row r="349" spans="1:24">
      <c r="A349" s="262"/>
      <c r="B349" s="261" t="s">
        <v>305</v>
      </c>
      <c r="C349" s="261" t="s">
        <v>39</v>
      </c>
      <c r="D349" s="261" t="s">
        <v>51</v>
      </c>
      <c r="E349" s="261" t="s">
        <v>38</v>
      </c>
      <c r="F349" s="30" t="str">
        <f t="shared" si="35"/>
        <v>A05 Retail &amp; FMCG</v>
      </c>
      <c r="G349" s="30" t="str">
        <f t="shared" si="36"/>
        <v>Thorntons</v>
      </c>
      <c r="H349" s="30" t="str">
        <f t="shared" si="37"/>
        <v>ITO</v>
      </c>
      <c r="I349" s="30" t="str">
        <f t="shared" si="38"/>
        <v>Secured Revenue Baseline</v>
      </c>
      <c r="J349" s="30" t="str">
        <f t="shared" si="39"/>
        <v>Revenue</v>
      </c>
      <c r="K349" s="31" t="str">
        <f t="shared" si="40"/>
        <v>A05 Retail &amp; FMCGThorntonsITOSecured Revenue BaselineRevenue</v>
      </c>
      <c r="L349" s="270">
        <v>0.17166999999999999</v>
      </c>
      <c r="M349" s="271">
        <v>0.17236282</v>
      </c>
      <c r="N349" s="271">
        <v>0.15676819</v>
      </c>
      <c r="O349" s="271">
        <v>0.19066640000000001</v>
      </c>
      <c r="P349" s="271">
        <v>0.18541918000000002</v>
      </c>
      <c r="Q349" s="271">
        <v>0.20741571</v>
      </c>
      <c r="R349" s="271">
        <v>0.20336763000000002</v>
      </c>
      <c r="S349" s="271">
        <v>0.25276651</v>
      </c>
      <c r="T349" s="271">
        <v>0.18343303000000002</v>
      </c>
      <c r="U349" s="271">
        <v>0.19973763999999999</v>
      </c>
      <c r="V349" s="271">
        <v>0.21219174999999998</v>
      </c>
      <c r="W349" s="271">
        <v>0.30069025999999999</v>
      </c>
      <c r="X349" s="153">
        <f t="shared" si="41"/>
        <v>2.4364891200000001</v>
      </c>
    </row>
    <row r="350" spans="1:24">
      <c r="A350" s="262"/>
      <c r="B350" s="262"/>
      <c r="C350" s="262"/>
      <c r="D350" s="262"/>
      <c r="E350" s="263" t="s">
        <v>456</v>
      </c>
      <c r="F350" s="30" t="str">
        <f t="shared" si="35"/>
        <v>A05 Retail &amp; FMCG</v>
      </c>
      <c r="G350" s="30" t="str">
        <f t="shared" si="36"/>
        <v>Thorntons</v>
      </c>
      <c r="H350" s="30" t="str">
        <f t="shared" si="37"/>
        <v>ITO</v>
      </c>
      <c r="I350" s="30" t="str">
        <f t="shared" si="38"/>
        <v>Secured Revenue Baseline</v>
      </c>
      <c r="J350" s="30" t="str">
        <f t="shared" si="39"/>
        <v>Total Expense</v>
      </c>
      <c r="K350" s="31" t="str">
        <f t="shared" si="40"/>
        <v>A05 Retail &amp; FMCGThorntonsITOSecured Revenue BaselineTotal Expense</v>
      </c>
      <c r="L350" s="272">
        <v>-0.15355853999999997</v>
      </c>
      <c r="M350" s="273">
        <v>-0.12877516</v>
      </c>
      <c r="N350" s="273">
        <v>-0.11555384999999999</v>
      </c>
      <c r="O350" s="273">
        <v>-0.14847139000000004</v>
      </c>
      <c r="P350" s="273">
        <v>-0.13443745000000001</v>
      </c>
      <c r="Q350" s="273">
        <v>-0.15055069999999998</v>
      </c>
      <c r="R350" s="273">
        <v>-0.13069489000000001</v>
      </c>
      <c r="S350" s="273">
        <v>-0.15290452999999998</v>
      </c>
      <c r="T350" s="273">
        <v>-0.12107269999999999</v>
      </c>
      <c r="U350" s="273">
        <v>-0.13757541000000001</v>
      </c>
      <c r="V350" s="273">
        <v>-0.14620135000000001</v>
      </c>
      <c r="W350" s="273">
        <v>-0.25425286000000002</v>
      </c>
      <c r="X350" s="153">
        <f t="shared" si="41"/>
        <v>-1.7740488300000001</v>
      </c>
    </row>
    <row r="351" spans="1:24">
      <c r="A351" s="262"/>
      <c r="B351" s="262"/>
      <c r="C351" s="262"/>
      <c r="D351" s="264" t="s">
        <v>51</v>
      </c>
      <c r="E351" s="265"/>
      <c r="F351" s="30" t="str">
        <f t="shared" si="35"/>
        <v>A05 Retail &amp; FMCG</v>
      </c>
      <c r="G351" s="30" t="str">
        <f t="shared" si="36"/>
        <v>Thorntons</v>
      </c>
      <c r="H351" s="30" t="str">
        <f t="shared" si="37"/>
        <v>ITO</v>
      </c>
      <c r="I351" s="30" t="str">
        <f t="shared" si="38"/>
        <v>Secured Revenue Baseline</v>
      </c>
      <c r="J351" s="30" t="str">
        <f t="shared" si="39"/>
        <v>Op</v>
      </c>
      <c r="K351" s="31" t="str">
        <f t="shared" si="40"/>
        <v>A05 Retail &amp; FMCGThorntonsITOSecured Revenue BaselineOp</v>
      </c>
      <c r="L351" s="274">
        <v>1.8111459999999996E-2</v>
      </c>
      <c r="M351" s="275">
        <v>4.358766E-2</v>
      </c>
      <c r="N351" s="275">
        <v>4.1214339999999988E-2</v>
      </c>
      <c r="O351" s="275">
        <v>4.2195010000000005E-2</v>
      </c>
      <c r="P351" s="275">
        <v>5.0981730000000017E-2</v>
      </c>
      <c r="Q351" s="275">
        <v>5.6865009999999994E-2</v>
      </c>
      <c r="R351" s="275">
        <v>7.2672740000000027E-2</v>
      </c>
      <c r="S351" s="275">
        <v>9.9861980000000003E-2</v>
      </c>
      <c r="T351" s="275">
        <v>6.2360330000000026E-2</v>
      </c>
      <c r="U351" s="275">
        <v>6.2162229999999985E-2</v>
      </c>
      <c r="V351" s="275">
        <v>6.5990400000000005E-2</v>
      </c>
      <c r="W351" s="275">
        <v>4.6437399999999962E-2</v>
      </c>
      <c r="X351" s="153">
        <f t="shared" si="41"/>
        <v>0.66244029000000004</v>
      </c>
    </row>
    <row r="352" spans="1:24">
      <c r="A352" s="262"/>
      <c r="B352" s="262"/>
      <c r="C352" s="262"/>
      <c r="D352" s="261" t="s">
        <v>57</v>
      </c>
      <c r="E352" s="261" t="s">
        <v>38</v>
      </c>
      <c r="F352" s="30" t="str">
        <f t="shared" si="35"/>
        <v>A05 Retail &amp; FMCG</v>
      </c>
      <c r="G352" s="30" t="str">
        <f t="shared" si="36"/>
        <v>Thorntons</v>
      </c>
      <c r="H352" s="30" t="str">
        <f t="shared" si="37"/>
        <v>ITO</v>
      </c>
      <c r="I352" s="30" t="str">
        <f t="shared" si="38"/>
        <v>Secured Volumetric Revenue</v>
      </c>
      <c r="J352" s="30" t="str">
        <f t="shared" si="39"/>
        <v>Revenue</v>
      </c>
      <c r="K352" s="31" t="str">
        <f t="shared" si="40"/>
        <v>A05 Retail &amp; FMCGThorntonsITOSecured Volumetric RevenueRevenue</v>
      </c>
      <c r="L352" s="270">
        <v>0</v>
      </c>
      <c r="M352" s="271">
        <v>0</v>
      </c>
      <c r="N352" s="271">
        <v>0</v>
      </c>
      <c r="O352" s="271">
        <v>0</v>
      </c>
      <c r="P352" s="271">
        <v>0</v>
      </c>
      <c r="Q352" s="271">
        <v>0</v>
      </c>
      <c r="R352" s="271">
        <v>0</v>
      </c>
      <c r="S352" s="271">
        <v>0</v>
      </c>
      <c r="T352" s="271">
        <v>0</v>
      </c>
      <c r="U352" s="271">
        <v>0</v>
      </c>
      <c r="V352" s="271">
        <v>0</v>
      </c>
      <c r="W352" s="271">
        <v>7.7399399999999998E-3</v>
      </c>
      <c r="X352" s="153">
        <f t="shared" si="41"/>
        <v>7.7399399999999998E-3</v>
      </c>
    </row>
    <row r="353" spans="1:24">
      <c r="A353" s="262"/>
      <c r="B353" s="262"/>
      <c r="C353" s="262"/>
      <c r="D353" s="264" t="s">
        <v>57</v>
      </c>
      <c r="E353" s="265"/>
      <c r="F353" s="30" t="str">
        <f t="shared" si="35"/>
        <v>A05 Retail &amp; FMCG</v>
      </c>
      <c r="G353" s="30" t="str">
        <f t="shared" si="36"/>
        <v>Thorntons</v>
      </c>
      <c r="H353" s="30" t="str">
        <f t="shared" si="37"/>
        <v>ITO</v>
      </c>
      <c r="I353" s="30" t="str">
        <f t="shared" si="38"/>
        <v>Secured Volumetric Revenue</v>
      </c>
      <c r="J353" s="30" t="str">
        <f t="shared" si="39"/>
        <v>Op</v>
      </c>
      <c r="K353" s="31" t="str">
        <f t="shared" si="40"/>
        <v>A05 Retail &amp; FMCGThorntonsITOSecured Volumetric RevenueOp</v>
      </c>
      <c r="L353" s="274">
        <v>0</v>
      </c>
      <c r="M353" s="275">
        <v>0</v>
      </c>
      <c r="N353" s="275">
        <v>0</v>
      </c>
      <c r="O353" s="275">
        <v>0</v>
      </c>
      <c r="P353" s="275">
        <v>0</v>
      </c>
      <c r="Q353" s="275">
        <v>0</v>
      </c>
      <c r="R353" s="275">
        <v>0</v>
      </c>
      <c r="S353" s="275">
        <v>0</v>
      </c>
      <c r="T353" s="275">
        <v>0</v>
      </c>
      <c r="U353" s="275">
        <v>0</v>
      </c>
      <c r="V353" s="275">
        <v>0</v>
      </c>
      <c r="W353" s="275">
        <v>7.7399399999999998E-3</v>
      </c>
      <c r="X353" s="153">
        <f t="shared" si="41"/>
        <v>7.7399399999999998E-3</v>
      </c>
    </row>
    <row r="354" spans="1:24">
      <c r="A354" s="262"/>
      <c r="B354" s="262"/>
      <c r="C354" s="261" t="s">
        <v>114</v>
      </c>
      <c r="D354" s="261" t="s">
        <v>51</v>
      </c>
      <c r="E354" s="261" t="s">
        <v>38</v>
      </c>
      <c r="F354" s="30" t="str">
        <f t="shared" si="35"/>
        <v>A05 Retail &amp; FMCG</v>
      </c>
      <c r="G354" s="30" t="str">
        <f t="shared" si="36"/>
        <v>Thorntons</v>
      </c>
      <c r="H354" s="30" t="str">
        <f t="shared" si="37"/>
        <v>ABS</v>
      </c>
      <c r="I354" s="30" t="str">
        <f t="shared" si="38"/>
        <v>Secured Revenue Baseline</v>
      </c>
      <c r="J354" s="30" t="str">
        <f t="shared" si="39"/>
        <v>Revenue</v>
      </c>
      <c r="K354" s="31" t="str">
        <f t="shared" si="40"/>
        <v>A05 Retail &amp; FMCGThorntonsABSSecured Revenue BaselineRevenue</v>
      </c>
      <c r="L354" s="270">
        <v>0.37666353000000002</v>
      </c>
      <c r="M354" s="271">
        <v>0.39871731999999999</v>
      </c>
      <c r="N354" s="271">
        <v>0.34563140999999997</v>
      </c>
      <c r="O354" s="271">
        <v>0.37602575999999999</v>
      </c>
      <c r="P354" s="271">
        <v>0.35113466999999998</v>
      </c>
      <c r="Q354" s="271">
        <v>0.33337718999999999</v>
      </c>
      <c r="R354" s="271">
        <v>0.34613548999999999</v>
      </c>
      <c r="S354" s="271">
        <v>0.31499860000000002</v>
      </c>
      <c r="T354" s="271">
        <v>0.30734762999999998</v>
      </c>
      <c r="U354" s="271">
        <v>0.33436259000000002</v>
      </c>
      <c r="V354" s="271">
        <v>0.34151988999999999</v>
      </c>
      <c r="W354" s="271">
        <v>0.25395163999999998</v>
      </c>
      <c r="X354" s="153">
        <f t="shared" si="41"/>
        <v>4.0798657199999999</v>
      </c>
    </row>
    <row r="355" spans="1:24">
      <c r="A355" s="262"/>
      <c r="B355" s="262"/>
      <c r="C355" s="262"/>
      <c r="D355" s="262"/>
      <c r="E355" s="263" t="s">
        <v>456</v>
      </c>
      <c r="F355" s="30" t="str">
        <f t="shared" si="35"/>
        <v>A05 Retail &amp; FMCG</v>
      </c>
      <c r="G355" s="30" t="str">
        <f t="shared" si="36"/>
        <v>Thorntons</v>
      </c>
      <c r="H355" s="30" t="str">
        <f t="shared" si="37"/>
        <v>ABS</v>
      </c>
      <c r="I355" s="30" t="str">
        <f t="shared" si="38"/>
        <v>Secured Revenue Baseline</v>
      </c>
      <c r="J355" s="30" t="str">
        <f t="shared" si="39"/>
        <v>Total Expense</v>
      </c>
      <c r="K355" s="31" t="str">
        <f t="shared" si="40"/>
        <v>A05 Retail &amp; FMCGThorntonsABSSecured Revenue BaselineTotal Expense</v>
      </c>
      <c r="L355" s="272">
        <v>-0.23957257000000001</v>
      </c>
      <c r="M355" s="273">
        <v>-0.23728131999999996</v>
      </c>
      <c r="N355" s="273">
        <v>-0.26277565000000003</v>
      </c>
      <c r="O355" s="273">
        <v>-0.24093621000000001</v>
      </c>
      <c r="P355" s="273">
        <v>-0.21665802000000001</v>
      </c>
      <c r="Q355" s="273">
        <v>-0.20452605000000001</v>
      </c>
      <c r="R355" s="273">
        <v>-0.21826679999999998</v>
      </c>
      <c r="S355" s="273">
        <v>-0.19195155</v>
      </c>
      <c r="T355" s="273">
        <v>-0.20969084999999996</v>
      </c>
      <c r="U355" s="273">
        <v>-0.18349781999999998</v>
      </c>
      <c r="V355" s="273">
        <v>-0.21692865999999997</v>
      </c>
      <c r="W355" s="273">
        <v>-0.22319011</v>
      </c>
      <c r="X355" s="153">
        <f t="shared" si="41"/>
        <v>-2.6452756099999997</v>
      </c>
    </row>
    <row r="356" spans="1:24">
      <c r="A356" s="262"/>
      <c r="B356" s="262"/>
      <c r="C356" s="262"/>
      <c r="D356" s="264" t="s">
        <v>51</v>
      </c>
      <c r="E356" s="265"/>
      <c r="F356" s="30" t="str">
        <f t="shared" si="35"/>
        <v>A05 Retail &amp; FMCG</v>
      </c>
      <c r="G356" s="30" t="str">
        <f t="shared" si="36"/>
        <v>Thorntons</v>
      </c>
      <c r="H356" s="30" t="str">
        <f t="shared" si="37"/>
        <v>ABS</v>
      </c>
      <c r="I356" s="30" t="str">
        <f t="shared" si="38"/>
        <v>Secured Revenue Baseline</v>
      </c>
      <c r="J356" s="30" t="str">
        <f t="shared" si="39"/>
        <v>Op</v>
      </c>
      <c r="K356" s="31" t="str">
        <f t="shared" si="40"/>
        <v>A05 Retail &amp; FMCGThorntonsABSSecured Revenue BaselineOp</v>
      </c>
      <c r="L356" s="274">
        <v>0.13709096000000001</v>
      </c>
      <c r="M356" s="275">
        <v>0.16143600000000002</v>
      </c>
      <c r="N356" s="275">
        <v>8.2855759999999987E-2</v>
      </c>
      <c r="O356" s="275">
        <v>0.13508954999999997</v>
      </c>
      <c r="P356" s="275">
        <v>0.13447664999999998</v>
      </c>
      <c r="Q356" s="275">
        <v>0.12885113999999995</v>
      </c>
      <c r="R356" s="275">
        <v>0.12786869000000001</v>
      </c>
      <c r="S356" s="275">
        <v>0.12304705000000002</v>
      </c>
      <c r="T356" s="275">
        <v>9.7656780000000012E-2</v>
      </c>
      <c r="U356" s="275">
        <v>0.15086477000000004</v>
      </c>
      <c r="V356" s="275">
        <v>0.12459123000000003</v>
      </c>
      <c r="W356" s="275">
        <v>3.0761529999999988E-2</v>
      </c>
      <c r="X356" s="153">
        <f t="shared" si="41"/>
        <v>1.43459011</v>
      </c>
    </row>
    <row r="357" spans="1:24">
      <c r="A357" s="262"/>
      <c r="B357" s="262"/>
      <c r="C357" s="262"/>
      <c r="D357" s="261" t="s">
        <v>58</v>
      </c>
      <c r="E357" s="261" t="s">
        <v>38</v>
      </c>
      <c r="F357" s="30" t="str">
        <f t="shared" si="35"/>
        <v>A05 Retail &amp; FMCG</v>
      </c>
      <c r="G357" s="30" t="str">
        <f t="shared" si="36"/>
        <v>Thorntons</v>
      </c>
      <c r="H357" s="30" t="str">
        <f t="shared" si="37"/>
        <v>ABS</v>
      </c>
      <c r="I357" s="30" t="str">
        <f t="shared" si="38"/>
        <v>Account Install Base-New Sales</v>
      </c>
      <c r="J357" s="30" t="str">
        <f t="shared" si="39"/>
        <v>Revenue</v>
      </c>
      <c r="K357" s="31" t="str">
        <f t="shared" si="40"/>
        <v>A05 Retail &amp; FMCGThorntonsABSAccount Install Base-New SalesRevenue</v>
      </c>
      <c r="L357" s="270">
        <v>0</v>
      </c>
      <c r="M357" s="271">
        <v>0</v>
      </c>
      <c r="N357" s="271">
        <v>0</v>
      </c>
      <c r="O357" s="271">
        <v>0</v>
      </c>
      <c r="P357" s="271">
        <v>0</v>
      </c>
      <c r="Q357" s="271">
        <v>0</v>
      </c>
      <c r="R357" s="271">
        <v>0</v>
      </c>
      <c r="S357" s="271">
        <v>0</v>
      </c>
      <c r="T357" s="271">
        <v>0</v>
      </c>
      <c r="U357" s="271">
        <v>0</v>
      </c>
      <c r="V357" s="271">
        <v>0</v>
      </c>
      <c r="W357" s="271">
        <v>6.9659400000000003E-3</v>
      </c>
      <c r="X357" s="153">
        <f t="shared" si="41"/>
        <v>6.9659400000000003E-3</v>
      </c>
    </row>
    <row r="358" spans="1:24">
      <c r="A358" s="262"/>
      <c r="B358" s="262"/>
      <c r="C358" s="262"/>
      <c r="D358" s="262"/>
      <c r="E358" s="263" t="s">
        <v>456</v>
      </c>
      <c r="F358" s="30" t="str">
        <f t="shared" si="35"/>
        <v>A05 Retail &amp; FMCG</v>
      </c>
      <c r="G358" s="30" t="str">
        <f t="shared" si="36"/>
        <v>Thorntons</v>
      </c>
      <c r="H358" s="30" t="str">
        <f t="shared" si="37"/>
        <v>ABS</v>
      </c>
      <c r="I358" s="30" t="str">
        <f t="shared" si="38"/>
        <v>Account Install Base-New Sales</v>
      </c>
      <c r="J358" s="30" t="str">
        <f t="shared" si="39"/>
        <v>Total Expense</v>
      </c>
      <c r="K358" s="31" t="str">
        <f t="shared" si="40"/>
        <v>A05 Retail &amp; FMCGThorntonsABSAccount Install Base-New SalesTotal Expense</v>
      </c>
      <c r="L358" s="272">
        <v>0</v>
      </c>
      <c r="M358" s="273">
        <v>0</v>
      </c>
      <c r="N358" s="273">
        <v>0</v>
      </c>
      <c r="O358" s="273">
        <v>0</v>
      </c>
      <c r="P358" s="273">
        <v>0</v>
      </c>
      <c r="Q358" s="273">
        <v>0</v>
      </c>
      <c r="R358" s="273">
        <v>0</v>
      </c>
      <c r="S358" s="273">
        <v>0</v>
      </c>
      <c r="T358" s="273">
        <v>0</v>
      </c>
      <c r="U358" s="273">
        <v>0</v>
      </c>
      <c r="V358" s="273">
        <v>0</v>
      </c>
      <c r="W358" s="273">
        <v>0</v>
      </c>
      <c r="X358" s="153">
        <f t="shared" si="41"/>
        <v>0</v>
      </c>
    </row>
    <row r="359" spans="1:24">
      <c r="A359" s="262"/>
      <c r="B359" s="262"/>
      <c r="C359" s="262"/>
      <c r="D359" s="264" t="s">
        <v>58</v>
      </c>
      <c r="E359" s="265"/>
      <c r="F359" s="30" t="str">
        <f t="shared" si="35"/>
        <v>A05 Retail &amp; FMCG</v>
      </c>
      <c r="G359" s="30" t="str">
        <f t="shared" si="36"/>
        <v>Thorntons</v>
      </c>
      <c r="H359" s="30" t="str">
        <f t="shared" si="37"/>
        <v>ABS</v>
      </c>
      <c r="I359" s="30" t="str">
        <f t="shared" si="38"/>
        <v>Account Install Base-New Sales</v>
      </c>
      <c r="J359" s="30" t="str">
        <f t="shared" si="39"/>
        <v>Op</v>
      </c>
      <c r="K359" s="31" t="str">
        <f t="shared" si="40"/>
        <v>A05 Retail &amp; FMCGThorntonsABSAccount Install Base-New SalesOp</v>
      </c>
      <c r="L359" s="274">
        <v>0</v>
      </c>
      <c r="M359" s="275">
        <v>0</v>
      </c>
      <c r="N359" s="275">
        <v>0</v>
      </c>
      <c r="O359" s="275">
        <v>0</v>
      </c>
      <c r="P359" s="275">
        <v>0</v>
      </c>
      <c r="Q359" s="275">
        <v>0</v>
      </c>
      <c r="R359" s="275">
        <v>0</v>
      </c>
      <c r="S359" s="275">
        <v>0</v>
      </c>
      <c r="T359" s="275">
        <v>0</v>
      </c>
      <c r="U359" s="275">
        <v>0</v>
      </c>
      <c r="V359" s="275">
        <v>0</v>
      </c>
      <c r="W359" s="275">
        <v>6.9659400000000003E-3</v>
      </c>
      <c r="X359" s="153">
        <f t="shared" si="41"/>
        <v>6.9659400000000003E-3</v>
      </c>
    </row>
    <row r="360" spans="1:24">
      <c r="A360" s="262"/>
      <c r="B360" s="262"/>
      <c r="C360" s="262"/>
      <c r="D360" s="261" t="s">
        <v>57</v>
      </c>
      <c r="E360" s="261" t="s">
        <v>38</v>
      </c>
      <c r="F360" s="30" t="str">
        <f t="shared" si="35"/>
        <v>A05 Retail &amp; FMCG</v>
      </c>
      <c r="G360" s="30" t="str">
        <f t="shared" si="36"/>
        <v>Thorntons</v>
      </c>
      <c r="H360" s="30" t="str">
        <f t="shared" si="37"/>
        <v>ABS</v>
      </c>
      <c r="I360" s="30" t="str">
        <f t="shared" si="38"/>
        <v>Secured Volumetric Revenue</v>
      </c>
      <c r="J360" s="30" t="str">
        <f t="shared" si="39"/>
        <v>Revenue</v>
      </c>
      <c r="K360" s="31" t="str">
        <f t="shared" si="40"/>
        <v>A05 Retail &amp; FMCGThorntonsABSSecured Volumetric RevenueRevenue</v>
      </c>
      <c r="L360" s="270">
        <v>0</v>
      </c>
      <c r="M360" s="271">
        <v>0</v>
      </c>
      <c r="N360" s="271">
        <v>0</v>
      </c>
      <c r="O360" s="271">
        <v>0</v>
      </c>
      <c r="P360" s="271">
        <v>0</v>
      </c>
      <c r="Q360" s="271">
        <v>0</v>
      </c>
      <c r="R360" s="271">
        <v>0</v>
      </c>
      <c r="S360" s="271">
        <v>0</v>
      </c>
      <c r="T360" s="271">
        <v>0</v>
      </c>
      <c r="U360" s="271">
        <v>0</v>
      </c>
      <c r="V360" s="271">
        <v>0</v>
      </c>
      <c r="W360" s="271">
        <v>7.7399380000000004E-2</v>
      </c>
      <c r="X360" s="153">
        <f t="shared" si="41"/>
        <v>7.7399380000000004E-2</v>
      </c>
    </row>
    <row r="361" spans="1:24">
      <c r="A361" s="262"/>
      <c r="B361" s="262"/>
      <c r="C361" s="262"/>
      <c r="D361" s="264" t="s">
        <v>57</v>
      </c>
      <c r="E361" s="265"/>
      <c r="F361" s="30" t="str">
        <f t="shared" si="35"/>
        <v>A05 Retail &amp; FMCG</v>
      </c>
      <c r="G361" s="30" t="str">
        <f t="shared" si="36"/>
        <v>Thorntons</v>
      </c>
      <c r="H361" s="30" t="str">
        <f t="shared" si="37"/>
        <v>ABS</v>
      </c>
      <c r="I361" s="30" t="str">
        <f t="shared" si="38"/>
        <v>Secured Volumetric Revenue</v>
      </c>
      <c r="J361" s="30" t="str">
        <f t="shared" si="39"/>
        <v>Op</v>
      </c>
      <c r="K361" s="31" t="str">
        <f t="shared" si="40"/>
        <v>A05 Retail &amp; FMCGThorntonsABSSecured Volumetric RevenueOp</v>
      </c>
      <c r="L361" s="274">
        <v>0</v>
      </c>
      <c r="M361" s="275">
        <v>0</v>
      </c>
      <c r="N361" s="275">
        <v>0</v>
      </c>
      <c r="O361" s="275">
        <v>0</v>
      </c>
      <c r="P361" s="275">
        <v>0</v>
      </c>
      <c r="Q361" s="275">
        <v>0</v>
      </c>
      <c r="R361" s="275">
        <v>0</v>
      </c>
      <c r="S361" s="275">
        <v>0</v>
      </c>
      <c r="T361" s="275">
        <v>0</v>
      </c>
      <c r="U361" s="275">
        <v>0</v>
      </c>
      <c r="V361" s="275">
        <v>0</v>
      </c>
      <c r="W361" s="275">
        <v>7.7399380000000004E-2</v>
      </c>
      <c r="X361" s="153">
        <f t="shared" si="41"/>
        <v>7.7399380000000004E-2</v>
      </c>
    </row>
    <row r="362" spans="1:24">
      <c r="A362" s="262"/>
      <c r="B362" s="261" t="s">
        <v>271</v>
      </c>
      <c r="C362" s="261" t="s">
        <v>39</v>
      </c>
      <c r="D362" s="261" t="s">
        <v>51</v>
      </c>
      <c r="E362" s="261" t="s">
        <v>38</v>
      </c>
      <c r="F362" s="30" t="str">
        <f t="shared" si="35"/>
        <v>A05 Retail &amp; FMCG</v>
      </c>
      <c r="G362" s="30" t="str">
        <f t="shared" si="36"/>
        <v>Unilever</v>
      </c>
      <c r="H362" s="30" t="str">
        <f t="shared" si="37"/>
        <v>ITO</v>
      </c>
      <c r="I362" s="30" t="str">
        <f t="shared" si="38"/>
        <v>Secured Revenue Baseline</v>
      </c>
      <c r="J362" s="30" t="str">
        <f t="shared" si="39"/>
        <v>Revenue</v>
      </c>
      <c r="K362" s="31" t="str">
        <f t="shared" si="40"/>
        <v>A05 Retail &amp; FMCGUnileverITOSecured Revenue BaselineRevenue</v>
      </c>
      <c r="L362" s="270">
        <v>1.7939336299999999</v>
      </c>
      <c r="M362" s="271">
        <v>1.4418845700000003</v>
      </c>
      <c r="N362" s="271">
        <v>1.2624105599999993</v>
      </c>
      <c r="O362" s="271">
        <v>1.61099101</v>
      </c>
      <c r="P362" s="271">
        <v>1.88093428</v>
      </c>
      <c r="Q362" s="271">
        <v>1.3357087799999998</v>
      </c>
      <c r="R362" s="271">
        <v>1.3444621299999999</v>
      </c>
      <c r="S362" s="271">
        <v>1.8953588400000001</v>
      </c>
      <c r="T362" s="271">
        <v>1.63189853</v>
      </c>
      <c r="U362" s="271">
        <v>1.12152824</v>
      </c>
      <c r="V362" s="271">
        <v>1.4415974400000002</v>
      </c>
      <c r="W362" s="271">
        <v>1.0848027099999999</v>
      </c>
      <c r="X362" s="153">
        <f t="shared" si="41"/>
        <v>17.84551072</v>
      </c>
    </row>
    <row r="363" spans="1:24">
      <c r="A363" s="262"/>
      <c r="B363" s="262"/>
      <c r="C363" s="262"/>
      <c r="D363" s="262"/>
      <c r="E363" s="263" t="s">
        <v>456</v>
      </c>
      <c r="F363" s="30" t="str">
        <f t="shared" si="35"/>
        <v>A05 Retail &amp; FMCG</v>
      </c>
      <c r="G363" s="30" t="str">
        <f t="shared" si="36"/>
        <v>Unilever</v>
      </c>
      <c r="H363" s="30" t="str">
        <f t="shared" si="37"/>
        <v>ITO</v>
      </c>
      <c r="I363" s="30" t="str">
        <f t="shared" si="38"/>
        <v>Secured Revenue Baseline</v>
      </c>
      <c r="J363" s="30" t="str">
        <f t="shared" si="39"/>
        <v>Total Expense</v>
      </c>
      <c r="K363" s="31" t="str">
        <f t="shared" si="40"/>
        <v>A05 Retail &amp; FMCGUnileverITOSecured Revenue BaselineTotal Expense</v>
      </c>
      <c r="L363" s="272">
        <v>-2.1945572300000005</v>
      </c>
      <c r="M363" s="273">
        <v>-1.5127335100000001</v>
      </c>
      <c r="N363" s="273">
        <v>-0.27081379999999983</v>
      </c>
      <c r="O363" s="273">
        <v>-1.7458026700000004</v>
      </c>
      <c r="P363" s="273">
        <v>-1.9131096899999995</v>
      </c>
      <c r="Q363" s="273">
        <v>-0.28239117999999991</v>
      </c>
      <c r="R363" s="273">
        <v>-1.7239025199999998</v>
      </c>
      <c r="S363" s="273">
        <v>-1.6170068099999999</v>
      </c>
      <c r="T363" s="273">
        <v>-0.31979958000000014</v>
      </c>
      <c r="U363" s="273">
        <v>-0.78056210000000059</v>
      </c>
      <c r="V363" s="273">
        <v>-1.5100957800000006</v>
      </c>
      <c r="W363" s="273">
        <v>-2.3715309999999878E-2</v>
      </c>
      <c r="X363" s="153">
        <f t="shared" si="41"/>
        <v>-13.894490180000002</v>
      </c>
    </row>
    <row r="364" spans="1:24">
      <c r="A364" s="262"/>
      <c r="B364" s="262"/>
      <c r="C364" s="262"/>
      <c r="D364" s="264" t="s">
        <v>51</v>
      </c>
      <c r="E364" s="265"/>
      <c r="F364" s="30" t="str">
        <f t="shared" si="35"/>
        <v>A05 Retail &amp; FMCG</v>
      </c>
      <c r="G364" s="30" t="str">
        <f t="shared" si="36"/>
        <v>Unilever</v>
      </c>
      <c r="H364" s="30" t="str">
        <f t="shared" si="37"/>
        <v>ITO</v>
      </c>
      <c r="I364" s="30" t="str">
        <f t="shared" si="38"/>
        <v>Secured Revenue Baseline</v>
      </c>
      <c r="J364" s="30" t="str">
        <f t="shared" si="39"/>
        <v>Op</v>
      </c>
      <c r="K364" s="31" t="str">
        <f t="shared" si="40"/>
        <v>A05 Retail &amp; FMCGUnileverITOSecured Revenue BaselineOp</v>
      </c>
      <c r="L364" s="274">
        <v>-0.40062360000000141</v>
      </c>
      <c r="M364" s="275">
        <v>-7.0848939999999666E-2</v>
      </c>
      <c r="N364" s="275">
        <v>0.99159676000000052</v>
      </c>
      <c r="O364" s="275">
        <v>-0.13481166000000019</v>
      </c>
      <c r="P364" s="275">
        <v>-3.2175409999999509E-2</v>
      </c>
      <c r="Q364" s="275">
        <v>1.0533176</v>
      </c>
      <c r="R364" s="275">
        <v>-0.37944038999999979</v>
      </c>
      <c r="S364" s="275">
        <v>0.27835202999999986</v>
      </c>
      <c r="T364" s="275">
        <v>1.3120989499999991</v>
      </c>
      <c r="U364" s="275">
        <v>0.34096614000000003</v>
      </c>
      <c r="V364" s="275">
        <v>-6.8498339999999824E-2</v>
      </c>
      <c r="W364" s="275">
        <v>1.0610873999999995</v>
      </c>
      <c r="X364" s="153">
        <f t="shared" si="41"/>
        <v>3.9510205399999987</v>
      </c>
    </row>
    <row r="365" spans="1:24">
      <c r="A365" s="262"/>
      <c r="B365" s="262"/>
      <c r="C365" s="262"/>
      <c r="D365" s="261" t="s">
        <v>58</v>
      </c>
      <c r="E365" s="261" t="s">
        <v>38</v>
      </c>
      <c r="F365" s="30" t="str">
        <f t="shared" si="35"/>
        <v>A05 Retail &amp; FMCG</v>
      </c>
      <c r="G365" s="30" t="str">
        <f t="shared" si="36"/>
        <v>Unilever</v>
      </c>
      <c r="H365" s="30" t="str">
        <f t="shared" si="37"/>
        <v>ITO</v>
      </c>
      <c r="I365" s="30" t="str">
        <f t="shared" si="38"/>
        <v>Account Install Base-New Sales</v>
      </c>
      <c r="J365" s="30" t="str">
        <f t="shared" si="39"/>
        <v>Revenue</v>
      </c>
      <c r="K365" s="31" t="str">
        <f t="shared" si="40"/>
        <v>A05 Retail &amp; FMCGUnileverITOAccount Install Base-New SalesRevenue</v>
      </c>
      <c r="L365" s="270">
        <v>0</v>
      </c>
      <c r="M365" s="271">
        <v>0</v>
      </c>
      <c r="N365" s="271">
        <v>0</v>
      </c>
      <c r="O365" s="271">
        <v>0</v>
      </c>
      <c r="P365" s="271">
        <v>0</v>
      </c>
      <c r="Q365" s="271">
        <v>0</v>
      </c>
      <c r="R365" s="271">
        <v>0</v>
      </c>
      <c r="S365" s="271">
        <v>0</v>
      </c>
      <c r="T365" s="271">
        <v>0</v>
      </c>
      <c r="U365" s="271">
        <v>0</v>
      </c>
      <c r="V365" s="271">
        <v>0</v>
      </c>
      <c r="W365" s="271">
        <v>0</v>
      </c>
      <c r="X365" s="153">
        <f t="shared" si="41"/>
        <v>0</v>
      </c>
    </row>
    <row r="366" spans="1:24">
      <c r="A366" s="262"/>
      <c r="B366" s="262"/>
      <c r="C366" s="262"/>
      <c r="D366" s="262"/>
      <c r="E366" s="263" t="s">
        <v>456</v>
      </c>
      <c r="F366" s="30" t="str">
        <f t="shared" si="35"/>
        <v>A05 Retail &amp; FMCG</v>
      </c>
      <c r="G366" s="30" t="str">
        <f t="shared" si="36"/>
        <v>Unilever</v>
      </c>
      <c r="H366" s="30" t="str">
        <f t="shared" si="37"/>
        <v>ITO</v>
      </c>
      <c r="I366" s="30" t="str">
        <f t="shared" si="38"/>
        <v>Account Install Base-New Sales</v>
      </c>
      <c r="J366" s="30" t="str">
        <f t="shared" si="39"/>
        <v>Total Expense</v>
      </c>
      <c r="K366" s="31" t="str">
        <f t="shared" si="40"/>
        <v>A05 Retail &amp; FMCGUnileverITOAccount Install Base-New SalesTotal Expense</v>
      </c>
      <c r="L366" s="272">
        <v>0</v>
      </c>
      <c r="M366" s="273">
        <v>0</v>
      </c>
      <c r="N366" s="273">
        <v>0</v>
      </c>
      <c r="O366" s="273">
        <v>0</v>
      </c>
      <c r="P366" s="273">
        <v>0</v>
      </c>
      <c r="Q366" s="273">
        <v>0</v>
      </c>
      <c r="R366" s="273">
        <v>0</v>
      </c>
      <c r="S366" s="273">
        <v>0</v>
      </c>
      <c r="T366" s="273">
        <v>0</v>
      </c>
      <c r="U366" s="273">
        <v>0</v>
      </c>
      <c r="V366" s="273">
        <v>0</v>
      </c>
      <c r="W366" s="273">
        <v>0</v>
      </c>
      <c r="X366" s="153">
        <f t="shared" si="41"/>
        <v>0</v>
      </c>
    </row>
    <row r="367" spans="1:24">
      <c r="A367" s="262"/>
      <c r="B367" s="262"/>
      <c r="C367" s="262"/>
      <c r="D367" s="264" t="s">
        <v>58</v>
      </c>
      <c r="E367" s="265"/>
      <c r="F367" s="30" t="str">
        <f t="shared" si="35"/>
        <v>A05 Retail &amp; FMCG</v>
      </c>
      <c r="G367" s="30" t="str">
        <f t="shared" si="36"/>
        <v>Unilever</v>
      </c>
      <c r="H367" s="30" t="str">
        <f t="shared" si="37"/>
        <v>ITO</v>
      </c>
      <c r="I367" s="30" t="str">
        <f t="shared" si="38"/>
        <v>Account Install Base-New Sales</v>
      </c>
      <c r="J367" s="30" t="str">
        <f t="shared" si="39"/>
        <v>Op</v>
      </c>
      <c r="K367" s="31" t="str">
        <f t="shared" si="40"/>
        <v>A05 Retail &amp; FMCGUnileverITOAccount Install Base-New SalesOp</v>
      </c>
      <c r="L367" s="274">
        <v>0</v>
      </c>
      <c r="M367" s="275">
        <v>0</v>
      </c>
      <c r="N367" s="275">
        <v>0</v>
      </c>
      <c r="O367" s="275">
        <v>0</v>
      </c>
      <c r="P367" s="275">
        <v>0</v>
      </c>
      <c r="Q367" s="275">
        <v>0</v>
      </c>
      <c r="R367" s="275">
        <v>0</v>
      </c>
      <c r="S367" s="275">
        <v>0</v>
      </c>
      <c r="T367" s="275">
        <v>0</v>
      </c>
      <c r="U367" s="275">
        <v>0</v>
      </c>
      <c r="V367" s="275">
        <v>0</v>
      </c>
      <c r="W367" s="275">
        <v>0</v>
      </c>
      <c r="X367" s="153">
        <f t="shared" si="41"/>
        <v>0</v>
      </c>
    </row>
    <row r="368" spans="1:24">
      <c r="A368" s="262"/>
      <c r="B368" s="262"/>
      <c r="C368" s="262"/>
      <c r="D368" s="261" t="s">
        <v>57</v>
      </c>
      <c r="E368" s="261" t="s">
        <v>38</v>
      </c>
      <c r="F368" s="30" t="str">
        <f t="shared" si="35"/>
        <v>A05 Retail &amp; FMCG</v>
      </c>
      <c r="G368" s="30" t="str">
        <f t="shared" si="36"/>
        <v>Unilever</v>
      </c>
      <c r="H368" s="30" t="str">
        <f t="shared" si="37"/>
        <v>ITO</v>
      </c>
      <c r="I368" s="30" t="str">
        <f t="shared" si="38"/>
        <v>Secured Volumetric Revenue</v>
      </c>
      <c r="J368" s="30" t="str">
        <f t="shared" si="39"/>
        <v>Revenue</v>
      </c>
      <c r="K368" s="31" t="str">
        <f t="shared" si="40"/>
        <v>A05 Retail &amp; FMCGUnileverITOSecured Volumetric RevenueRevenue</v>
      </c>
      <c r="L368" s="270">
        <v>0</v>
      </c>
      <c r="M368" s="271">
        <v>0</v>
      </c>
      <c r="N368" s="271">
        <v>0</v>
      </c>
      <c r="O368" s="271">
        <v>0</v>
      </c>
      <c r="P368" s="271">
        <v>0</v>
      </c>
      <c r="Q368" s="271">
        <v>0</v>
      </c>
      <c r="R368" s="271">
        <v>0</v>
      </c>
      <c r="S368" s="271">
        <v>0</v>
      </c>
      <c r="T368" s="271">
        <v>0</v>
      </c>
      <c r="U368" s="271">
        <v>0</v>
      </c>
      <c r="V368" s="271">
        <v>0</v>
      </c>
      <c r="W368" s="271">
        <v>0</v>
      </c>
      <c r="X368" s="153">
        <f t="shared" si="41"/>
        <v>0</v>
      </c>
    </row>
    <row r="369" spans="1:24">
      <c r="A369" s="262"/>
      <c r="B369" s="262"/>
      <c r="C369" s="262"/>
      <c r="D369" s="264" t="s">
        <v>57</v>
      </c>
      <c r="E369" s="265"/>
      <c r="F369" s="30" t="str">
        <f t="shared" si="35"/>
        <v>A05 Retail &amp; FMCG</v>
      </c>
      <c r="G369" s="30" t="str">
        <f t="shared" si="36"/>
        <v>Unilever</v>
      </c>
      <c r="H369" s="30" t="str">
        <f t="shared" si="37"/>
        <v>ITO</v>
      </c>
      <c r="I369" s="30" t="str">
        <f t="shared" si="38"/>
        <v>Secured Volumetric Revenue</v>
      </c>
      <c r="J369" s="30" t="str">
        <f t="shared" si="39"/>
        <v>Op</v>
      </c>
      <c r="K369" s="31" t="str">
        <f t="shared" si="40"/>
        <v>A05 Retail &amp; FMCGUnileverITOSecured Volumetric RevenueOp</v>
      </c>
      <c r="L369" s="274">
        <v>0</v>
      </c>
      <c r="M369" s="275">
        <v>0</v>
      </c>
      <c r="N369" s="275">
        <v>0</v>
      </c>
      <c r="O369" s="275">
        <v>0</v>
      </c>
      <c r="P369" s="275">
        <v>0</v>
      </c>
      <c r="Q369" s="275">
        <v>0</v>
      </c>
      <c r="R369" s="275">
        <v>0</v>
      </c>
      <c r="S369" s="275">
        <v>0</v>
      </c>
      <c r="T369" s="275">
        <v>0</v>
      </c>
      <c r="U369" s="275">
        <v>0</v>
      </c>
      <c r="V369" s="275">
        <v>0</v>
      </c>
      <c r="W369" s="275">
        <v>0</v>
      </c>
      <c r="X369" s="153">
        <f t="shared" si="41"/>
        <v>0</v>
      </c>
    </row>
    <row r="370" spans="1:24">
      <c r="A370" s="262"/>
      <c r="B370" s="262"/>
      <c r="C370" s="261" t="s">
        <v>114</v>
      </c>
      <c r="D370" s="261" t="s">
        <v>51</v>
      </c>
      <c r="E370" s="261" t="s">
        <v>38</v>
      </c>
      <c r="F370" s="30" t="str">
        <f t="shared" si="35"/>
        <v>A05 Retail &amp; FMCG</v>
      </c>
      <c r="G370" s="30" t="str">
        <f t="shared" si="36"/>
        <v>Unilever</v>
      </c>
      <c r="H370" s="30" t="str">
        <f t="shared" si="37"/>
        <v>ABS</v>
      </c>
      <c r="I370" s="30" t="str">
        <f t="shared" si="38"/>
        <v>Secured Revenue Baseline</v>
      </c>
      <c r="J370" s="30" t="str">
        <f t="shared" si="39"/>
        <v>Revenue</v>
      </c>
      <c r="K370" s="31" t="str">
        <f t="shared" si="40"/>
        <v>A05 Retail &amp; FMCGUnileverABSSecured Revenue BaselineRevenue</v>
      </c>
      <c r="L370" s="270">
        <v>0</v>
      </c>
      <c r="M370" s="271">
        <v>0</v>
      </c>
      <c r="N370" s="271">
        <v>0</v>
      </c>
      <c r="O370" s="271">
        <v>1.2169620000000001E-2</v>
      </c>
      <c r="P370" s="271">
        <v>0</v>
      </c>
      <c r="Q370" s="271">
        <v>1.74843E-3</v>
      </c>
      <c r="R370" s="271">
        <v>8.7421999999999999E-4</v>
      </c>
      <c r="S370" s="271">
        <v>8.4482000000000003E-4</v>
      </c>
      <c r="T370" s="271">
        <v>8.8442999999999996E-4</v>
      </c>
      <c r="U370" s="271">
        <v>8.9913999999999999E-4</v>
      </c>
      <c r="V370" s="271">
        <v>3.2317000000000001E-3</v>
      </c>
      <c r="W370" s="271">
        <v>0</v>
      </c>
      <c r="X370" s="153">
        <f t="shared" si="41"/>
        <v>2.0652360000000002E-2</v>
      </c>
    </row>
    <row r="371" spans="1:24">
      <c r="A371" s="262"/>
      <c r="B371" s="262"/>
      <c r="C371" s="262"/>
      <c r="D371" s="262"/>
      <c r="E371" s="263" t="s">
        <v>456</v>
      </c>
      <c r="F371" s="30" t="str">
        <f t="shared" si="35"/>
        <v>A05 Retail &amp; FMCG</v>
      </c>
      <c r="G371" s="30" t="str">
        <f t="shared" si="36"/>
        <v>Unilever</v>
      </c>
      <c r="H371" s="30" t="str">
        <f t="shared" si="37"/>
        <v>ABS</v>
      </c>
      <c r="I371" s="30" t="str">
        <f t="shared" si="38"/>
        <v>Secured Revenue Baseline</v>
      </c>
      <c r="J371" s="30" t="str">
        <f t="shared" si="39"/>
        <v>Total Expense</v>
      </c>
      <c r="K371" s="31" t="str">
        <f t="shared" si="40"/>
        <v>A05 Retail &amp; FMCGUnileverABSSecured Revenue BaselineTotal Expense</v>
      </c>
      <c r="L371" s="272">
        <v>0</v>
      </c>
      <c r="M371" s="273">
        <v>0</v>
      </c>
      <c r="N371" s="273">
        <v>0</v>
      </c>
      <c r="O371" s="273">
        <v>0</v>
      </c>
      <c r="P371" s="273">
        <v>0</v>
      </c>
      <c r="Q371" s="273">
        <v>1.5772399999999999E-3</v>
      </c>
      <c r="R371" s="273">
        <v>0</v>
      </c>
      <c r="S371" s="273">
        <v>0</v>
      </c>
      <c r="T371" s="273">
        <v>-3.2299999999999999E-5</v>
      </c>
      <c r="U371" s="273">
        <v>0</v>
      </c>
      <c r="V371" s="273">
        <v>0</v>
      </c>
      <c r="W371" s="273">
        <v>0</v>
      </c>
      <c r="X371" s="153">
        <f t="shared" si="41"/>
        <v>1.5449399999999999E-3</v>
      </c>
    </row>
    <row r="372" spans="1:24">
      <c r="A372" s="262"/>
      <c r="B372" s="262"/>
      <c r="C372" s="262"/>
      <c r="D372" s="264" t="s">
        <v>51</v>
      </c>
      <c r="E372" s="265"/>
      <c r="F372" s="30" t="str">
        <f t="shared" si="35"/>
        <v>A05 Retail &amp; FMCG</v>
      </c>
      <c r="G372" s="30" t="str">
        <f t="shared" si="36"/>
        <v>Unilever</v>
      </c>
      <c r="H372" s="30" t="str">
        <f t="shared" si="37"/>
        <v>ABS</v>
      </c>
      <c r="I372" s="30" t="str">
        <f t="shared" si="38"/>
        <v>Secured Revenue Baseline</v>
      </c>
      <c r="J372" s="30" t="str">
        <f t="shared" si="39"/>
        <v>Op</v>
      </c>
      <c r="K372" s="31" t="str">
        <f t="shared" si="40"/>
        <v>A05 Retail &amp; FMCGUnileverABSSecured Revenue BaselineOp</v>
      </c>
      <c r="L372" s="274">
        <v>0</v>
      </c>
      <c r="M372" s="275">
        <v>0</v>
      </c>
      <c r="N372" s="275">
        <v>0</v>
      </c>
      <c r="O372" s="275">
        <v>1.2169620000000001E-2</v>
      </c>
      <c r="P372" s="275">
        <v>0</v>
      </c>
      <c r="Q372" s="275">
        <v>3.3256700000000002E-3</v>
      </c>
      <c r="R372" s="275">
        <v>8.7421999999999999E-4</v>
      </c>
      <c r="S372" s="275">
        <v>8.4482000000000003E-4</v>
      </c>
      <c r="T372" s="275">
        <v>8.5212999999999999E-4</v>
      </c>
      <c r="U372" s="275">
        <v>8.9913999999999999E-4</v>
      </c>
      <c r="V372" s="275">
        <v>3.2317000000000001E-3</v>
      </c>
      <c r="W372" s="275">
        <v>0</v>
      </c>
      <c r="X372" s="153">
        <f t="shared" si="41"/>
        <v>2.21973E-2</v>
      </c>
    </row>
    <row r="373" spans="1:24">
      <c r="A373" s="262"/>
      <c r="B373" s="261" t="s">
        <v>306</v>
      </c>
      <c r="C373" s="261" t="s">
        <v>39</v>
      </c>
      <c r="D373" s="261" t="s">
        <v>51</v>
      </c>
      <c r="E373" s="261" t="s">
        <v>38</v>
      </c>
      <c r="F373" s="30" t="str">
        <f t="shared" si="35"/>
        <v>A05 Retail &amp; FMCG</v>
      </c>
      <c r="G373" s="30" t="str">
        <f t="shared" si="36"/>
        <v>Judgement</v>
      </c>
      <c r="H373" s="30" t="str">
        <f t="shared" si="37"/>
        <v>ITO</v>
      </c>
      <c r="I373" s="30" t="str">
        <f t="shared" si="38"/>
        <v>Secured Revenue Baseline</v>
      </c>
      <c r="J373" s="30" t="str">
        <f t="shared" si="39"/>
        <v>Revenue</v>
      </c>
      <c r="K373" s="31" t="str">
        <f t="shared" si="40"/>
        <v>A05 Retail &amp; FMCGJudgementITOSecured Revenue BaselineRevenue</v>
      </c>
      <c r="L373" s="270">
        <v>0</v>
      </c>
      <c r="M373" s="271">
        <v>0</v>
      </c>
      <c r="N373" s="271">
        <v>0</v>
      </c>
      <c r="O373" s="271">
        <v>0</v>
      </c>
      <c r="P373" s="271">
        <v>0</v>
      </c>
      <c r="Q373" s="271">
        <v>0</v>
      </c>
      <c r="R373" s="271">
        <v>0</v>
      </c>
      <c r="S373" s="271">
        <v>0</v>
      </c>
      <c r="T373" s="271">
        <v>0</v>
      </c>
      <c r="U373" s="271">
        <v>0</v>
      </c>
      <c r="V373" s="271">
        <v>0</v>
      </c>
      <c r="W373" s="271">
        <v>-0.43902485000000002</v>
      </c>
      <c r="X373" s="153">
        <f t="shared" si="41"/>
        <v>-0.43902485000000002</v>
      </c>
    </row>
    <row r="374" spans="1:24">
      <c r="A374" s="262"/>
      <c r="B374" s="262"/>
      <c r="C374" s="262"/>
      <c r="D374" s="262"/>
      <c r="E374" s="263" t="s">
        <v>456</v>
      </c>
      <c r="F374" s="30" t="str">
        <f t="shared" si="35"/>
        <v>A05 Retail &amp; FMCG</v>
      </c>
      <c r="G374" s="30" t="str">
        <f t="shared" si="36"/>
        <v>Judgement</v>
      </c>
      <c r="H374" s="30" t="str">
        <f t="shared" si="37"/>
        <v>ITO</v>
      </c>
      <c r="I374" s="30" t="str">
        <f t="shared" si="38"/>
        <v>Secured Revenue Baseline</v>
      </c>
      <c r="J374" s="30" t="str">
        <f t="shared" si="39"/>
        <v>Total Expense</v>
      </c>
      <c r="K374" s="31" t="str">
        <f t="shared" si="40"/>
        <v>A05 Retail &amp; FMCGJudgementITOSecured Revenue BaselineTotal Expense</v>
      </c>
      <c r="L374" s="272">
        <v>0</v>
      </c>
      <c r="M374" s="273">
        <v>0</v>
      </c>
      <c r="N374" s="273">
        <v>0</v>
      </c>
      <c r="O374" s="273">
        <v>0</v>
      </c>
      <c r="P374" s="273">
        <v>0</v>
      </c>
      <c r="Q374" s="273">
        <v>0</v>
      </c>
      <c r="R374" s="273">
        <v>0</v>
      </c>
      <c r="S374" s="273">
        <v>0</v>
      </c>
      <c r="T374" s="273">
        <v>0</v>
      </c>
      <c r="U374" s="273">
        <v>0</v>
      </c>
      <c r="V374" s="273">
        <v>0</v>
      </c>
      <c r="W374" s="273">
        <v>0.14900843</v>
      </c>
      <c r="X374" s="153">
        <f t="shared" si="41"/>
        <v>0.14900843</v>
      </c>
    </row>
    <row r="375" spans="1:24">
      <c r="A375" s="262"/>
      <c r="B375" s="262"/>
      <c r="C375" s="262"/>
      <c r="D375" s="264" t="s">
        <v>51</v>
      </c>
      <c r="E375" s="265"/>
      <c r="F375" s="30" t="str">
        <f t="shared" si="35"/>
        <v>A05 Retail &amp; FMCG</v>
      </c>
      <c r="G375" s="30" t="str">
        <f t="shared" si="36"/>
        <v>Judgement</v>
      </c>
      <c r="H375" s="30" t="str">
        <f t="shared" si="37"/>
        <v>ITO</v>
      </c>
      <c r="I375" s="30" t="str">
        <f t="shared" si="38"/>
        <v>Secured Revenue Baseline</v>
      </c>
      <c r="J375" s="30" t="str">
        <f t="shared" si="39"/>
        <v>Op</v>
      </c>
      <c r="K375" s="31" t="str">
        <f t="shared" si="40"/>
        <v>A05 Retail &amp; FMCGJudgementITOSecured Revenue BaselineOp</v>
      </c>
      <c r="L375" s="274">
        <v>0</v>
      </c>
      <c r="M375" s="275">
        <v>0</v>
      </c>
      <c r="N375" s="275">
        <v>0</v>
      </c>
      <c r="O375" s="275">
        <v>0</v>
      </c>
      <c r="P375" s="275">
        <v>0</v>
      </c>
      <c r="Q375" s="275">
        <v>0</v>
      </c>
      <c r="R375" s="275">
        <v>0</v>
      </c>
      <c r="S375" s="275">
        <v>0</v>
      </c>
      <c r="T375" s="275">
        <v>0</v>
      </c>
      <c r="U375" s="275">
        <v>0</v>
      </c>
      <c r="V375" s="275">
        <v>0</v>
      </c>
      <c r="W375" s="275">
        <v>-0.29001642000000005</v>
      </c>
      <c r="X375" s="153">
        <f t="shared" si="41"/>
        <v>-0.29001642000000005</v>
      </c>
    </row>
    <row r="376" spans="1:24">
      <c r="A376" s="262"/>
      <c r="B376" s="262"/>
      <c r="C376" s="262"/>
      <c r="D376" s="261" t="s">
        <v>58</v>
      </c>
      <c r="E376" s="261" t="s">
        <v>38</v>
      </c>
      <c r="F376" s="30" t="str">
        <f t="shared" si="35"/>
        <v>A05 Retail &amp; FMCG</v>
      </c>
      <c r="G376" s="30" t="str">
        <f t="shared" si="36"/>
        <v>Judgement</v>
      </c>
      <c r="H376" s="30" t="str">
        <f t="shared" si="37"/>
        <v>ITO</v>
      </c>
      <c r="I376" s="30" t="str">
        <f t="shared" si="38"/>
        <v>Account Install Base-New Sales</v>
      </c>
      <c r="J376" s="30" t="str">
        <f t="shared" si="39"/>
        <v>Revenue</v>
      </c>
      <c r="K376" s="31" t="str">
        <f t="shared" si="40"/>
        <v>A05 Retail &amp; FMCGJudgementITOAccount Install Base-New SalesRevenue</v>
      </c>
      <c r="L376" s="270">
        <v>0</v>
      </c>
      <c r="M376" s="271">
        <v>0</v>
      </c>
      <c r="N376" s="271">
        <v>0</v>
      </c>
      <c r="O376" s="271">
        <v>0</v>
      </c>
      <c r="P376" s="271">
        <v>0</v>
      </c>
      <c r="Q376" s="271">
        <v>0</v>
      </c>
      <c r="R376" s="271">
        <v>0</v>
      </c>
      <c r="S376" s="271">
        <v>0</v>
      </c>
      <c r="T376" s="271">
        <v>0</v>
      </c>
      <c r="U376" s="271">
        <v>0</v>
      </c>
      <c r="V376" s="271">
        <v>0</v>
      </c>
      <c r="W376" s="271">
        <v>0</v>
      </c>
      <c r="X376" s="153">
        <f t="shared" si="41"/>
        <v>0</v>
      </c>
    </row>
    <row r="377" spans="1:24">
      <c r="A377" s="262"/>
      <c r="B377" s="262"/>
      <c r="C377" s="262"/>
      <c r="D377" s="262"/>
      <c r="E377" s="263" t="s">
        <v>456</v>
      </c>
      <c r="F377" s="30" t="str">
        <f t="shared" si="35"/>
        <v>A05 Retail &amp; FMCG</v>
      </c>
      <c r="G377" s="30" t="str">
        <f t="shared" si="36"/>
        <v>Judgement</v>
      </c>
      <c r="H377" s="30" t="str">
        <f t="shared" si="37"/>
        <v>ITO</v>
      </c>
      <c r="I377" s="30" t="str">
        <f t="shared" si="38"/>
        <v>Account Install Base-New Sales</v>
      </c>
      <c r="J377" s="30" t="str">
        <f t="shared" si="39"/>
        <v>Total Expense</v>
      </c>
      <c r="K377" s="31" t="str">
        <f t="shared" si="40"/>
        <v>A05 Retail &amp; FMCGJudgementITOAccount Install Base-New SalesTotal Expense</v>
      </c>
      <c r="L377" s="272">
        <v>0</v>
      </c>
      <c r="M377" s="273">
        <v>0</v>
      </c>
      <c r="N377" s="273">
        <v>0</v>
      </c>
      <c r="O377" s="273">
        <v>0</v>
      </c>
      <c r="P377" s="273">
        <v>0</v>
      </c>
      <c r="Q377" s="273">
        <v>0</v>
      </c>
      <c r="R377" s="273">
        <v>0</v>
      </c>
      <c r="S377" s="273">
        <v>0</v>
      </c>
      <c r="T377" s="273">
        <v>0</v>
      </c>
      <c r="U377" s="273">
        <v>0</v>
      </c>
      <c r="V377" s="273">
        <v>0</v>
      </c>
      <c r="W377" s="273">
        <v>0</v>
      </c>
      <c r="X377" s="153">
        <f t="shared" si="41"/>
        <v>0</v>
      </c>
    </row>
    <row r="378" spans="1:24">
      <c r="A378" s="262"/>
      <c r="B378" s="262"/>
      <c r="C378" s="262"/>
      <c r="D378" s="264" t="s">
        <v>58</v>
      </c>
      <c r="E378" s="265"/>
      <c r="F378" s="30" t="str">
        <f t="shared" si="35"/>
        <v>A05 Retail &amp; FMCG</v>
      </c>
      <c r="G378" s="30" t="str">
        <f t="shared" si="36"/>
        <v>Judgement</v>
      </c>
      <c r="H378" s="30" t="str">
        <f t="shared" si="37"/>
        <v>ITO</v>
      </c>
      <c r="I378" s="30" t="str">
        <f t="shared" si="38"/>
        <v>Account Install Base-New Sales</v>
      </c>
      <c r="J378" s="30" t="str">
        <f t="shared" si="39"/>
        <v>Op</v>
      </c>
      <c r="K378" s="31" t="str">
        <f t="shared" si="40"/>
        <v>A05 Retail &amp; FMCGJudgementITOAccount Install Base-New SalesOp</v>
      </c>
      <c r="L378" s="274">
        <v>0</v>
      </c>
      <c r="M378" s="275">
        <v>0</v>
      </c>
      <c r="N378" s="275">
        <v>0</v>
      </c>
      <c r="O378" s="275">
        <v>0</v>
      </c>
      <c r="P378" s="275">
        <v>0</v>
      </c>
      <c r="Q378" s="275">
        <v>0</v>
      </c>
      <c r="R378" s="275">
        <v>0</v>
      </c>
      <c r="S378" s="275">
        <v>0</v>
      </c>
      <c r="T378" s="275">
        <v>0</v>
      </c>
      <c r="U378" s="275">
        <v>0</v>
      </c>
      <c r="V378" s="275">
        <v>0</v>
      </c>
      <c r="W378" s="275">
        <v>0</v>
      </c>
      <c r="X378" s="153">
        <f t="shared" si="41"/>
        <v>0</v>
      </c>
    </row>
    <row r="379" spans="1:24">
      <c r="A379" s="262"/>
      <c r="B379" s="262"/>
      <c r="C379" s="262"/>
      <c r="D379" s="261" t="s">
        <v>46</v>
      </c>
      <c r="E379" s="261" t="s">
        <v>38</v>
      </c>
      <c r="F379" s="30" t="str">
        <f t="shared" si="35"/>
        <v>A05 Retail &amp; FMCG</v>
      </c>
      <c r="G379" s="30" t="str">
        <f t="shared" si="36"/>
        <v>Judgement</v>
      </c>
      <c r="H379" s="30" t="str">
        <f t="shared" si="37"/>
        <v>ITO</v>
      </c>
      <c r="I379" s="30" t="str">
        <f t="shared" si="38"/>
        <v>New Logo</v>
      </c>
      <c r="J379" s="30" t="str">
        <f t="shared" si="39"/>
        <v>Revenue</v>
      </c>
      <c r="K379" s="31" t="str">
        <f t="shared" si="40"/>
        <v>A05 Retail &amp; FMCGJudgementITONew LogoRevenue</v>
      </c>
      <c r="L379" s="270">
        <v>0</v>
      </c>
      <c r="M379" s="271">
        <v>0</v>
      </c>
      <c r="N379" s="271">
        <v>0</v>
      </c>
      <c r="O379" s="271">
        <v>0</v>
      </c>
      <c r="P379" s="271">
        <v>0</v>
      </c>
      <c r="Q379" s="271">
        <v>0</v>
      </c>
      <c r="R379" s="271">
        <v>0</v>
      </c>
      <c r="S379" s="271">
        <v>0</v>
      </c>
      <c r="T379" s="271">
        <v>0</v>
      </c>
      <c r="U379" s="271">
        <v>0</v>
      </c>
      <c r="V379" s="271">
        <v>0</v>
      </c>
      <c r="W379" s="271">
        <v>0</v>
      </c>
      <c r="X379" s="153">
        <f t="shared" si="41"/>
        <v>0</v>
      </c>
    </row>
    <row r="380" spans="1:24">
      <c r="A380" s="262"/>
      <c r="B380" s="262"/>
      <c r="C380" s="262"/>
      <c r="D380" s="262"/>
      <c r="E380" s="263" t="s">
        <v>456</v>
      </c>
      <c r="F380" s="30" t="str">
        <f t="shared" si="35"/>
        <v>A05 Retail &amp; FMCG</v>
      </c>
      <c r="G380" s="30" t="str">
        <f t="shared" si="36"/>
        <v>Judgement</v>
      </c>
      <c r="H380" s="30" t="str">
        <f t="shared" si="37"/>
        <v>ITO</v>
      </c>
      <c r="I380" s="30" t="str">
        <f t="shared" si="38"/>
        <v>New Logo</v>
      </c>
      <c r="J380" s="30" t="str">
        <f t="shared" si="39"/>
        <v>Total Expense</v>
      </c>
      <c r="K380" s="31" t="str">
        <f t="shared" si="40"/>
        <v>A05 Retail &amp; FMCGJudgementITONew LogoTotal Expense</v>
      </c>
      <c r="L380" s="272">
        <v>0</v>
      </c>
      <c r="M380" s="273">
        <v>0</v>
      </c>
      <c r="N380" s="273">
        <v>0</v>
      </c>
      <c r="O380" s="273">
        <v>0</v>
      </c>
      <c r="P380" s="273">
        <v>0</v>
      </c>
      <c r="Q380" s="273">
        <v>0</v>
      </c>
      <c r="R380" s="273">
        <v>0</v>
      </c>
      <c r="S380" s="273">
        <v>0</v>
      </c>
      <c r="T380" s="273">
        <v>0</v>
      </c>
      <c r="U380" s="273">
        <v>0</v>
      </c>
      <c r="V380" s="273">
        <v>0</v>
      </c>
      <c r="W380" s="273">
        <v>0</v>
      </c>
      <c r="X380" s="153">
        <f t="shared" si="41"/>
        <v>0</v>
      </c>
    </row>
    <row r="381" spans="1:24">
      <c r="A381" s="262"/>
      <c r="B381" s="262"/>
      <c r="C381" s="262"/>
      <c r="D381" s="264" t="s">
        <v>46</v>
      </c>
      <c r="E381" s="265"/>
      <c r="F381" s="30" t="str">
        <f t="shared" si="35"/>
        <v>A05 Retail &amp; FMCG</v>
      </c>
      <c r="G381" s="30" t="str">
        <f t="shared" si="36"/>
        <v>Judgement</v>
      </c>
      <c r="H381" s="30" t="str">
        <f t="shared" si="37"/>
        <v>ITO</v>
      </c>
      <c r="I381" s="30" t="str">
        <f t="shared" si="38"/>
        <v>New Logo</v>
      </c>
      <c r="J381" s="30" t="str">
        <f t="shared" si="39"/>
        <v>Op</v>
      </c>
      <c r="K381" s="31" t="str">
        <f t="shared" si="40"/>
        <v>A05 Retail &amp; FMCGJudgementITONew LogoOp</v>
      </c>
      <c r="L381" s="274">
        <v>0</v>
      </c>
      <c r="M381" s="275">
        <v>0</v>
      </c>
      <c r="N381" s="275">
        <v>0</v>
      </c>
      <c r="O381" s="275">
        <v>0</v>
      </c>
      <c r="P381" s="275">
        <v>0</v>
      </c>
      <c r="Q381" s="275">
        <v>0</v>
      </c>
      <c r="R381" s="275">
        <v>0</v>
      </c>
      <c r="S381" s="275">
        <v>0</v>
      </c>
      <c r="T381" s="275">
        <v>0</v>
      </c>
      <c r="U381" s="275">
        <v>0</v>
      </c>
      <c r="V381" s="275">
        <v>0</v>
      </c>
      <c r="W381" s="275">
        <v>0</v>
      </c>
      <c r="X381" s="153">
        <f t="shared" si="41"/>
        <v>0</v>
      </c>
    </row>
    <row r="382" spans="1:24">
      <c r="A382" s="262"/>
      <c r="B382" s="262"/>
      <c r="C382" s="261" t="s">
        <v>114</v>
      </c>
      <c r="D382" s="261" t="s">
        <v>51</v>
      </c>
      <c r="E382" s="261" t="s">
        <v>38</v>
      </c>
      <c r="F382" s="30" t="str">
        <f t="shared" si="35"/>
        <v>A05 Retail &amp; FMCG</v>
      </c>
      <c r="G382" s="30" t="str">
        <f t="shared" si="36"/>
        <v>Judgement</v>
      </c>
      <c r="H382" s="30" t="str">
        <f t="shared" si="37"/>
        <v>ABS</v>
      </c>
      <c r="I382" s="30" t="str">
        <f t="shared" si="38"/>
        <v>Secured Revenue Baseline</v>
      </c>
      <c r="J382" s="30" t="str">
        <f t="shared" si="39"/>
        <v>Revenue</v>
      </c>
      <c r="K382" s="31" t="str">
        <f t="shared" si="40"/>
        <v>A05 Retail &amp; FMCGJudgementABSSecured Revenue BaselineRevenue</v>
      </c>
      <c r="L382" s="270">
        <v>0</v>
      </c>
      <c r="M382" s="271">
        <v>0</v>
      </c>
      <c r="N382" s="271">
        <v>0</v>
      </c>
      <c r="O382" s="271">
        <v>0</v>
      </c>
      <c r="P382" s="271">
        <v>0</v>
      </c>
      <c r="Q382" s="271">
        <v>0</v>
      </c>
      <c r="R382" s="271">
        <v>0</v>
      </c>
      <c r="S382" s="271">
        <v>0</v>
      </c>
      <c r="T382" s="271">
        <v>0</v>
      </c>
      <c r="U382" s="271">
        <v>0</v>
      </c>
      <c r="V382" s="271">
        <v>0</v>
      </c>
      <c r="W382" s="271">
        <v>0.43902485000000002</v>
      </c>
      <c r="X382" s="153">
        <f t="shared" si="41"/>
        <v>0.43902485000000002</v>
      </c>
    </row>
    <row r="383" spans="1:24">
      <c r="A383" s="262"/>
      <c r="B383" s="262"/>
      <c r="C383" s="262"/>
      <c r="D383" s="262"/>
      <c r="E383" s="263" t="s">
        <v>456</v>
      </c>
      <c r="F383" s="30" t="str">
        <f t="shared" si="35"/>
        <v>A05 Retail &amp; FMCG</v>
      </c>
      <c r="G383" s="30" t="str">
        <f t="shared" si="36"/>
        <v>Judgement</v>
      </c>
      <c r="H383" s="30" t="str">
        <f t="shared" si="37"/>
        <v>ABS</v>
      </c>
      <c r="I383" s="30" t="str">
        <f t="shared" si="38"/>
        <v>Secured Revenue Baseline</v>
      </c>
      <c r="J383" s="30" t="str">
        <f t="shared" si="39"/>
        <v>Total Expense</v>
      </c>
      <c r="K383" s="31" t="str">
        <f t="shared" si="40"/>
        <v>A05 Retail &amp; FMCGJudgementABSSecured Revenue BaselineTotal Expense</v>
      </c>
      <c r="L383" s="272">
        <v>0</v>
      </c>
      <c r="M383" s="273">
        <v>0</v>
      </c>
      <c r="N383" s="273">
        <v>0</v>
      </c>
      <c r="O383" s="273">
        <v>0</v>
      </c>
      <c r="P383" s="273">
        <v>0</v>
      </c>
      <c r="Q383" s="273">
        <v>0</v>
      </c>
      <c r="R383" s="273">
        <v>0</v>
      </c>
      <c r="S383" s="273">
        <v>0</v>
      </c>
      <c r="T383" s="273">
        <v>0</v>
      </c>
      <c r="U383" s="273">
        <v>0</v>
      </c>
      <c r="V383" s="273">
        <v>0</v>
      </c>
      <c r="W383" s="273">
        <v>-0.14900843</v>
      </c>
      <c r="X383" s="153">
        <f t="shared" si="41"/>
        <v>-0.14900843</v>
      </c>
    </row>
    <row r="384" spans="1:24">
      <c r="A384" s="262"/>
      <c r="B384" s="262"/>
      <c r="C384" s="262"/>
      <c r="D384" s="264" t="s">
        <v>51</v>
      </c>
      <c r="E384" s="265"/>
      <c r="F384" s="30" t="str">
        <f t="shared" si="35"/>
        <v>A05 Retail &amp; FMCG</v>
      </c>
      <c r="G384" s="30" t="str">
        <f t="shared" si="36"/>
        <v>Judgement</v>
      </c>
      <c r="H384" s="30" t="str">
        <f t="shared" si="37"/>
        <v>ABS</v>
      </c>
      <c r="I384" s="30" t="str">
        <f t="shared" si="38"/>
        <v>Secured Revenue Baseline</v>
      </c>
      <c r="J384" s="30" t="str">
        <f t="shared" si="39"/>
        <v>Op</v>
      </c>
      <c r="K384" s="31" t="str">
        <f t="shared" si="40"/>
        <v>A05 Retail &amp; FMCGJudgementABSSecured Revenue BaselineOp</v>
      </c>
      <c r="L384" s="274">
        <v>0</v>
      </c>
      <c r="M384" s="275">
        <v>0</v>
      </c>
      <c r="N384" s="275">
        <v>0</v>
      </c>
      <c r="O384" s="275">
        <v>0</v>
      </c>
      <c r="P384" s="275">
        <v>0</v>
      </c>
      <c r="Q384" s="275">
        <v>0</v>
      </c>
      <c r="R384" s="275">
        <v>0</v>
      </c>
      <c r="S384" s="275">
        <v>0</v>
      </c>
      <c r="T384" s="275">
        <v>0</v>
      </c>
      <c r="U384" s="275">
        <v>0</v>
      </c>
      <c r="V384" s="275">
        <v>0</v>
      </c>
      <c r="W384" s="275">
        <v>0.29001642000000005</v>
      </c>
      <c r="X384" s="153">
        <f t="shared" si="41"/>
        <v>0.29001642000000005</v>
      </c>
    </row>
    <row r="385" spans="1:24">
      <c r="A385" s="262"/>
      <c r="B385" s="262"/>
      <c r="C385" s="262"/>
      <c r="D385" s="261" t="s">
        <v>58</v>
      </c>
      <c r="E385" s="261" t="s">
        <v>38</v>
      </c>
      <c r="F385" s="30" t="str">
        <f t="shared" si="35"/>
        <v>A05 Retail &amp; FMCG</v>
      </c>
      <c r="G385" s="30" t="str">
        <f t="shared" si="36"/>
        <v>Judgement</v>
      </c>
      <c r="H385" s="30" t="str">
        <f t="shared" si="37"/>
        <v>ABS</v>
      </c>
      <c r="I385" s="30" t="str">
        <f t="shared" si="38"/>
        <v>Account Install Base-New Sales</v>
      </c>
      <c r="J385" s="30" t="str">
        <f t="shared" si="39"/>
        <v>Revenue</v>
      </c>
      <c r="K385" s="31" t="str">
        <f t="shared" si="40"/>
        <v>A05 Retail &amp; FMCGJudgementABSAccount Install Base-New SalesRevenue</v>
      </c>
      <c r="L385" s="270">
        <v>0</v>
      </c>
      <c r="M385" s="271">
        <v>0</v>
      </c>
      <c r="N385" s="271">
        <v>0</v>
      </c>
      <c r="O385" s="271">
        <v>0</v>
      </c>
      <c r="P385" s="271">
        <v>0</v>
      </c>
      <c r="Q385" s="271">
        <v>0</v>
      </c>
      <c r="R385" s="271">
        <v>0</v>
      </c>
      <c r="S385" s="271">
        <v>0</v>
      </c>
      <c r="T385" s="271">
        <v>0</v>
      </c>
      <c r="U385" s="271">
        <v>0</v>
      </c>
      <c r="V385" s="271">
        <v>0</v>
      </c>
      <c r="W385" s="271">
        <v>0</v>
      </c>
      <c r="X385" s="153">
        <f t="shared" si="41"/>
        <v>0</v>
      </c>
    </row>
    <row r="386" spans="1:24">
      <c r="A386" s="262"/>
      <c r="B386" s="262"/>
      <c r="C386" s="262"/>
      <c r="D386" s="262"/>
      <c r="E386" s="263" t="s">
        <v>456</v>
      </c>
      <c r="F386" s="30" t="str">
        <f t="shared" si="35"/>
        <v>A05 Retail &amp; FMCG</v>
      </c>
      <c r="G386" s="30" t="str">
        <f t="shared" si="36"/>
        <v>Judgement</v>
      </c>
      <c r="H386" s="30" t="str">
        <f t="shared" si="37"/>
        <v>ABS</v>
      </c>
      <c r="I386" s="30" t="str">
        <f t="shared" si="38"/>
        <v>Account Install Base-New Sales</v>
      </c>
      <c r="J386" s="30" t="str">
        <f t="shared" si="39"/>
        <v>Total Expense</v>
      </c>
      <c r="K386" s="31" t="str">
        <f t="shared" si="40"/>
        <v>A05 Retail &amp; FMCGJudgementABSAccount Install Base-New SalesTotal Expense</v>
      </c>
      <c r="L386" s="272">
        <v>0</v>
      </c>
      <c r="M386" s="273">
        <v>0</v>
      </c>
      <c r="N386" s="273">
        <v>0</v>
      </c>
      <c r="O386" s="273">
        <v>0</v>
      </c>
      <c r="P386" s="273">
        <v>0</v>
      </c>
      <c r="Q386" s="273">
        <v>0</v>
      </c>
      <c r="R386" s="273">
        <v>0</v>
      </c>
      <c r="S386" s="273">
        <v>0</v>
      </c>
      <c r="T386" s="273">
        <v>0</v>
      </c>
      <c r="U386" s="273">
        <v>0</v>
      </c>
      <c r="V386" s="273">
        <v>0</v>
      </c>
      <c r="W386" s="273">
        <v>0</v>
      </c>
      <c r="X386" s="153">
        <f t="shared" si="41"/>
        <v>0</v>
      </c>
    </row>
    <row r="387" spans="1:24">
      <c r="A387" s="262"/>
      <c r="B387" s="262"/>
      <c r="C387" s="262"/>
      <c r="D387" s="264" t="s">
        <v>58</v>
      </c>
      <c r="E387" s="265"/>
      <c r="F387" s="30" t="str">
        <f t="shared" si="35"/>
        <v>A05 Retail &amp; FMCG</v>
      </c>
      <c r="G387" s="30" t="str">
        <f t="shared" si="36"/>
        <v>Judgement</v>
      </c>
      <c r="H387" s="30" t="str">
        <f t="shared" si="37"/>
        <v>ABS</v>
      </c>
      <c r="I387" s="30" t="str">
        <f t="shared" si="38"/>
        <v>Account Install Base-New Sales</v>
      </c>
      <c r="J387" s="30" t="str">
        <f t="shared" si="39"/>
        <v>Op</v>
      </c>
      <c r="K387" s="31" t="str">
        <f t="shared" si="40"/>
        <v>A05 Retail &amp; FMCGJudgementABSAccount Install Base-New SalesOp</v>
      </c>
      <c r="L387" s="274">
        <v>0</v>
      </c>
      <c r="M387" s="275">
        <v>0</v>
      </c>
      <c r="N387" s="275">
        <v>0</v>
      </c>
      <c r="O387" s="275">
        <v>0</v>
      </c>
      <c r="P387" s="275">
        <v>0</v>
      </c>
      <c r="Q387" s="275">
        <v>0</v>
      </c>
      <c r="R387" s="275">
        <v>0</v>
      </c>
      <c r="S387" s="275">
        <v>0</v>
      </c>
      <c r="T387" s="275">
        <v>0</v>
      </c>
      <c r="U387" s="275">
        <v>0</v>
      </c>
      <c r="V387" s="275">
        <v>0</v>
      </c>
      <c r="W387" s="275">
        <v>0</v>
      </c>
      <c r="X387" s="153">
        <f t="shared" si="41"/>
        <v>0</v>
      </c>
    </row>
    <row r="388" spans="1:24">
      <c r="A388" s="262"/>
      <c r="B388" s="262"/>
      <c r="C388" s="262"/>
      <c r="D388" s="261" t="s">
        <v>46</v>
      </c>
      <c r="E388" s="261" t="s">
        <v>38</v>
      </c>
      <c r="F388" s="30" t="str">
        <f t="shared" si="35"/>
        <v>A05 Retail &amp; FMCG</v>
      </c>
      <c r="G388" s="30" t="str">
        <f t="shared" si="36"/>
        <v>Judgement</v>
      </c>
      <c r="H388" s="30" t="str">
        <f t="shared" si="37"/>
        <v>ABS</v>
      </c>
      <c r="I388" s="30" t="str">
        <f t="shared" si="38"/>
        <v>New Logo</v>
      </c>
      <c r="J388" s="30" t="str">
        <f t="shared" si="39"/>
        <v>Revenue</v>
      </c>
      <c r="K388" s="31" t="str">
        <f t="shared" si="40"/>
        <v>A05 Retail &amp; FMCGJudgementABSNew LogoRevenue</v>
      </c>
      <c r="L388" s="270">
        <v>0</v>
      </c>
      <c r="M388" s="271">
        <v>0</v>
      </c>
      <c r="N388" s="271">
        <v>0</v>
      </c>
      <c r="O388" s="271">
        <v>0</v>
      </c>
      <c r="P388" s="271">
        <v>0</v>
      </c>
      <c r="Q388" s="271">
        <v>0</v>
      </c>
      <c r="R388" s="271">
        <v>0</v>
      </c>
      <c r="S388" s="271">
        <v>0</v>
      </c>
      <c r="T388" s="271">
        <v>0</v>
      </c>
      <c r="U388" s="271">
        <v>0</v>
      </c>
      <c r="V388" s="271">
        <v>0</v>
      </c>
      <c r="W388" s="271">
        <v>0</v>
      </c>
      <c r="X388" s="153">
        <f t="shared" si="41"/>
        <v>0</v>
      </c>
    </row>
    <row r="389" spans="1:24">
      <c r="A389" s="262"/>
      <c r="B389" s="262"/>
      <c r="C389" s="262"/>
      <c r="D389" s="262"/>
      <c r="E389" s="263" t="s">
        <v>456</v>
      </c>
      <c r="F389" s="30" t="str">
        <f t="shared" si="35"/>
        <v>A05 Retail &amp; FMCG</v>
      </c>
      <c r="G389" s="30" t="str">
        <f t="shared" si="36"/>
        <v>Judgement</v>
      </c>
      <c r="H389" s="30" t="str">
        <f t="shared" si="37"/>
        <v>ABS</v>
      </c>
      <c r="I389" s="30" t="str">
        <f t="shared" si="38"/>
        <v>New Logo</v>
      </c>
      <c r="J389" s="30" t="str">
        <f t="shared" si="39"/>
        <v>Total Expense</v>
      </c>
      <c r="K389" s="31" t="str">
        <f t="shared" si="40"/>
        <v>A05 Retail &amp; FMCGJudgementABSNew LogoTotal Expense</v>
      </c>
      <c r="L389" s="272">
        <v>0</v>
      </c>
      <c r="M389" s="273">
        <v>0</v>
      </c>
      <c r="N389" s="273">
        <v>0</v>
      </c>
      <c r="O389" s="273">
        <v>0</v>
      </c>
      <c r="P389" s="273">
        <v>0</v>
      </c>
      <c r="Q389" s="273">
        <v>0</v>
      </c>
      <c r="R389" s="273">
        <v>0</v>
      </c>
      <c r="S389" s="273">
        <v>0</v>
      </c>
      <c r="T389" s="273">
        <v>0</v>
      </c>
      <c r="U389" s="273">
        <v>0</v>
      </c>
      <c r="V389" s="273">
        <v>0</v>
      </c>
      <c r="W389" s="273">
        <v>0</v>
      </c>
      <c r="X389" s="153">
        <f t="shared" si="41"/>
        <v>0</v>
      </c>
    </row>
    <row r="390" spans="1:24">
      <c r="A390" s="262"/>
      <c r="B390" s="262"/>
      <c r="C390" s="262"/>
      <c r="D390" s="264" t="s">
        <v>46</v>
      </c>
      <c r="E390" s="265"/>
      <c r="F390" s="30" t="str">
        <f t="shared" ref="F390:F453" si="42">IF(A390="",F389,A390)</f>
        <v>A05 Retail &amp; FMCG</v>
      </c>
      <c r="G390" s="30" t="str">
        <f t="shared" ref="G390:G453" si="43">IF(B390="",G389,B390)</f>
        <v>Judgement</v>
      </c>
      <c r="H390" s="30" t="str">
        <f t="shared" ref="H390:H453" si="44">IF(C390="",H389,C390)</f>
        <v>ABS</v>
      </c>
      <c r="I390" s="30" t="str">
        <f t="shared" ref="I390:I453" si="45">IF(D390="",I389,D390)</f>
        <v>New Logo</v>
      </c>
      <c r="J390" s="30" t="str">
        <f t="shared" ref="J390:J453" si="46">IF(E390="","Op",E390)</f>
        <v>Op</v>
      </c>
      <c r="K390" s="31" t="str">
        <f t="shared" ref="K390:K453" si="47">F390&amp;G390&amp;H390&amp;I390&amp;J390</f>
        <v>A05 Retail &amp; FMCGJudgementABSNew LogoOp</v>
      </c>
      <c r="L390" s="274">
        <v>0</v>
      </c>
      <c r="M390" s="275">
        <v>0</v>
      </c>
      <c r="N390" s="275">
        <v>0</v>
      </c>
      <c r="O390" s="275">
        <v>0</v>
      </c>
      <c r="P390" s="275">
        <v>0</v>
      </c>
      <c r="Q390" s="275">
        <v>0</v>
      </c>
      <c r="R390" s="275">
        <v>0</v>
      </c>
      <c r="S390" s="275">
        <v>0</v>
      </c>
      <c r="T390" s="275">
        <v>0</v>
      </c>
      <c r="U390" s="275">
        <v>0</v>
      </c>
      <c r="V390" s="275">
        <v>0</v>
      </c>
      <c r="W390" s="275">
        <v>0</v>
      </c>
      <c r="X390" s="153">
        <f t="shared" ref="X390:X453" si="48">SUM(L390:W390)</f>
        <v>0</v>
      </c>
    </row>
    <row r="391" spans="1:24">
      <c r="A391" s="262"/>
      <c r="B391" s="261" t="s">
        <v>335</v>
      </c>
      <c r="C391" s="261" t="s">
        <v>114</v>
      </c>
      <c r="D391" s="261" t="s">
        <v>51</v>
      </c>
      <c r="E391" s="261" t="s">
        <v>38</v>
      </c>
      <c r="F391" s="30" t="str">
        <f t="shared" si="42"/>
        <v>A05 Retail &amp; FMCG</v>
      </c>
      <c r="G391" s="30" t="str">
        <f t="shared" si="43"/>
        <v>King Fisher</v>
      </c>
      <c r="H391" s="30" t="str">
        <f t="shared" si="44"/>
        <v>ABS</v>
      </c>
      <c r="I391" s="30" t="str">
        <f t="shared" si="45"/>
        <v>Secured Revenue Baseline</v>
      </c>
      <c r="J391" s="30" t="str">
        <f t="shared" si="46"/>
        <v>Revenue</v>
      </c>
      <c r="K391" s="31" t="str">
        <f t="shared" si="47"/>
        <v>A05 Retail &amp; FMCGKing FisherABSSecured Revenue BaselineRevenue</v>
      </c>
      <c r="L391" s="270">
        <v>1.4000000000000001E-7</v>
      </c>
      <c r="M391" s="271">
        <v>-1E-8</v>
      </c>
      <c r="N391" s="271">
        <v>-0.10696857999999999</v>
      </c>
      <c r="O391" s="271">
        <v>-3.4735809999999999E-2</v>
      </c>
      <c r="P391" s="271">
        <v>1.45695157</v>
      </c>
      <c r="Q391" s="271">
        <v>0.67682282999999999</v>
      </c>
      <c r="R391" s="271">
        <v>0.55108347999999996</v>
      </c>
      <c r="S391" s="271">
        <v>0.45585614000000002</v>
      </c>
      <c r="T391" s="271">
        <v>-0.69015086000000003</v>
      </c>
      <c r="U391" s="271">
        <v>3.8253120000000002E-2</v>
      </c>
      <c r="V391" s="271">
        <v>3.9019770000000002E-2</v>
      </c>
      <c r="W391" s="271">
        <v>0.19504643999999999</v>
      </c>
      <c r="X391" s="153">
        <f t="shared" si="48"/>
        <v>2.5811782299999995</v>
      </c>
    </row>
    <row r="392" spans="1:24">
      <c r="A392" s="262"/>
      <c r="B392" s="262"/>
      <c r="C392" s="262"/>
      <c r="D392" s="262"/>
      <c r="E392" s="263" t="s">
        <v>456</v>
      </c>
      <c r="F392" s="30" t="str">
        <f t="shared" si="42"/>
        <v>A05 Retail &amp; FMCG</v>
      </c>
      <c r="G392" s="30" t="str">
        <f t="shared" si="43"/>
        <v>King Fisher</v>
      </c>
      <c r="H392" s="30" t="str">
        <f t="shared" si="44"/>
        <v>ABS</v>
      </c>
      <c r="I392" s="30" t="str">
        <f t="shared" si="45"/>
        <v>Secured Revenue Baseline</v>
      </c>
      <c r="J392" s="30" t="str">
        <f t="shared" si="46"/>
        <v>Total Expense</v>
      </c>
      <c r="K392" s="31" t="str">
        <f t="shared" si="47"/>
        <v>A05 Retail &amp; FMCGKing FisherABSSecured Revenue BaselineTotal Expense</v>
      </c>
      <c r="L392" s="272">
        <v>-7.3351730000000004E-2</v>
      </c>
      <c r="M392" s="273">
        <v>-4.7960160000000002E-2</v>
      </c>
      <c r="N392" s="273">
        <v>-0.11570365999999999</v>
      </c>
      <c r="O392" s="273">
        <v>-0.45753612999999987</v>
      </c>
      <c r="P392" s="273">
        <v>-0.55476698999999963</v>
      </c>
      <c r="Q392" s="273">
        <v>-0.60783936999999999</v>
      </c>
      <c r="R392" s="273">
        <v>-0.80846742999999999</v>
      </c>
      <c r="S392" s="273">
        <v>-0.92862588999999995</v>
      </c>
      <c r="T392" s="273">
        <v>-1.3105253899999998</v>
      </c>
      <c r="U392" s="273">
        <v>-0.57530515000000015</v>
      </c>
      <c r="V392" s="273">
        <v>-1.3381881600000001</v>
      </c>
      <c r="W392" s="273">
        <v>-1.1037151699999999</v>
      </c>
      <c r="X392" s="153">
        <f t="shared" si="48"/>
        <v>-7.9219852299999998</v>
      </c>
    </row>
    <row r="393" spans="1:24">
      <c r="A393" s="262"/>
      <c r="B393" s="262"/>
      <c r="C393" s="262"/>
      <c r="D393" s="264" t="s">
        <v>51</v>
      </c>
      <c r="E393" s="265"/>
      <c r="F393" s="30" t="str">
        <f t="shared" si="42"/>
        <v>A05 Retail &amp; FMCG</v>
      </c>
      <c r="G393" s="30" t="str">
        <f t="shared" si="43"/>
        <v>King Fisher</v>
      </c>
      <c r="H393" s="30" t="str">
        <f t="shared" si="44"/>
        <v>ABS</v>
      </c>
      <c r="I393" s="30" t="str">
        <f t="shared" si="45"/>
        <v>Secured Revenue Baseline</v>
      </c>
      <c r="J393" s="30" t="str">
        <f t="shared" si="46"/>
        <v>Op</v>
      </c>
      <c r="K393" s="31" t="str">
        <f t="shared" si="47"/>
        <v>A05 Retail &amp; FMCGKing FisherABSSecured Revenue BaselineOp</v>
      </c>
      <c r="L393" s="274">
        <v>-7.3351590000000008E-2</v>
      </c>
      <c r="M393" s="275">
        <v>-4.7960170000000003E-2</v>
      </c>
      <c r="N393" s="275">
        <v>-0.22267223999999997</v>
      </c>
      <c r="O393" s="275">
        <v>-0.49227194000000024</v>
      </c>
      <c r="P393" s="275">
        <v>0.9021845799999999</v>
      </c>
      <c r="Q393" s="275">
        <v>6.8983459999999885E-2</v>
      </c>
      <c r="R393" s="275">
        <v>-0.25738395000000008</v>
      </c>
      <c r="S393" s="275">
        <v>-0.47276974999999982</v>
      </c>
      <c r="T393" s="275">
        <v>-2.0006762500000002</v>
      </c>
      <c r="U393" s="275">
        <v>-0.53705203000000012</v>
      </c>
      <c r="V393" s="275">
        <v>-1.29916839</v>
      </c>
      <c r="W393" s="275">
        <v>-0.90866873000000004</v>
      </c>
      <c r="X393" s="153">
        <f t="shared" si="48"/>
        <v>-5.3408070000000016</v>
      </c>
    </row>
    <row r="394" spans="1:24">
      <c r="A394" s="262"/>
      <c r="B394" s="262"/>
      <c r="C394" s="262"/>
      <c r="D394" s="261" t="s">
        <v>58</v>
      </c>
      <c r="E394" s="261" t="s">
        <v>38</v>
      </c>
      <c r="F394" s="30" t="str">
        <f t="shared" si="42"/>
        <v>A05 Retail &amp; FMCG</v>
      </c>
      <c r="G394" s="30" t="str">
        <f t="shared" si="43"/>
        <v>King Fisher</v>
      </c>
      <c r="H394" s="30" t="str">
        <f t="shared" si="44"/>
        <v>ABS</v>
      </c>
      <c r="I394" s="30" t="str">
        <f t="shared" si="45"/>
        <v>Account Install Base-New Sales</v>
      </c>
      <c r="J394" s="30" t="str">
        <f t="shared" si="46"/>
        <v>Revenue</v>
      </c>
      <c r="K394" s="31" t="str">
        <f t="shared" si="47"/>
        <v>A05 Retail &amp; FMCGKing FisherABSAccount Install Base-New SalesRevenue</v>
      </c>
      <c r="L394" s="270">
        <v>0</v>
      </c>
      <c r="M394" s="271">
        <v>0</v>
      </c>
      <c r="N394" s="271">
        <v>0</v>
      </c>
      <c r="O394" s="271">
        <v>0</v>
      </c>
      <c r="P394" s="271">
        <v>0</v>
      </c>
      <c r="Q394" s="271">
        <v>0</v>
      </c>
      <c r="R394" s="271">
        <v>0</v>
      </c>
      <c r="S394" s="271">
        <v>0</v>
      </c>
      <c r="T394" s="271">
        <v>0</v>
      </c>
      <c r="U394" s="271">
        <v>0</v>
      </c>
      <c r="V394" s="271">
        <v>0</v>
      </c>
      <c r="W394" s="271">
        <v>0</v>
      </c>
      <c r="X394" s="153">
        <f t="shared" si="48"/>
        <v>0</v>
      </c>
    </row>
    <row r="395" spans="1:24">
      <c r="A395" s="262"/>
      <c r="B395" s="262"/>
      <c r="C395" s="262"/>
      <c r="D395" s="262"/>
      <c r="E395" s="263" t="s">
        <v>456</v>
      </c>
      <c r="F395" s="30" t="str">
        <f t="shared" si="42"/>
        <v>A05 Retail &amp; FMCG</v>
      </c>
      <c r="G395" s="30" t="str">
        <f t="shared" si="43"/>
        <v>King Fisher</v>
      </c>
      <c r="H395" s="30" t="str">
        <f t="shared" si="44"/>
        <v>ABS</v>
      </c>
      <c r="I395" s="30" t="str">
        <f t="shared" si="45"/>
        <v>Account Install Base-New Sales</v>
      </c>
      <c r="J395" s="30" t="str">
        <f t="shared" si="46"/>
        <v>Total Expense</v>
      </c>
      <c r="K395" s="31" t="str">
        <f t="shared" si="47"/>
        <v>A05 Retail &amp; FMCGKing FisherABSAccount Install Base-New SalesTotal Expense</v>
      </c>
      <c r="L395" s="272">
        <v>0</v>
      </c>
      <c r="M395" s="273">
        <v>0</v>
      </c>
      <c r="N395" s="273">
        <v>0</v>
      </c>
      <c r="O395" s="273">
        <v>0</v>
      </c>
      <c r="P395" s="273">
        <v>0</v>
      </c>
      <c r="Q395" s="273">
        <v>0</v>
      </c>
      <c r="R395" s="273">
        <v>0</v>
      </c>
      <c r="S395" s="273">
        <v>0</v>
      </c>
      <c r="T395" s="273">
        <v>0</v>
      </c>
      <c r="U395" s="273">
        <v>0</v>
      </c>
      <c r="V395" s="273">
        <v>0</v>
      </c>
      <c r="W395" s="273">
        <v>0</v>
      </c>
      <c r="X395" s="153">
        <f t="shared" si="48"/>
        <v>0</v>
      </c>
    </row>
    <row r="396" spans="1:24">
      <c r="A396" s="262"/>
      <c r="B396" s="262"/>
      <c r="C396" s="262"/>
      <c r="D396" s="264" t="s">
        <v>58</v>
      </c>
      <c r="E396" s="265"/>
      <c r="F396" s="30" t="str">
        <f t="shared" si="42"/>
        <v>A05 Retail &amp; FMCG</v>
      </c>
      <c r="G396" s="30" t="str">
        <f t="shared" si="43"/>
        <v>King Fisher</v>
      </c>
      <c r="H396" s="30" t="str">
        <f t="shared" si="44"/>
        <v>ABS</v>
      </c>
      <c r="I396" s="30" t="str">
        <f t="shared" si="45"/>
        <v>Account Install Base-New Sales</v>
      </c>
      <c r="J396" s="30" t="str">
        <f t="shared" si="46"/>
        <v>Op</v>
      </c>
      <c r="K396" s="31" t="str">
        <f t="shared" si="47"/>
        <v>A05 Retail &amp; FMCGKing FisherABSAccount Install Base-New SalesOp</v>
      </c>
      <c r="L396" s="274">
        <v>0</v>
      </c>
      <c r="M396" s="275">
        <v>0</v>
      </c>
      <c r="N396" s="275">
        <v>0</v>
      </c>
      <c r="O396" s="275">
        <v>0</v>
      </c>
      <c r="P396" s="275">
        <v>0</v>
      </c>
      <c r="Q396" s="275">
        <v>0</v>
      </c>
      <c r="R396" s="275">
        <v>0</v>
      </c>
      <c r="S396" s="275">
        <v>0</v>
      </c>
      <c r="T396" s="275">
        <v>0</v>
      </c>
      <c r="U396" s="275">
        <v>0</v>
      </c>
      <c r="V396" s="275">
        <v>0</v>
      </c>
      <c r="W396" s="275">
        <v>0</v>
      </c>
      <c r="X396" s="153">
        <f t="shared" si="48"/>
        <v>0</v>
      </c>
    </row>
    <row r="397" spans="1:24">
      <c r="A397" s="261" t="s">
        <v>147</v>
      </c>
      <c r="B397" s="261" t="s">
        <v>264</v>
      </c>
      <c r="C397" s="261" t="s">
        <v>39</v>
      </c>
      <c r="D397" s="261" t="s">
        <v>51</v>
      </c>
      <c r="E397" s="261" t="s">
        <v>456</v>
      </c>
      <c r="F397" s="30" t="str">
        <f t="shared" si="42"/>
        <v>A06 T&amp;D</v>
      </c>
      <c r="G397" s="30" t="str">
        <f t="shared" si="43"/>
        <v>Ground Transport</v>
      </c>
      <c r="H397" s="30" t="str">
        <f t="shared" si="44"/>
        <v>ITO</v>
      </c>
      <c r="I397" s="30" t="str">
        <f t="shared" si="45"/>
        <v>Secured Revenue Baseline</v>
      </c>
      <c r="J397" s="30" t="str">
        <f t="shared" si="46"/>
        <v>Total Expense</v>
      </c>
      <c r="K397" s="31" t="str">
        <f t="shared" si="47"/>
        <v>A06 T&amp;DGround TransportITOSecured Revenue BaselineTotal Expense</v>
      </c>
      <c r="L397" s="270">
        <v>-8.9920699999999996E-3</v>
      </c>
      <c r="M397" s="271">
        <v>-2.1908899999999996E-3</v>
      </c>
      <c r="N397" s="271">
        <v>-4.25662E-3</v>
      </c>
      <c r="O397" s="271">
        <v>-3.9662400000000002E-3</v>
      </c>
      <c r="P397" s="271">
        <v>-4.7338099999999998E-3</v>
      </c>
      <c r="Q397" s="271">
        <v>-4.5883699999999996E-3</v>
      </c>
      <c r="R397" s="271">
        <v>-4.9395399999999992E-3</v>
      </c>
      <c r="S397" s="271">
        <v>-6.2401100000000001E-3</v>
      </c>
      <c r="T397" s="271">
        <v>-5.1701300000000002E-3</v>
      </c>
      <c r="U397" s="271">
        <v>-4.23676E-3</v>
      </c>
      <c r="V397" s="271">
        <v>-6.6109100000000002E-3</v>
      </c>
      <c r="W397" s="271">
        <v>-1.76406E-3</v>
      </c>
      <c r="X397" s="153">
        <f t="shared" si="48"/>
        <v>-5.7689509999999992E-2</v>
      </c>
    </row>
    <row r="398" spans="1:24">
      <c r="A398" s="262"/>
      <c r="B398" s="262"/>
      <c r="C398" s="262"/>
      <c r="D398" s="264" t="s">
        <v>51</v>
      </c>
      <c r="E398" s="265"/>
      <c r="F398" s="30" t="str">
        <f t="shared" si="42"/>
        <v>A06 T&amp;D</v>
      </c>
      <c r="G398" s="30" t="str">
        <f t="shared" si="43"/>
        <v>Ground Transport</v>
      </c>
      <c r="H398" s="30" t="str">
        <f t="shared" si="44"/>
        <v>ITO</v>
      </c>
      <c r="I398" s="30" t="str">
        <f t="shared" si="45"/>
        <v>Secured Revenue Baseline</v>
      </c>
      <c r="J398" s="30" t="str">
        <f t="shared" si="46"/>
        <v>Op</v>
      </c>
      <c r="K398" s="31" t="str">
        <f t="shared" si="47"/>
        <v>A06 T&amp;DGround TransportITOSecured Revenue BaselineOp</v>
      </c>
      <c r="L398" s="274">
        <v>-8.9920699999999996E-3</v>
      </c>
      <c r="M398" s="275">
        <v>-2.1908899999999996E-3</v>
      </c>
      <c r="N398" s="275">
        <v>-4.25662E-3</v>
      </c>
      <c r="O398" s="275">
        <v>-3.9662400000000002E-3</v>
      </c>
      <c r="P398" s="275">
        <v>-4.7338099999999998E-3</v>
      </c>
      <c r="Q398" s="275">
        <v>-4.5883699999999996E-3</v>
      </c>
      <c r="R398" s="275">
        <v>-4.9395399999999992E-3</v>
      </c>
      <c r="S398" s="275">
        <v>-6.2401100000000001E-3</v>
      </c>
      <c r="T398" s="275">
        <v>-5.1701300000000002E-3</v>
      </c>
      <c r="U398" s="275">
        <v>-4.23676E-3</v>
      </c>
      <c r="V398" s="275">
        <v>-6.6109100000000002E-3</v>
      </c>
      <c r="W398" s="275">
        <v>-1.76406E-3</v>
      </c>
      <c r="X398" s="153">
        <f t="shared" si="48"/>
        <v>-5.7689509999999992E-2</v>
      </c>
    </row>
    <row r="399" spans="1:24">
      <c r="A399" s="262"/>
      <c r="B399" s="262"/>
      <c r="C399" s="262"/>
      <c r="D399" s="261" t="s">
        <v>46</v>
      </c>
      <c r="E399" s="261" t="s">
        <v>38</v>
      </c>
      <c r="F399" s="30" t="str">
        <f t="shared" si="42"/>
        <v>A06 T&amp;D</v>
      </c>
      <c r="G399" s="30" t="str">
        <f t="shared" si="43"/>
        <v>Ground Transport</v>
      </c>
      <c r="H399" s="30" t="str">
        <f t="shared" si="44"/>
        <v>ITO</v>
      </c>
      <c r="I399" s="30" t="str">
        <f t="shared" si="45"/>
        <v>New Logo</v>
      </c>
      <c r="J399" s="30" t="str">
        <f t="shared" si="46"/>
        <v>Revenue</v>
      </c>
      <c r="K399" s="31" t="str">
        <f t="shared" si="47"/>
        <v>A06 T&amp;DGround TransportITONew LogoRevenue</v>
      </c>
      <c r="L399" s="270">
        <v>0</v>
      </c>
      <c r="M399" s="271">
        <v>0</v>
      </c>
      <c r="N399" s="271">
        <v>0</v>
      </c>
      <c r="O399" s="271">
        <v>0</v>
      </c>
      <c r="P399" s="271">
        <v>0</v>
      </c>
      <c r="Q399" s="271">
        <v>0</v>
      </c>
      <c r="R399" s="271">
        <v>0</v>
      </c>
      <c r="S399" s="271">
        <v>0</v>
      </c>
      <c r="T399" s="271">
        <v>0</v>
      </c>
      <c r="U399" s="271">
        <v>0</v>
      </c>
      <c r="V399" s="271">
        <v>0</v>
      </c>
      <c r="W399" s="271">
        <v>0</v>
      </c>
      <c r="X399" s="153">
        <f t="shared" si="48"/>
        <v>0</v>
      </c>
    </row>
    <row r="400" spans="1:24">
      <c r="A400" s="262"/>
      <c r="B400" s="262"/>
      <c r="C400" s="262"/>
      <c r="D400" s="262"/>
      <c r="E400" s="263" t="s">
        <v>456</v>
      </c>
      <c r="F400" s="30" t="str">
        <f t="shared" si="42"/>
        <v>A06 T&amp;D</v>
      </c>
      <c r="G400" s="30" t="str">
        <f t="shared" si="43"/>
        <v>Ground Transport</v>
      </c>
      <c r="H400" s="30" t="str">
        <f t="shared" si="44"/>
        <v>ITO</v>
      </c>
      <c r="I400" s="30" t="str">
        <f t="shared" si="45"/>
        <v>New Logo</v>
      </c>
      <c r="J400" s="30" t="str">
        <f t="shared" si="46"/>
        <v>Total Expense</v>
      </c>
      <c r="K400" s="31" t="str">
        <f t="shared" si="47"/>
        <v>A06 T&amp;DGround TransportITONew LogoTotal Expense</v>
      </c>
      <c r="L400" s="272">
        <v>0</v>
      </c>
      <c r="M400" s="273">
        <v>0</v>
      </c>
      <c r="N400" s="273">
        <v>0</v>
      </c>
      <c r="O400" s="273">
        <v>0</v>
      </c>
      <c r="P400" s="273">
        <v>0</v>
      </c>
      <c r="Q400" s="273">
        <v>0</v>
      </c>
      <c r="R400" s="273">
        <v>0</v>
      </c>
      <c r="S400" s="273">
        <v>0</v>
      </c>
      <c r="T400" s="273">
        <v>0</v>
      </c>
      <c r="U400" s="273">
        <v>0</v>
      </c>
      <c r="V400" s="273">
        <v>0</v>
      </c>
      <c r="W400" s="273">
        <v>0</v>
      </c>
      <c r="X400" s="153">
        <f t="shared" si="48"/>
        <v>0</v>
      </c>
    </row>
    <row r="401" spans="1:24">
      <c r="A401" s="262"/>
      <c r="B401" s="262"/>
      <c r="C401" s="262"/>
      <c r="D401" s="264" t="s">
        <v>46</v>
      </c>
      <c r="E401" s="265"/>
      <c r="F401" s="30" t="str">
        <f t="shared" si="42"/>
        <v>A06 T&amp;D</v>
      </c>
      <c r="G401" s="30" t="str">
        <f t="shared" si="43"/>
        <v>Ground Transport</v>
      </c>
      <c r="H401" s="30" t="str">
        <f t="shared" si="44"/>
        <v>ITO</v>
      </c>
      <c r="I401" s="30" t="str">
        <f t="shared" si="45"/>
        <v>New Logo</v>
      </c>
      <c r="J401" s="30" t="str">
        <f t="shared" si="46"/>
        <v>Op</v>
      </c>
      <c r="K401" s="31" t="str">
        <f t="shared" si="47"/>
        <v>A06 T&amp;DGround TransportITONew LogoOp</v>
      </c>
      <c r="L401" s="274">
        <v>0</v>
      </c>
      <c r="M401" s="275">
        <v>0</v>
      </c>
      <c r="N401" s="275">
        <v>0</v>
      </c>
      <c r="O401" s="275">
        <v>0</v>
      </c>
      <c r="P401" s="275">
        <v>0</v>
      </c>
      <c r="Q401" s="275">
        <v>0</v>
      </c>
      <c r="R401" s="275">
        <v>0</v>
      </c>
      <c r="S401" s="275">
        <v>0</v>
      </c>
      <c r="T401" s="275">
        <v>0</v>
      </c>
      <c r="U401" s="275">
        <v>0</v>
      </c>
      <c r="V401" s="275">
        <v>0</v>
      </c>
      <c r="W401" s="275">
        <v>0</v>
      </c>
      <c r="X401" s="153">
        <f t="shared" si="48"/>
        <v>0</v>
      </c>
    </row>
    <row r="402" spans="1:24">
      <c r="A402" s="262"/>
      <c r="B402" s="262"/>
      <c r="C402" s="261" t="s">
        <v>114</v>
      </c>
      <c r="D402" s="261" t="s">
        <v>51</v>
      </c>
      <c r="E402" s="261" t="s">
        <v>38</v>
      </c>
      <c r="F402" s="30" t="str">
        <f t="shared" si="42"/>
        <v>A06 T&amp;D</v>
      </c>
      <c r="G402" s="30" t="str">
        <f t="shared" si="43"/>
        <v>Ground Transport</v>
      </c>
      <c r="H402" s="30" t="str">
        <f t="shared" si="44"/>
        <v>ABS</v>
      </c>
      <c r="I402" s="30" t="str">
        <f t="shared" si="45"/>
        <v>Secured Revenue Baseline</v>
      </c>
      <c r="J402" s="30" t="str">
        <f t="shared" si="46"/>
        <v>Revenue</v>
      </c>
      <c r="K402" s="31" t="str">
        <f t="shared" si="47"/>
        <v>A06 T&amp;DGround TransportABSSecured Revenue BaselineRevenue</v>
      </c>
      <c r="L402" s="270">
        <v>1.9787973000000001</v>
      </c>
      <c r="M402" s="271">
        <v>1.9850813700000001</v>
      </c>
      <c r="N402" s="271">
        <v>1.4088063500000001</v>
      </c>
      <c r="O402" s="271">
        <v>2.1325833599999999</v>
      </c>
      <c r="P402" s="271">
        <v>1.7297503200000002</v>
      </c>
      <c r="Q402" s="271">
        <v>2.1354030799999997</v>
      </c>
      <c r="R402" s="271">
        <v>1.8859544500000001</v>
      </c>
      <c r="S402" s="271">
        <v>1.82302389</v>
      </c>
      <c r="T402" s="271">
        <v>2.9080999100000002</v>
      </c>
      <c r="U402" s="271">
        <v>4.34295323</v>
      </c>
      <c r="V402" s="271">
        <v>0.21531343000000003</v>
      </c>
      <c r="W402" s="271">
        <v>0.23806325</v>
      </c>
      <c r="X402" s="153">
        <f t="shared" si="48"/>
        <v>22.783829939999997</v>
      </c>
    </row>
    <row r="403" spans="1:24">
      <c r="A403" s="262"/>
      <c r="B403" s="262"/>
      <c r="C403" s="262"/>
      <c r="D403" s="262"/>
      <c r="E403" s="263" t="s">
        <v>456</v>
      </c>
      <c r="F403" s="30" t="str">
        <f t="shared" si="42"/>
        <v>A06 T&amp;D</v>
      </c>
      <c r="G403" s="30" t="str">
        <f t="shared" si="43"/>
        <v>Ground Transport</v>
      </c>
      <c r="H403" s="30" t="str">
        <f t="shared" si="44"/>
        <v>ABS</v>
      </c>
      <c r="I403" s="30" t="str">
        <f t="shared" si="45"/>
        <v>Secured Revenue Baseline</v>
      </c>
      <c r="J403" s="30" t="str">
        <f t="shared" si="46"/>
        <v>Total Expense</v>
      </c>
      <c r="K403" s="31" t="str">
        <f t="shared" si="47"/>
        <v>A06 T&amp;DGround TransportABSSecured Revenue BaselineTotal Expense</v>
      </c>
      <c r="L403" s="272">
        <v>-1.3321428700000002</v>
      </c>
      <c r="M403" s="273">
        <v>-1.4889285199999995</v>
      </c>
      <c r="N403" s="273">
        <v>-0.51005832000000006</v>
      </c>
      <c r="O403" s="273">
        <v>-1.3553819899999997</v>
      </c>
      <c r="P403" s="273">
        <v>-1.2214279599999993</v>
      </c>
      <c r="Q403" s="273">
        <v>-1.327869229999999</v>
      </c>
      <c r="R403" s="273">
        <v>-1.1747812700000002</v>
      </c>
      <c r="S403" s="273">
        <v>-1.3097343600000002</v>
      </c>
      <c r="T403" s="273">
        <v>-2.0495209200000004</v>
      </c>
      <c r="U403" s="273">
        <v>-2.8227220699999997</v>
      </c>
      <c r="V403" s="273">
        <v>-0.14521587999999991</v>
      </c>
      <c r="W403" s="273">
        <v>-8.5133900000000012E-2</v>
      </c>
      <c r="X403" s="153">
        <f t="shared" si="48"/>
        <v>-14.822917289999999</v>
      </c>
    </row>
    <row r="404" spans="1:24">
      <c r="A404" s="262"/>
      <c r="B404" s="262"/>
      <c r="C404" s="262"/>
      <c r="D404" s="264" t="s">
        <v>51</v>
      </c>
      <c r="E404" s="265"/>
      <c r="F404" s="30" t="str">
        <f t="shared" si="42"/>
        <v>A06 T&amp;D</v>
      </c>
      <c r="G404" s="30" t="str">
        <f t="shared" si="43"/>
        <v>Ground Transport</v>
      </c>
      <c r="H404" s="30" t="str">
        <f t="shared" si="44"/>
        <v>ABS</v>
      </c>
      <c r="I404" s="30" t="str">
        <f t="shared" si="45"/>
        <v>Secured Revenue Baseline</v>
      </c>
      <c r="J404" s="30" t="str">
        <f t="shared" si="46"/>
        <v>Op</v>
      </c>
      <c r="K404" s="31" t="str">
        <f t="shared" si="47"/>
        <v>A06 T&amp;DGround TransportABSSecured Revenue BaselineOp</v>
      </c>
      <c r="L404" s="274">
        <v>0.64665443000000034</v>
      </c>
      <c r="M404" s="275">
        <v>0.4961528500000002</v>
      </c>
      <c r="N404" s="275">
        <v>0.89874802999999936</v>
      </c>
      <c r="O404" s="275">
        <v>0.77720136999999889</v>
      </c>
      <c r="P404" s="275">
        <v>0.50832235999999997</v>
      </c>
      <c r="Q404" s="275">
        <v>0.80753384999999966</v>
      </c>
      <c r="R404" s="275">
        <v>0.71117317999999952</v>
      </c>
      <c r="S404" s="275">
        <v>0.51328953000000022</v>
      </c>
      <c r="T404" s="275">
        <v>0.85857899000000037</v>
      </c>
      <c r="U404" s="275">
        <v>1.5202311599999998</v>
      </c>
      <c r="V404" s="275">
        <v>7.0097550000000203E-2</v>
      </c>
      <c r="W404" s="275">
        <v>0.15292935000000002</v>
      </c>
      <c r="X404" s="153">
        <f t="shared" si="48"/>
        <v>7.9609126499999974</v>
      </c>
    </row>
    <row r="405" spans="1:24">
      <c r="A405" s="262"/>
      <c r="B405" s="262"/>
      <c r="C405" s="262"/>
      <c r="D405" s="261" t="s">
        <v>58</v>
      </c>
      <c r="E405" s="261" t="s">
        <v>38</v>
      </c>
      <c r="F405" s="30" t="str">
        <f t="shared" si="42"/>
        <v>A06 T&amp;D</v>
      </c>
      <c r="G405" s="30" t="str">
        <f t="shared" si="43"/>
        <v>Ground Transport</v>
      </c>
      <c r="H405" s="30" t="str">
        <f t="shared" si="44"/>
        <v>ABS</v>
      </c>
      <c r="I405" s="30" t="str">
        <f t="shared" si="45"/>
        <v>Account Install Base-New Sales</v>
      </c>
      <c r="J405" s="30" t="str">
        <f t="shared" si="46"/>
        <v>Revenue</v>
      </c>
      <c r="K405" s="31" t="str">
        <f t="shared" si="47"/>
        <v>A06 T&amp;DGround TransportABSAccount Install Base-New SalesRevenue</v>
      </c>
      <c r="L405" s="270">
        <v>0</v>
      </c>
      <c r="M405" s="271">
        <v>0</v>
      </c>
      <c r="N405" s="271">
        <v>0</v>
      </c>
      <c r="O405" s="271">
        <v>0</v>
      </c>
      <c r="P405" s="271">
        <v>0</v>
      </c>
      <c r="Q405" s="271">
        <v>0</v>
      </c>
      <c r="R405" s="271">
        <v>0</v>
      </c>
      <c r="S405" s="271">
        <v>0</v>
      </c>
      <c r="T405" s="271">
        <v>0</v>
      </c>
      <c r="U405" s="271">
        <v>0</v>
      </c>
      <c r="V405" s="271">
        <v>0</v>
      </c>
      <c r="W405" s="271">
        <v>0</v>
      </c>
      <c r="X405" s="153">
        <f t="shared" si="48"/>
        <v>0</v>
      </c>
    </row>
    <row r="406" spans="1:24">
      <c r="A406" s="262"/>
      <c r="B406" s="262"/>
      <c r="C406" s="262"/>
      <c r="D406" s="262"/>
      <c r="E406" s="263" t="s">
        <v>456</v>
      </c>
      <c r="F406" s="30" t="str">
        <f t="shared" si="42"/>
        <v>A06 T&amp;D</v>
      </c>
      <c r="G406" s="30" t="str">
        <f t="shared" si="43"/>
        <v>Ground Transport</v>
      </c>
      <c r="H406" s="30" t="str">
        <f t="shared" si="44"/>
        <v>ABS</v>
      </c>
      <c r="I406" s="30" t="str">
        <f t="shared" si="45"/>
        <v>Account Install Base-New Sales</v>
      </c>
      <c r="J406" s="30" t="str">
        <f t="shared" si="46"/>
        <v>Total Expense</v>
      </c>
      <c r="K406" s="31" t="str">
        <f t="shared" si="47"/>
        <v>A06 T&amp;DGround TransportABSAccount Install Base-New SalesTotal Expense</v>
      </c>
      <c r="L406" s="272">
        <v>0</v>
      </c>
      <c r="M406" s="273">
        <v>0</v>
      </c>
      <c r="N406" s="273">
        <v>0</v>
      </c>
      <c r="O406" s="273">
        <v>0</v>
      </c>
      <c r="P406" s="273">
        <v>0</v>
      </c>
      <c r="Q406" s="273">
        <v>0</v>
      </c>
      <c r="R406" s="273">
        <v>0</v>
      </c>
      <c r="S406" s="273">
        <v>0</v>
      </c>
      <c r="T406" s="273">
        <v>0</v>
      </c>
      <c r="U406" s="273">
        <v>0</v>
      </c>
      <c r="V406" s="273">
        <v>0</v>
      </c>
      <c r="W406" s="273">
        <v>0</v>
      </c>
      <c r="X406" s="153">
        <f t="shared" si="48"/>
        <v>0</v>
      </c>
    </row>
    <row r="407" spans="1:24">
      <c r="A407" s="262"/>
      <c r="B407" s="262"/>
      <c r="C407" s="262"/>
      <c r="D407" s="264" t="s">
        <v>58</v>
      </c>
      <c r="E407" s="265"/>
      <c r="F407" s="30" t="str">
        <f t="shared" si="42"/>
        <v>A06 T&amp;D</v>
      </c>
      <c r="G407" s="30" t="str">
        <f t="shared" si="43"/>
        <v>Ground Transport</v>
      </c>
      <c r="H407" s="30" t="str">
        <f t="shared" si="44"/>
        <v>ABS</v>
      </c>
      <c r="I407" s="30" t="str">
        <f t="shared" si="45"/>
        <v>Account Install Base-New Sales</v>
      </c>
      <c r="J407" s="30" t="str">
        <f t="shared" si="46"/>
        <v>Op</v>
      </c>
      <c r="K407" s="31" t="str">
        <f t="shared" si="47"/>
        <v>A06 T&amp;DGround TransportABSAccount Install Base-New SalesOp</v>
      </c>
      <c r="L407" s="274">
        <v>0</v>
      </c>
      <c r="M407" s="275">
        <v>0</v>
      </c>
      <c r="N407" s="275">
        <v>0</v>
      </c>
      <c r="O407" s="275">
        <v>0</v>
      </c>
      <c r="P407" s="275">
        <v>0</v>
      </c>
      <c r="Q407" s="275">
        <v>0</v>
      </c>
      <c r="R407" s="275">
        <v>0</v>
      </c>
      <c r="S407" s="275">
        <v>0</v>
      </c>
      <c r="T407" s="275">
        <v>0</v>
      </c>
      <c r="U407" s="275">
        <v>0</v>
      </c>
      <c r="V407" s="275">
        <v>0</v>
      </c>
      <c r="W407" s="275">
        <v>0</v>
      </c>
      <c r="X407" s="153">
        <f t="shared" si="48"/>
        <v>0</v>
      </c>
    </row>
    <row r="408" spans="1:24">
      <c r="A408" s="262"/>
      <c r="B408" s="262"/>
      <c r="C408" s="262"/>
      <c r="D408" s="261" t="s">
        <v>57</v>
      </c>
      <c r="E408" s="261" t="s">
        <v>38</v>
      </c>
      <c r="F408" s="30" t="str">
        <f t="shared" si="42"/>
        <v>A06 T&amp;D</v>
      </c>
      <c r="G408" s="30" t="str">
        <f t="shared" si="43"/>
        <v>Ground Transport</v>
      </c>
      <c r="H408" s="30" t="str">
        <f t="shared" si="44"/>
        <v>ABS</v>
      </c>
      <c r="I408" s="30" t="str">
        <f t="shared" si="45"/>
        <v>Secured Volumetric Revenue</v>
      </c>
      <c r="J408" s="30" t="str">
        <f t="shared" si="46"/>
        <v>Revenue</v>
      </c>
      <c r="K408" s="31" t="str">
        <f t="shared" si="47"/>
        <v>A06 T&amp;DGround TransportABSSecured Volumetric RevenueRevenue</v>
      </c>
      <c r="L408" s="270">
        <v>0</v>
      </c>
      <c r="M408" s="271">
        <v>0</v>
      </c>
      <c r="N408" s="271">
        <v>0</v>
      </c>
      <c r="O408" s="271">
        <v>0</v>
      </c>
      <c r="P408" s="271">
        <v>0</v>
      </c>
      <c r="Q408" s="271">
        <v>0</v>
      </c>
      <c r="R408" s="271">
        <v>0</v>
      </c>
      <c r="S408" s="271">
        <v>0</v>
      </c>
      <c r="T408" s="271">
        <v>0</v>
      </c>
      <c r="U408" s="271">
        <v>0</v>
      </c>
      <c r="V408" s="271">
        <v>0</v>
      </c>
      <c r="W408" s="271">
        <v>1.6999859999999999E-2</v>
      </c>
      <c r="X408" s="153">
        <f t="shared" si="48"/>
        <v>1.6999859999999999E-2</v>
      </c>
    </row>
    <row r="409" spans="1:24">
      <c r="A409" s="262"/>
      <c r="B409" s="262"/>
      <c r="C409" s="262"/>
      <c r="D409" s="264" t="s">
        <v>57</v>
      </c>
      <c r="E409" s="265"/>
      <c r="F409" s="30" t="str">
        <f t="shared" si="42"/>
        <v>A06 T&amp;D</v>
      </c>
      <c r="G409" s="30" t="str">
        <f t="shared" si="43"/>
        <v>Ground Transport</v>
      </c>
      <c r="H409" s="30" t="str">
        <f t="shared" si="44"/>
        <v>ABS</v>
      </c>
      <c r="I409" s="30" t="str">
        <f t="shared" si="45"/>
        <v>Secured Volumetric Revenue</v>
      </c>
      <c r="J409" s="30" t="str">
        <f t="shared" si="46"/>
        <v>Op</v>
      </c>
      <c r="K409" s="31" t="str">
        <f t="shared" si="47"/>
        <v>A06 T&amp;DGround TransportABSSecured Volumetric RevenueOp</v>
      </c>
      <c r="L409" s="274">
        <v>0</v>
      </c>
      <c r="M409" s="275">
        <v>0</v>
      </c>
      <c r="N409" s="275">
        <v>0</v>
      </c>
      <c r="O409" s="275">
        <v>0</v>
      </c>
      <c r="P409" s="275">
        <v>0</v>
      </c>
      <c r="Q409" s="275">
        <v>0</v>
      </c>
      <c r="R409" s="275">
        <v>0</v>
      </c>
      <c r="S409" s="275">
        <v>0</v>
      </c>
      <c r="T409" s="275">
        <v>0</v>
      </c>
      <c r="U409" s="275">
        <v>0</v>
      </c>
      <c r="V409" s="275">
        <v>0</v>
      </c>
      <c r="W409" s="275">
        <v>1.6999859999999999E-2</v>
      </c>
      <c r="X409" s="153">
        <f t="shared" si="48"/>
        <v>1.6999859999999999E-2</v>
      </c>
    </row>
    <row r="410" spans="1:24">
      <c r="A410" s="262"/>
      <c r="B410" s="262"/>
      <c r="C410" s="262"/>
      <c r="D410" s="261" t="s">
        <v>46</v>
      </c>
      <c r="E410" s="261" t="s">
        <v>38</v>
      </c>
      <c r="F410" s="30" t="str">
        <f t="shared" si="42"/>
        <v>A06 T&amp;D</v>
      </c>
      <c r="G410" s="30" t="str">
        <f t="shared" si="43"/>
        <v>Ground Transport</v>
      </c>
      <c r="H410" s="30" t="str">
        <f t="shared" si="44"/>
        <v>ABS</v>
      </c>
      <c r="I410" s="30" t="str">
        <f t="shared" si="45"/>
        <v>New Logo</v>
      </c>
      <c r="J410" s="30" t="str">
        <f t="shared" si="46"/>
        <v>Revenue</v>
      </c>
      <c r="K410" s="31" t="str">
        <f t="shared" si="47"/>
        <v>A06 T&amp;DGround TransportABSNew LogoRevenue</v>
      </c>
      <c r="L410" s="270">
        <v>0</v>
      </c>
      <c r="M410" s="271">
        <v>0</v>
      </c>
      <c r="N410" s="271">
        <v>0</v>
      </c>
      <c r="O410" s="271">
        <v>0</v>
      </c>
      <c r="P410" s="271">
        <v>0</v>
      </c>
      <c r="Q410" s="271">
        <v>0</v>
      </c>
      <c r="R410" s="271">
        <v>0</v>
      </c>
      <c r="S410" s="271">
        <v>0</v>
      </c>
      <c r="T410" s="271">
        <v>0</v>
      </c>
      <c r="U410" s="271">
        <v>0</v>
      </c>
      <c r="V410" s="271">
        <v>0</v>
      </c>
      <c r="W410" s="271">
        <v>0</v>
      </c>
      <c r="X410" s="153">
        <f t="shared" si="48"/>
        <v>0</v>
      </c>
    </row>
    <row r="411" spans="1:24">
      <c r="A411" s="262"/>
      <c r="B411" s="262"/>
      <c r="C411" s="262"/>
      <c r="D411" s="262"/>
      <c r="E411" s="263" t="s">
        <v>456</v>
      </c>
      <c r="F411" s="30" t="str">
        <f t="shared" si="42"/>
        <v>A06 T&amp;D</v>
      </c>
      <c r="G411" s="30" t="str">
        <f t="shared" si="43"/>
        <v>Ground Transport</v>
      </c>
      <c r="H411" s="30" t="str">
        <f t="shared" si="44"/>
        <v>ABS</v>
      </c>
      <c r="I411" s="30" t="str">
        <f t="shared" si="45"/>
        <v>New Logo</v>
      </c>
      <c r="J411" s="30" t="str">
        <f t="shared" si="46"/>
        <v>Total Expense</v>
      </c>
      <c r="K411" s="31" t="str">
        <f t="shared" si="47"/>
        <v>A06 T&amp;DGround TransportABSNew LogoTotal Expense</v>
      </c>
      <c r="L411" s="272">
        <v>0</v>
      </c>
      <c r="M411" s="273">
        <v>0</v>
      </c>
      <c r="N411" s="273">
        <v>0</v>
      </c>
      <c r="O411" s="273">
        <v>0</v>
      </c>
      <c r="P411" s="273">
        <v>0</v>
      </c>
      <c r="Q411" s="273">
        <v>0</v>
      </c>
      <c r="R411" s="273">
        <v>0</v>
      </c>
      <c r="S411" s="273">
        <v>0</v>
      </c>
      <c r="T411" s="273">
        <v>0</v>
      </c>
      <c r="U411" s="273">
        <v>0</v>
      </c>
      <c r="V411" s="273">
        <v>0</v>
      </c>
      <c r="W411" s="273">
        <v>0</v>
      </c>
      <c r="X411" s="153">
        <f t="shared" si="48"/>
        <v>0</v>
      </c>
    </row>
    <row r="412" spans="1:24">
      <c r="A412" s="262"/>
      <c r="B412" s="262"/>
      <c r="C412" s="262"/>
      <c r="D412" s="264" t="s">
        <v>46</v>
      </c>
      <c r="E412" s="265"/>
      <c r="F412" s="30" t="str">
        <f t="shared" si="42"/>
        <v>A06 T&amp;D</v>
      </c>
      <c r="G412" s="30" t="str">
        <f t="shared" si="43"/>
        <v>Ground Transport</v>
      </c>
      <c r="H412" s="30" t="str">
        <f t="shared" si="44"/>
        <v>ABS</v>
      </c>
      <c r="I412" s="30" t="str">
        <f t="shared" si="45"/>
        <v>New Logo</v>
      </c>
      <c r="J412" s="30" t="str">
        <f t="shared" si="46"/>
        <v>Op</v>
      </c>
      <c r="K412" s="31" t="str">
        <f t="shared" si="47"/>
        <v>A06 T&amp;DGround TransportABSNew LogoOp</v>
      </c>
      <c r="L412" s="274">
        <v>0</v>
      </c>
      <c r="M412" s="275">
        <v>0</v>
      </c>
      <c r="N412" s="275">
        <v>0</v>
      </c>
      <c r="O412" s="275">
        <v>0</v>
      </c>
      <c r="P412" s="275">
        <v>0</v>
      </c>
      <c r="Q412" s="275">
        <v>0</v>
      </c>
      <c r="R412" s="275">
        <v>0</v>
      </c>
      <c r="S412" s="275">
        <v>0</v>
      </c>
      <c r="T412" s="275">
        <v>0</v>
      </c>
      <c r="U412" s="275">
        <v>0</v>
      </c>
      <c r="V412" s="275">
        <v>0</v>
      </c>
      <c r="W412" s="275">
        <v>0</v>
      </c>
      <c r="X412" s="153">
        <f t="shared" si="48"/>
        <v>0</v>
      </c>
    </row>
    <row r="413" spans="1:24">
      <c r="A413" s="262"/>
      <c r="B413" s="261" t="s">
        <v>272</v>
      </c>
      <c r="C413" s="261" t="s">
        <v>39</v>
      </c>
      <c r="D413" s="261" t="s">
        <v>51</v>
      </c>
      <c r="E413" s="261" t="s">
        <v>38</v>
      </c>
      <c r="F413" s="30" t="str">
        <f t="shared" si="42"/>
        <v>A06 T&amp;D</v>
      </c>
      <c r="G413" s="30" t="str">
        <f t="shared" si="43"/>
        <v>T&amp;D Multiples</v>
      </c>
      <c r="H413" s="30" t="str">
        <f t="shared" si="44"/>
        <v>ITO</v>
      </c>
      <c r="I413" s="30" t="str">
        <f t="shared" si="45"/>
        <v>Secured Revenue Baseline</v>
      </c>
      <c r="J413" s="30" t="str">
        <f t="shared" si="46"/>
        <v>Revenue</v>
      </c>
      <c r="K413" s="31" t="str">
        <f t="shared" si="47"/>
        <v>A06 T&amp;DT&amp;D MultiplesITOSecured Revenue BaselineRevenue</v>
      </c>
      <c r="L413" s="270">
        <v>0</v>
      </c>
      <c r="M413" s="271">
        <v>0</v>
      </c>
      <c r="N413" s="271">
        <v>0</v>
      </c>
      <c r="O413" s="271">
        <v>0</v>
      </c>
      <c r="P413" s="271">
        <v>0</v>
      </c>
      <c r="Q413" s="271">
        <v>0</v>
      </c>
      <c r="R413" s="271">
        <v>0</v>
      </c>
      <c r="S413" s="271">
        <v>0</v>
      </c>
      <c r="T413" s="271">
        <v>0</v>
      </c>
      <c r="U413" s="271">
        <v>0</v>
      </c>
      <c r="V413" s="271">
        <v>0</v>
      </c>
      <c r="W413" s="271">
        <v>0</v>
      </c>
      <c r="X413" s="153">
        <f t="shared" si="48"/>
        <v>0</v>
      </c>
    </row>
    <row r="414" spans="1:24">
      <c r="A414" s="262"/>
      <c r="B414" s="262"/>
      <c r="C414" s="262"/>
      <c r="D414" s="262"/>
      <c r="E414" s="263" t="s">
        <v>456</v>
      </c>
      <c r="F414" s="30" t="str">
        <f t="shared" si="42"/>
        <v>A06 T&amp;D</v>
      </c>
      <c r="G414" s="30" t="str">
        <f t="shared" si="43"/>
        <v>T&amp;D Multiples</v>
      </c>
      <c r="H414" s="30" t="str">
        <f t="shared" si="44"/>
        <v>ITO</v>
      </c>
      <c r="I414" s="30" t="str">
        <f t="shared" si="45"/>
        <v>Secured Revenue Baseline</v>
      </c>
      <c r="J414" s="30" t="str">
        <f t="shared" si="46"/>
        <v>Total Expense</v>
      </c>
      <c r="K414" s="31" t="str">
        <f t="shared" si="47"/>
        <v>A06 T&amp;DT&amp;D MultiplesITOSecured Revenue BaselineTotal Expense</v>
      </c>
      <c r="L414" s="272">
        <v>-1.0099490000000001E-2</v>
      </c>
      <c r="M414" s="273">
        <v>-5.1566919999999995E-2</v>
      </c>
      <c r="N414" s="273">
        <v>-3.0094720000000002E-2</v>
      </c>
      <c r="O414" s="273">
        <v>-9.7007199999999995E-3</v>
      </c>
      <c r="P414" s="273">
        <v>-1.0792640000000001E-2</v>
      </c>
      <c r="Q414" s="273">
        <v>-9.650510000000001E-3</v>
      </c>
      <c r="R414" s="273">
        <v>-9.2917799999999995E-3</v>
      </c>
      <c r="S414" s="273">
        <v>-9.0172900000000007E-3</v>
      </c>
      <c r="T414" s="273">
        <v>-9.0063999999999995E-3</v>
      </c>
      <c r="U414" s="273">
        <v>-9.1128400000000005E-3</v>
      </c>
      <c r="V414" s="273">
        <v>-9.1621900000000006E-3</v>
      </c>
      <c r="W414" s="273">
        <v>0</v>
      </c>
      <c r="X414" s="153">
        <f t="shared" si="48"/>
        <v>-0.16749550000000002</v>
      </c>
    </row>
    <row r="415" spans="1:24">
      <c r="A415" s="262"/>
      <c r="B415" s="262"/>
      <c r="C415" s="262"/>
      <c r="D415" s="264" t="s">
        <v>51</v>
      </c>
      <c r="E415" s="265"/>
      <c r="F415" s="30" t="str">
        <f t="shared" si="42"/>
        <v>A06 T&amp;D</v>
      </c>
      <c r="G415" s="30" t="str">
        <f t="shared" si="43"/>
        <v>T&amp;D Multiples</v>
      </c>
      <c r="H415" s="30" t="str">
        <f t="shared" si="44"/>
        <v>ITO</v>
      </c>
      <c r="I415" s="30" t="str">
        <f t="shared" si="45"/>
        <v>Secured Revenue Baseline</v>
      </c>
      <c r="J415" s="30" t="str">
        <f t="shared" si="46"/>
        <v>Op</v>
      </c>
      <c r="K415" s="31" t="str">
        <f t="shared" si="47"/>
        <v>A06 T&amp;DT&amp;D MultiplesITOSecured Revenue BaselineOp</v>
      </c>
      <c r="L415" s="274">
        <v>-1.0099490000000001E-2</v>
      </c>
      <c r="M415" s="275">
        <v>-5.1566919999999995E-2</v>
      </c>
      <c r="N415" s="275">
        <v>-3.0094720000000002E-2</v>
      </c>
      <c r="O415" s="275">
        <v>-9.7007199999999995E-3</v>
      </c>
      <c r="P415" s="275">
        <v>-1.0792640000000001E-2</v>
      </c>
      <c r="Q415" s="275">
        <v>-9.650510000000001E-3</v>
      </c>
      <c r="R415" s="275">
        <v>-9.2917799999999995E-3</v>
      </c>
      <c r="S415" s="275">
        <v>-9.0172900000000007E-3</v>
      </c>
      <c r="T415" s="275">
        <v>-9.0063999999999995E-3</v>
      </c>
      <c r="U415" s="275">
        <v>-9.1128400000000005E-3</v>
      </c>
      <c r="V415" s="275">
        <v>-9.1621900000000006E-3</v>
      </c>
      <c r="W415" s="275">
        <v>0</v>
      </c>
      <c r="X415" s="153">
        <f t="shared" si="48"/>
        <v>-0.16749550000000002</v>
      </c>
    </row>
    <row r="416" spans="1:24">
      <c r="A416" s="262"/>
      <c r="B416" s="262"/>
      <c r="C416" s="262"/>
      <c r="D416" s="261" t="s">
        <v>46</v>
      </c>
      <c r="E416" s="261" t="s">
        <v>38</v>
      </c>
      <c r="F416" s="30" t="str">
        <f t="shared" si="42"/>
        <v>A06 T&amp;D</v>
      </c>
      <c r="G416" s="30" t="str">
        <f t="shared" si="43"/>
        <v>T&amp;D Multiples</v>
      </c>
      <c r="H416" s="30" t="str">
        <f t="shared" si="44"/>
        <v>ITO</v>
      </c>
      <c r="I416" s="30" t="str">
        <f t="shared" si="45"/>
        <v>New Logo</v>
      </c>
      <c r="J416" s="30" t="str">
        <f t="shared" si="46"/>
        <v>Revenue</v>
      </c>
      <c r="K416" s="31" t="str">
        <f t="shared" si="47"/>
        <v>A06 T&amp;DT&amp;D MultiplesITONew LogoRevenue</v>
      </c>
      <c r="L416" s="270">
        <v>0</v>
      </c>
      <c r="M416" s="271">
        <v>0</v>
      </c>
      <c r="N416" s="271">
        <v>0</v>
      </c>
      <c r="O416" s="271">
        <v>0</v>
      </c>
      <c r="P416" s="271">
        <v>0</v>
      </c>
      <c r="Q416" s="271">
        <v>0</v>
      </c>
      <c r="R416" s="271">
        <v>0</v>
      </c>
      <c r="S416" s="271">
        <v>0</v>
      </c>
      <c r="T416" s="271">
        <v>0</v>
      </c>
      <c r="U416" s="271">
        <v>0</v>
      </c>
      <c r="V416" s="271">
        <v>0</v>
      </c>
      <c r="W416" s="271">
        <v>0</v>
      </c>
      <c r="X416" s="153">
        <f t="shared" si="48"/>
        <v>0</v>
      </c>
    </row>
    <row r="417" spans="1:24">
      <c r="A417" s="262"/>
      <c r="B417" s="262"/>
      <c r="C417" s="262"/>
      <c r="D417" s="262"/>
      <c r="E417" s="263" t="s">
        <v>456</v>
      </c>
      <c r="F417" s="30" t="str">
        <f t="shared" si="42"/>
        <v>A06 T&amp;D</v>
      </c>
      <c r="G417" s="30" t="str">
        <f t="shared" si="43"/>
        <v>T&amp;D Multiples</v>
      </c>
      <c r="H417" s="30" t="str">
        <f t="shared" si="44"/>
        <v>ITO</v>
      </c>
      <c r="I417" s="30" t="str">
        <f t="shared" si="45"/>
        <v>New Logo</v>
      </c>
      <c r="J417" s="30" t="str">
        <f t="shared" si="46"/>
        <v>Total Expense</v>
      </c>
      <c r="K417" s="31" t="str">
        <f t="shared" si="47"/>
        <v>A06 T&amp;DT&amp;D MultiplesITONew LogoTotal Expense</v>
      </c>
      <c r="L417" s="272">
        <v>0</v>
      </c>
      <c r="M417" s="273">
        <v>0</v>
      </c>
      <c r="N417" s="273">
        <v>0</v>
      </c>
      <c r="O417" s="273">
        <v>0</v>
      </c>
      <c r="P417" s="273">
        <v>0</v>
      </c>
      <c r="Q417" s="273">
        <v>0</v>
      </c>
      <c r="R417" s="273">
        <v>0</v>
      </c>
      <c r="S417" s="273">
        <v>0</v>
      </c>
      <c r="T417" s="273">
        <v>0</v>
      </c>
      <c r="U417" s="273">
        <v>0</v>
      </c>
      <c r="V417" s="273">
        <v>0</v>
      </c>
      <c r="W417" s="273">
        <v>0</v>
      </c>
      <c r="X417" s="153">
        <f t="shared" si="48"/>
        <v>0</v>
      </c>
    </row>
    <row r="418" spans="1:24">
      <c r="A418" s="262"/>
      <c r="B418" s="262"/>
      <c r="C418" s="262"/>
      <c r="D418" s="264" t="s">
        <v>46</v>
      </c>
      <c r="E418" s="265"/>
      <c r="F418" s="30" t="str">
        <f t="shared" si="42"/>
        <v>A06 T&amp;D</v>
      </c>
      <c r="G418" s="30" t="str">
        <f t="shared" si="43"/>
        <v>T&amp;D Multiples</v>
      </c>
      <c r="H418" s="30" t="str">
        <f t="shared" si="44"/>
        <v>ITO</v>
      </c>
      <c r="I418" s="30" t="str">
        <f t="shared" si="45"/>
        <v>New Logo</v>
      </c>
      <c r="J418" s="30" t="str">
        <f t="shared" si="46"/>
        <v>Op</v>
      </c>
      <c r="K418" s="31" t="str">
        <f t="shared" si="47"/>
        <v>A06 T&amp;DT&amp;D MultiplesITONew LogoOp</v>
      </c>
      <c r="L418" s="274">
        <v>0</v>
      </c>
      <c r="M418" s="275">
        <v>0</v>
      </c>
      <c r="N418" s="275">
        <v>0</v>
      </c>
      <c r="O418" s="275">
        <v>0</v>
      </c>
      <c r="P418" s="275">
        <v>0</v>
      </c>
      <c r="Q418" s="275">
        <v>0</v>
      </c>
      <c r="R418" s="275">
        <v>0</v>
      </c>
      <c r="S418" s="275">
        <v>0</v>
      </c>
      <c r="T418" s="275">
        <v>0</v>
      </c>
      <c r="U418" s="275">
        <v>0</v>
      </c>
      <c r="V418" s="275">
        <v>0</v>
      </c>
      <c r="W418" s="275">
        <v>0</v>
      </c>
      <c r="X418" s="153">
        <f t="shared" si="48"/>
        <v>0</v>
      </c>
    </row>
    <row r="419" spans="1:24">
      <c r="A419" s="262"/>
      <c r="B419" s="262"/>
      <c r="C419" s="261" t="s">
        <v>114</v>
      </c>
      <c r="D419" s="261" t="s">
        <v>51</v>
      </c>
      <c r="E419" s="261" t="s">
        <v>38</v>
      </c>
      <c r="F419" s="30" t="str">
        <f t="shared" si="42"/>
        <v>A06 T&amp;D</v>
      </c>
      <c r="G419" s="30" t="str">
        <f t="shared" si="43"/>
        <v>T&amp;D Multiples</v>
      </c>
      <c r="H419" s="30" t="str">
        <f t="shared" si="44"/>
        <v>ABS</v>
      </c>
      <c r="I419" s="30" t="str">
        <f t="shared" si="45"/>
        <v>Secured Revenue Baseline</v>
      </c>
      <c r="J419" s="30" t="str">
        <f t="shared" si="46"/>
        <v>Revenue</v>
      </c>
      <c r="K419" s="31" t="str">
        <f t="shared" si="47"/>
        <v>A06 T&amp;DT&amp;D MultiplesABSSecured Revenue BaselineRevenue</v>
      </c>
      <c r="L419" s="270">
        <v>0</v>
      </c>
      <c r="M419" s="271">
        <v>0</v>
      </c>
      <c r="N419" s="271">
        <v>0</v>
      </c>
      <c r="O419" s="271">
        <v>0</v>
      </c>
      <c r="P419" s="271">
        <v>0</v>
      </c>
      <c r="Q419" s="271">
        <v>0</v>
      </c>
      <c r="R419" s="271">
        <v>0</v>
      </c>
      <c r="S419" s="271">
        <v>0</v>
      </c>
      <c r="T419" s="271">
        <v>0</v>
      </c>
      <c r="U419" s="271">
        <v>0</v>
      </c>
      <c r="V419" s="271">
        <v>0</v>
      </c>
      <c r="W419" s="271">
        <v>0</v>
      </c>
      <c r="X419" s="153">
        <f t="shared" si="48"/>
        <v>0</v>
      </c>
    </row>
    <row r="420" spans="1:24">
      <c r="A420" s="262"/>
      <c r="B420" s="262"/>
      <c r="C420" s="262"/>
      <c r="D420" s="262"/>
      <c r="E420" s="263" t="s">
        <v>456</v>
      </c>
      <c r="F420" s="30" t="str">
        <f t="shared" si="42"/>
        <v>A06 T&amp;D</v>
      </c>
      <c r="G420" s="30" t="str">
        <f t="shared" si="43"/>
        <v>T&amp;D Multiples</v>
      </c>
      <c r="H420" s="30" t="str">
        <f t="shared" si="44"/>
        <v>ABS</v>
      </c>
      <c r="I420" s="30" t="str">
        <f t="shared" si="45"/>
        <v>Secured Revenue Baseline</v>
      </c>
      <c r="J420" s="30" t="str">
        <f t="shared" si="46"/>
        <v>Total Expense</v>
      </c>
      <c r="K420" s="31" t="str">
        <f t="shared" si="47"/>
        <v>A06 T&amp;DT&amp;D MultiplesABSSecured Revenue BaselineTotal Expense</v>
      </c>
      <c r="L420" s="272">
        <v>-4.8769999999999998E-4</v>
      </c>
      <c r="M420" s="273">
        <v>-5.4136000000000006E-4</v>
      </c>
      <c r="N420" s="273">
        <v>1.3987799999999999E-3</v>
      </c>
      <c r="O420" s="273">
        <v>0</v>
      </c>
      <c r="P420" s="273">
        <v>0</v>
      </c>
      <c r="Q420" s="273">
        <v>0</v>
      </c>
      <c r="R420" s="273">
        <v>0</v>
      </c>
      <c r="S420" s="273">
        <v>0</v>
      </c>
      <c r="T420" s="273">
        <v>0</v>
      </c>
      <c r="U420" s="273">
        <v>0</v>
      </c>
      <c r="V420" s="273">
        <v>0</v>
      </c>
      <c r="W420" s="273">
        <v>2.9399999999999998E-6</v>
      </c>
      <c r="X420" s="153">
        <f t="shared" si="48"/>
        <v>3.7265999999999981E-4</v>
      </c>
    </row>
    <row r="421" spans="1:24">
      <c r="A421" s="262"/>
      <c r="B421" s="262"/>
      <c r="C421" s="262"/>
      <c r="D421" s="264" t="s">
        <v>51</v>
      </c>
      <c r="E421" s="265"/>
      <c r="F421" s="30" t="str">
        <f t="shared" si="42"/>
        <v>A06 T&amp;D</v>
      </c>
      <c r="G421" s="30" t="str">
        <f t="shared" si="43"/>
        <v>T&amp;D Multiples</v>
      </c>
      <c r="H421" s="30" t="str">
        <f t="shared" si="44"/>
        <v>ABS</v>
      </c>
      <c r="I421" s="30" t="str">
        <f t="shared" si="45"/>
        <v>Secured Revenue Baseline</v>
      </c>
      <c r="J421" s="30" t="str">
        <f t="shared" si="46"/>
        <v>Op</v>
      </c>
      <c r="K421" s="31" t="str">
        <f t="shared" si="47"/>
        <v>A06 T&amp;DT&amp;D MultiplesABSSecured Revenue BaselineOp</v>
      </c>
      <c r="L421" s="274">
        <v>-4.8769999999999998E-4</v>
      </c>
      <c r="M421" s="275">
        <v>-5.4136000000000006E-4</v>
      </c>
      <c r="N421" s="275">
        <v>1.3987799999999999E-3</v>
      </c>
      <c r="O421" s="275">
        <v>0</v>
      </c>
      <c r="P421" s="275">
        <v>0</v>
      </c>
      <c r="Q421" s="275">
        <v>0</v>
      </c>
      <c r="R421" s="275">
        <v>0</v>
      </c>
      <c r="S421" s="275">
        <v>0</v>
      </c>
      <c r="T421" s="275">
        <v>0</v>
      </c>
      <c r="U421" s="275">
        <v>0</v>
      </c>
      <c r="V421" s="275">
        <v>0</v>
      </c>
      <c r="W421" s="275">
        <v>2.9399999999999998E-6</v>
      </c>
      <c r="X421" s="153">
        <f t="shared" si="48"/>
        <v>3.7265999999999981E-4</v>
      </c>
    </row>
    <row r="422" spans="1:24">
      <c r="A422" s="262"/>
      <c r="B422" s="262"/>
      <c r="C422" s="262"/>
      <c r="D422" s="261" t="s">
        <v>46</v>
      </c>
      <c r="E422" s="261" t="s">
        <v>38</v>
      </c>
      <c r="F422" s="30" t="str">
        <f t="shared" si="42"/>
        <v>A06 T&amp;D</v>
      </c>
      <c r="G422" s="30" t="str">
        <f t="shared" si="43"/>
        <v>T&amp;D Multiples</v>
      </c>
      <c r="H422" s="30" t="str">
        <f t="shared" si="44"/>
        <v>ABS</v>
      </c>
      <c r="I422" s="30" t="str">
        <f t="shared" si="45"/>
        <v>New Logo</v>
      </c>
      <c r="J422" s="30" t="str">
        <f t="shared" si="46"/>
        <v>Revenue</v>
      </c>
      <c r="K422" s="31" t="str">
        <f t="shared" si="47"/>
        <v>A06 T&amp;DT&amp;D MultiplesABSNew LogoRevenue</v>
      </c>
      <c r="L422" s="270">
        <v>0</v>
      </c>
      <c r="M422" s="271">
        <v>0</v>
      </c>
      <c r="N422" s="271">
        <v>0</v>
      </c>
      <c r="O422" s="271">
        <v>0</v>
      </c>
      <c r="P422" s="271">
        <v>0</v>
      </c>
      <c r="Q422" s="271">
        <v>0</v>
      </c>
      <c r="R422" s="271">
        <v>0</v>
      </c>
      <c r="S422" s="271">
        <v>0</v>
      </c>
      <c r="T422" s="271">
        <v>0</v>
      </c>
      <c r="U422" s="271">
        <v>0</v>
      </c>
      <c r="V422" s="271">
        <v>0</v>
      </c>
      <c r="W422" s="271">
        <v>0</v>
      </c>
      <c r="X422" s="153">
        <f t="shared" si="48"/>
        <v>0</v>
      </c>
    </row>
    <row r="423" spans="1:24">
      <c r="A423" s="262"/>
      <c r="B423" s="262"/>
      <c r="C423" s="262"/>
      <c r="D423" s="262"/>
      <c r="E423" s="263" t="s">
        <v>456</v>
      </c>
      <c r="F423" s="30" t="str">
        <f t="shared" si="42"/>
        <v>A06 T&amp;D</v>
      </c>
      <c r="G423" s="30" t="str">
        <f t="shared" si="43"/>
        <v>T&amp;D Multiples</v>
      </c>
      <c r="H423" s="30" t="str">
        <f t="shared" si="44"/>
        <v>ABS</v>
      </c>
      <c r="I423" s="30" t="str">
        <f t="shared" si="45"/>
        <v>New Logo</v>
      </c>
      <c r="J423" s="30" t="str">
        <f t="shared" si="46"/>
        <v>Total Expense</v>
      </c>
      <c r="K423" s="31" t="str">
        <f t="shared" si="47"/>
        <v>A06 T&amp;DT&amp;D MultiplesABSNew LogoTotal Expense</v>
      </c>
      <c r="L423" s="272">
        <v>0</v>
      </c>
      <c r="M423" s="273">
        <v>0</v>
      </c>
      <c r="N423" s="273">
        <v>0</v>
      </c>
      <c r="O423" s="273">
        <v>0</v>
      </c>
      <c r="P423" s="273">
        <v>0</v>
      </c>
      <c r="Q423" s="273">
        <v>0</v>
      </c>
      <c r="R423" s="273">
        <v>0</v>
      </c>
      <c r="S423" s="273">
        <v>0</v>
      </c>
      <c r="T423" s="273">
        <v>0</v>
      </c>
      <c r="U423" s="273">
        <v>0</v>
      </c>
      <c r="V423" s="273">
        <v>0</v>
      </c>
      <c r="W423" s="273">
        <v>0</v>
      </c>
      <c r="X423" s="153">
        <f t="shared" si="48"/>
        <v>0</v>
      </c>
    </row>
    <row r="424" spans="1:24">
      <c r="A424" s="262"/>
      <c r="B424" s="262"/>
      <c r="C424" s="262"/>
      <c r="D424" s="264" t="s">
        <v>46</v>
      </c>
      <c r="E424" s="265"/>
      <c r="F424" s="30" t="str">
        <f t="shared" si="42"/>
        <v>A06 T&amp;D</v>
      </c>
      <c r="G424" s="30" t="str">
        <f t="shared" si="43"/>
        <v>T&amp;D Multiples</v>
      </c>
      <c r="H424" s="30" t="str">
        <f t="shared" si="44"/>
        <v>ABS</v>
      </c>
      <c r="I424" s="30" t="str">
        <f t="shared" si="45"/>
        <v>New Logo</v>
      </c>
      <c r="J424" s="30" t="str">
        <f t="shared" si="46"/>
        <v>Op</v>
      </c>
      <c r="K424" s="31" t="str">
        <f t="shared" si="47"/>
        <v>A06 T&amp;DT&amp;D MultiplesABSNew LogoOp</v>
      </c>
      <c r="L424" s="274">
        <v>0</v>
      </c>
      <c r="M424" s="275">
        <v>0</v>
      </c>
      <c r="N424" s="275">
        <v>0</v>
      </c>
      <c r="O424" s="275">
        <v>0</v>
      </c>
      <c r="P424" s="275">
        <v>0</v>
      </c>
      <c r="Q424" s="275">
        <v>0</v>
      </c>
      <c r="R424" s="275">
        <v>0</v>
      </c>
      <c r="S424" s="275">
        <v>0</v>
      </c>
      <c r="T424" s="275">
        <v>0</v>
      </c>
      <c r="U424" s="275">
        <v>0</v>
      </c>
      <c r="V424" s="275">
        <v>0</v>
      </c>
      <c r="W424" s="275">
        <v>0</v>
      </c>
      <c r="X424" s="153">
        <f t="shared" si="48"/>
        <v>0</v>
      </c>
    </row>
    <row r="425" spans="1:24">
      <c r="A425" s="262"/>
      <c r="B425" s="261" t="s">
        <v>278</v>
      </c>
      <c r="C425" s="261" t="s">
        <v>39</v>
      </c>
      <c r="D425" s="261" t="s">
        <v>51</v>
      </c>
      <c r="E425" s="261" t="s">
        <v>38</v>
      </c>
      <c r="F425" s="30" t="str">
        <f t="shared" si="42"/>
        <v>A06 T&amp;D</v>
      </c>
      <c r="G425" s="30" t="str">
        <f t="shared" si="43"/>
        <v>KUEHNE &amp; NAGEL DRINK</v>
      </c>
      <c r="H425" s="30" t="str">
        <f t="shared" si="44"/>
        <v>ITO</v>
      </c>
      <c r="I425" s="30" t="str">
        <f t="shared" si="45"/>
        <v>Secured Revenue Baseline</v>
      </c>
      <c r="J425" s="30" t="str">
        <f t="shared" si="46"/>
        <v>Revenue</v>
      </c>
      <c r="K425" s="31" t="str">
        <f t="shared" si="47"/>
        <v>A06 T&amp;DKUEHNE &amp; NAGEL DRINKITOSecured Revenue BaselineRevenue</v>
      </c>
      <c r="L425" s="270">
        <v>0.17605183999999999</v>
      </c>
      <c r="M425" s="271">
        <v>0.17982354</v>
      </c>
      <c r="N425" s="271">
        <v>0.17925165000000001</v>
      </c>
      <c r="O425" s="271">
        <v>0.17786445000000001</v>
      </c>
      <c r="P425" s="271">
        <v>0.16414392999999999</v>
      </c>
      <c r="Q425" s="271">
        <v>0.16677528</v>
      </c>
      <c r="R425" s="271">
        <v>0.17199449999999999</v>
      </c>
      <c r="S425" s="271">
        <v>0.16335089</v>
      </c>
      <c r="T425" s="271">
        <v>0.15675844</v>
      </c>
      <c r="U425" s="271">
        <v>0.15965446</v>
      </c>
      <c r="V425" s="271">
        <v>0.16403835</v>
      </c>
      <c r="W425" s="271">
        <v>0.21010371999999999</v>
      </c>
      <c r="X425" s="153">
        <f t="shared" si="48"/>
        <v>2.0698110500000002</v>
      </c>
    </row>
    <row r="426" spans="1:24">
      <c r="A426" s="262"/>
      <c r="B426" s="262"/>
      <c r="C426" s="262"/>
      <c r="D426" s="262"/>
      <c r="E426" s="263" t="s">
        <v>456</v>
      </c>
      <c r="F426" s="30" t="str">
        <f t="shared" si="42"/>
        <v>A06 T&amp;D</v>
      </c>
      <c r="G426" s="30" t="str">
        <f t="shared" si="43"/>
        <v>KUEHNE &amp; NAGEL DRINK</v>
      </c>
      <c r="H426" s="30" t="str">
        <f t="shared" si="44"/>
        <v>ITO</v>
      </c>
      <c r="I426" s="30" t="str">
        <f t="shared" si="45"/>
        <v>Secured Revenue Baseline</v>
      </c>
      <c r="J426" s="30" t="str">
        <f t="shared" si="46"/>
        <v>Total Expense</v>
      </c>
      <c r="K426" s="31" t="str">
        <f t="shared" si="47"/>
        <v>A06 T&amp;DKUEHNE &amp; NAGEL DRINKITOSecured Revenue BaselineTotal Expense</v>
      </c>
      <c r="L426" s="272">
        <v>-0.18358811000000003</v>
      </c>
      <c r="M426" s="273">
        <v>-1.6065320000000004E-2</v>
      </c>
      <c r="N426" s="273">
        <v>-0.16172610000000001</v>
      </c>
      <c r="O426" s="273">
        <v>-0.12289297</v>
      </c>
      <c r="P426" s="273">
        <v>-0.10740276999999999</v>
      </c>
      <c r="Q426" s="273">
        <v>-0.12088576000000001</v>
      </c>
      <c r="R426" s="273">
        <v>-0.11159025</v>
      </c>
      <c r="S426" s="273">
        <v>-0.10196891</v>
      </c>
      <c r="T426" s="273">
        <v>-0.10381874000000001</v>
      </c>
      <c r="U426" s="273">
        <v>-0.1033775</v>
      </c>
      <c r="V426" s="273">
        <v>-0.11871080999999999</v>
      </c>
      <c r="W426" s="273">
        <v>-0.14445200999999999</v>
      </c>
      <c r="X426" s="153">
        <f t="shared" si="48"/>
        <v>-1.3964792499999998</v>
      </c>
    </row>
    <row r="427" spans="1:24">
      <c r="A427" s="262"/>
      <c r="B427" s="262"/>
      <c r="C427" s="262"/>
      <c r="D427" s="264" t="s">
        <v>51</v>
      </c>
      <c r="E427" s="265"/>
      <c r="F427" s="30" t="str">
        <f t="shared" si="42"/>
        <v>A06 T&amp;D</v>
      </c>
      <c r="G427" s="30" t="str">
        <f t="shared" si="43"/>
        <v>KUEHNE &amp; NAGEL DRINK</v>
      </c>
      <c r="H427" s="30" t="str">
        <f t="shared" si="44"/>
        <v>ITO</v>
      </c>
      <c r="I427" s="30" t="str">
        <f t="shared" si="45"/>
        <v>Secured Revenue Baseline</v>
      </c>
      <c r="J427" s="30" t="str">
        <f t="shared" si="46"/>
        <v>Op</v>
      </c>
      <c r="K427" s="31" t="str">
        <f t="shared" si="47"/>
        <v>A06 T&amp;DKUEHNE &amp; NAGEL DRINKITOSecured Revenue BaselineOp</v>
      </c>
      <c r="L427" s="274">
        <v>-7.5362700000000289E-3</v>
      </c>
      <c r="M427" s="275">
        <v>0.16375822000000001</v>
      </c>
      <c r="N427" s="275">
        <v>1.7525550000000018E-2</v>
      </c>
      <c r="O427" s="275">
        <v>5.4971480000000003E-2</v>
      </c>
      <c r="P427" s="275">
        <v>5.6741159999999999E-2</v>
      </c>
      <c r="Q427" s="275">
        <v>4.5889519999999989E-2</v>
      </c>
      <c r="R427" s="275">
        <v>6.0404249999999993E-2</v>
      </c>
      <c r="S427" s="275">
        <v>6.1381980000000003E-2</v>
      </c>
      <c r="T427" s="275">
        <v>5.2939700000000006E-2</v>
      </c>
      <c r="U427" s="275">
        <v>5.6276960000000001E-2</v>
      </c>
      <c r="V427" s="275">
        <v>4.5327540000000013E-2</v>
      </c>
      <c r="W427" s="275">
        <v>6.5651710000000002E-2</v>
      </c>
      <c r="X427" s="153">
        <f t="shared" si="48"/>
        <v>0.67333180000000015</v>
      </c>
    </row>
    <row r="428" spans="1:24">
      <c r="A428" s="262"/>
      <c r="B428" s="262"/>
      <c r="C428" s="262"/>
      <c r="D428" s="261" t="s">
        <v>58</v>
      </c>
      <c r="E428" s="261" t="s">
        <v>38</v>
      </c>
      <c r="F428" s="30" t="str">
        <f t="shared" si="42"/>
        <v>A06 T&amp;D</v>
      </c>
      <c r="G428" s="30" t="str">
        <f t="shared" si="43"/>
        <v>KUEHNE &amp; NAGEL DRINK</v>
      </c>
      <c r="H428" s="30" t="str">
        <f t="shared" si="44"/>
        <v>ITO</v>
      </c>
      <c r="I428" s="30" t="str">
        <f t="shared" si="45"/>
        <v>Account Install Base-New Sales</v>
      </c>
      <c r="J428" s="30" t="str">
        <f t="shared" si="46"/>
        <v>Revenue</v>
      </c>
      <c r="K428" s="31" t="str">
        <f t="shared" si="47"/>
        <v>A06 T&amp;DKUEHNE &amp; NAGEL DRINKITOAccount Install Base-New SalesRevenue</v>
      </c>
      <c r="L428" s="270">
        <v>0</v>
      </c>
      <c r="M428" s="271">
        <v>0</v>
      </c>
      <c r="N428" s="271">
        <v>0</v>
      </c>
      <c r="O428" s="271">
        <v>0</v>
      </c>
      <c r="P428" s="271">
        <v>0</v>
      </c>
      <c r="Q428" s="271">
        <v>0</v>
      </c>
      <c r="R428" s="271">
        <v>0</v>
      </c>
      <c r="S428" s="271">
        <v>0</v>
      </c>
      <c r="T428" s="271">
        <v>0</v>
      </c>
      <c r="U428" s="271">
        <v>0</v>
      </c>
      <c r="V428" s="271">
        <v>0</v>
      </c>
      <c r="W428" s="271">
        <v>0</v>
      </c>
      <c r="X428" s="153">
        <f t="shared" si="48"/>
        <v>0</v>
      </c>
    </row>
    <row r="429" spans="1:24">
      <c r="A429" s="262"/>
      <c r="B429" s="262"/>
      <c r="C429" s="262"/>
      <c r="D429" s="262"/>
      <c r="E429" s="263" t="s">
        <v>456</v>
      </c>
      <c r="F429" s="30" t="str">
        <f t="shared" si="42"/>
        <v>A06 T&amp;D</v>
      </c>
      <c r="G429" s="30" t="str">
        <f t="shared" si="43"/>
        <v>KUEHNE &amp; NAGEL DRINK</v>
      </c>
      <c r="H429" s="30" t="str">
        <f t="shared" si="44"/>
        <v>ITO</v>
      </c>
      <c r="I429" s="30" t="str">
        <f t="shared" si="45"/>
        <v>Account Install Base-New Sales</v>
      </c>
      <c r="J429" s="30" t="str">
        <f t="shared" si="46"/>
        <v>Total Expense</v>
      </c>
      <c r="K429" s="31" t="str">
        <f t="shared" si="47"/>
        <v>A06 T&amp;DKUEHNE &amp; NAGEL DRINKITOAccount Install Base-New SalesTotal Expense</v>
      </c>
      <c r="L429" s="272">
        <v>0</v>
      </c>
      <c r="M429" s="273">
        <v>0</v>
      </c>
      <c r="N429" s="273">
        <v>0</v>
      </c>
      <c r="O429" s="273">
        <v>0</v>
      </c>
      <c r="P429" s="273">
        <v>0</v>
      </c>
      <c r="Q429" s="273">
        <v>0</v>
      </c>
      <c r="R429" s="273">
        <v>0</v>
      </c>
      <c r="S429" s="273">
        <v>0</v>
      </c>
      <c r="T429" s="273">
        <v>0</v>
      </c>
      <c r="U429" s="273">
        <v>0</v>
      </c>
      <c r="V429" s="273">
        <v>0</v>
      </c>
      <c r="W429" s="273">
        <v>0</v>
      </c>
      <c r="X429" s="153">
        <f t="shared" si="48"/>
        <v>0</v>
      </c>
    </row>
    <row r="430" spans="1:24">
      <c r="A430" s="262"/>
      <c r="B430" s="262"/>
      <c r="C430" s="262"/>
      <c r="D430" s="264" t="s">
        <v>58</v>
      </c>
      <c r="E430" s="265"/>
      <c r="F430" s="30" t="str">
        <f t="shared" si="42"/>
        <v>A06 T&amp;D</v>
      </c>
      <c r="G430" s="30" t="str">
        <f t="shared" si="43"/>
        <v>KUEHNE &amp; NAGEL DRINK</v>
      </c>
      <c r="H430" s="30" t="str">
        <f t="shared" si="44"/>
        <v>ITO</v>
      </c>
      <c r="I430" s="30" t="str">
        <f t="shared" si="45"/>
        <v>Account Install Base-New Sales</v>
      </c>
      <c r="J430" s="30" t="str">
        <f t="shared" si="46"/>
        <v>Op</v>
      </c>
      <c r="K430" s="31" t="str">
        <f t="shared" si="47"/>
        <v>A06 T&amp;DKUEHNE &amp; NAGEL DRINKITOAccount Install Base-New SalesOp</v>
      </c>
      <c r="L430" s="274">
        <v>0</v>
      </c>
      <c r="M430" s="275">
        <v>0</v>
      </c>
      <c r="N430" s="275">
        <v>0</v>
      </c>
      <c r="O430" s="275">
        <v>0</v>
      </c>
      <c r="P430" s="275">
        <v>0</v>
      </c>
      <c r="Q430" s="275">
        <v>0</v>
      </c>
      <c r="R430" s="275">
        <v>0</v>
      </c>
      <c r="S430" s="275">
        <v>0</v>
      </c>
      <c r="T430" s="275">
        <v>0</v>
      </c>
      <c r="U430" s="275">
        <v>0</v>
      </c>
      <c r="V430" s="275">
        <v>0</v>
      </c>
      <c r="W430" s="275">
        <v>0</v>
      </c>
      <c r="X430" s="153">
        <f t="shared" si="48"/>
        <v>0</v>
      </c>
    </row>
    <row r="431" spans="1:24">
      <c r="A431" s="262"/>
      <c r="B431" s="262"/>
      <c r="C431" s="261" t="s">
        <v>114</v>
      </c>
      <c r="D431" s="261" t="s">
        <v>51</v>
      </c>
      <c r="E431" s="261" t="s">
        <v>456</v>
      </c>
      <c r="F431" s="30" t="str">
        <f t="shared" si="42"/>
        <v>A06 T&amp;D</v>
      </c>
      <c r="G431" s="30" t="str">
        <f t="shared" si="43"/>
        <v>KUEHNE &amp; NAGEL DRINK</v>
      </c>
      <c r="H431" s="30" t="str">
        <f t="shared" si="44"/>
        <v>ABS</v>
      </c>
      <c r="I431" s="30" t="str">
        <f t="shared" si="45"/>
        <v>Secured Revenue Baseline</v>
      </c>
      <c r="J431" s="30" t="str">
        <f t="shared" si="46"/>
        <v>Total Expense</v>
      </c>
      <c r="K431" s="31" t="str">
        <f t="shared" si="47"/>
        <v>A06 T&amp;DKUEHNE &amp; NAGEL DRINKABSSecured Revenue BaselineTotal Expense</v>
      </c>
      <c r="L431" s="270">
        <v>0</v>
      </c>
      <c r="M431" s="271">
        <v>-8.9855999999999996E-4</v>
      </c>
      <c r="N431" s="271">
        <v>-6.3381699999999997E-3</v>
      </c>
      <c r="O431" s="271">
        <v>-2.2609800000000001E-3</v>
      </c>
      <c r="P431" s="271">
        <v>-3.1343299999999998E-3</v>
      </c>
      <c r="Q431" s="271">
        <v>-3.0266999999999998E-3</v>
      </c>
      <c r="R431" s="271">
        <v>-1.69389E-3</v>
      </c>
      <c r="S431" s="271">
        <v>-6.3230000000000003E-5</v>
      </c>
      <c r="T431" s="271">
        <v>0</v>
      </c>
      <c r="U431" s="271">
        <v>0</v>
      </c>
      <c r="V431" s="271">
        <v>0</v>
      </c>
      <c r="W431" s="271">
        <v>0</v>
      </c>
      <c r="X431" s="153">
        <f t="shared" si="48"/>
        <v>-1.7415859999999998E-2</v>
      </c>
    </row>
    <row r="432" spans="1:24">
      <c r="A432" s="262"/>
      <c r="B432" s="262"/>
      <c r="C432" s="262"/>
      <c r="D432" s="264" t="s">
        <v>51</v>
      </c>
      <c r="E432" s="265"/>
      <c r="F432" s="30" t="str">
        <f t="shared" si="42"/>
        <v>A06 T&amp;D</v>
      </c>
      <c r="G432" s="30" t="str">
        <f t="shared" si="43"/>
        <v>KUEHNE &amp; NAGEL DRINK</v>
      </c>
      <c r="H432" s="30" t="str">
        <f t="shared" si="44"/>
        <v>ABS</v>
      </c>
      <c r="I432" s="30" t="str">
        <f t="shared" si="45"/>
        <v>Secured Revenue Baseline</v>
      </c>
      <c r="J432" s="30" t="str">
        <f t="shared" si="46"/>
        <v>Op</v>
      </c>
      <c r="K432" s="31" t="str">
        <f t="shared" si="47"/>
        <v>A06 T&amp;DKUEHNE &amp; NAGEL DRINKABSSecured Revenue BaselineOp</v>
      </c>
      <c r="L432" s="274">
        <v>0</v>
      </c>
      <c r="M432" s="275">
        <v>-8.9855999999999996E-4</v>
      </c>
      <c r="N432" s="275">
        <v>-6.3381699999999997E-3</v>
      </c>
      <c r="O432" s="275">
        <v>-2.2609800000000001E-3</v>
      </c>
      <c r="P432" s="275">
        <v>-3.1343299999999998E-3</v>
      </c>
      <c r="Q432" s="275">
        <v>-3.0266999999999998E-3</v>
      </c>
      <c r="R432" s="275">
        <v>-1.69389E-3</v>
      </c>
      <c r="S432" s="275">
        <v>-6.3230000000000003E-5</v>
      </c>
      <c r="T432" s="275">
        <v>0</v>
      </c>
      <c r="U432" s="275">
        <v>0</v>
      </c>
      <c r="V432" s="275">
        <v>0</v>
      </c>
      <c r="W432" s="275">
        <v>0</v>
      </c>
      <c r="X432" s="153">
        <f t="shared" si="48"/>
        <v>-1.7415859999999998E-2</v>
      </c>
    </row>
    <row r="433" spans="1:24">
      <c r="A433" s="262"/>
      <c r="B433" s="261" t="s">
        <v>283</v>
      </c>
      <c r="C433" s="261" t="s">
        <v>114</v>
      </c>
      <c r="D433" s="261" t="s">
        <v>51</v>
      </c>
      <c r="E433" s="261" t="s">
        <v>38</v>
      </c>
      <c r="F433" s="30" t="str">
        <f t="shared" si="42"/>
        <v>A06 T&amp;D</v>
      </c>
      <c r="G433" s="30" t="str">
        <f t="shared" si="43"/>
        <v>DHL</v>
      </c>
      <c r="H433" s="30" t="str">
        <f t="shared" si="44"/>
        <v>ABS</v>
      </c>
      <c r="I433" s="30" t="str">
        <f t="shared" si="45"/>
        <v>Secured Revenue Baseline</v>
      </c>
      <c r="J433" s="30" t="str">
        <f t="shared" si="46"/>
        <v>Revenue</v>
      </c>
      <c r="K433" s="31" t="str">
        <f t="shared" si="47"/>
        <v>A06 T&amp;DDHLABSSecured Revenue BaselineRevenue</v>
      </c>
      <c r="L433" s="270">
        <v>1.8042434899999999</v>
      </c>
      <c r="M433" s="271">
        <v>1.9509027800000001</v>
      </c>
      <c r="N433" s="271">
        <v>1.9746406999999999</v>
      </c>
      <c r="O433" s="271">
        <v>2.05107492</v>
      </c>
      <c r="P433" s="271">
        <v>2.1651795800000002</v>
      </c>
      <c r="Q433" s="271">
        <v>2.08458488</v>
      </c>
      <c r="R433" s="271">
        <v>2.2133405599999998</v>
      </c>
      <c r="S433" s="271">
        <v>2.1477492900000001</v>
      </c>
      <c r="T433" s="271">
        <v>2.2056426099999999</v>
      </c>
      <c r="U433" s="271">
        <v>2.08765994</v>
      </c>
      <c r="V433" s="271">
        <v>2.1048694399999999</v>
      </c>
      <c r="W433" s="271">
        <v>2.2446418700000002</v>
      </c>
      <c r="X433" s="153">
        <f t="shared" si="48"/>
        <v>25.034530060000005</v>
      </c>
    </row>
    <row r="434" spans="1:24">
      <c r="A434" s="262"/>
      <c r="B434" s="262"/>
      <c r="C434" s="262"/>
      <c r="D434" s="262"/>
      <c r="E434" s="263" t="s">
        <v>456</v>
      </c>
      <c r="F434" s="30" t="str">
        <f t="shared" si="42"/>
        <v>A06 T&amp;D</v>
      </c>
      <c r="G434" s="30" t="str">
        <f t="shared" si="43"/>
        <v>DHL</v>
      </c>
      <c r="H434" s="30" t="str">
        <f t="shared" si="44"/>
        <v>ABS</v>
      </c>
      <c r="I434" s="30" t="str">
        <f t="shared" si="45"/>
        <v>Secured Revenue Baseline</v>
      </c>
      <c r="J434" s="30" t="str">
        <f t="shared" si="46"/>
        <v>Total Expense</v>
      </c>
      <c r="K434" s="31" t="str">
        <f t="shared" si="47"/>
        <v>A06 T&amp;DDHLABSSecured Revenue BaselineTotal Expense</v>
      </c>
      <c r="L434" s="272">
        <v>-0.96892633000000017</v>
      </c>
      <c r="M434" s="273">
        <v>-1.1964454099999999</v>
      </c>
      <c r="N434" s="273">
        <v>-1.1784576099999999</v>
      </c>
      <c r="O434" s="273">
        <v>-1.3976634900000002</v>
      </c>
      <c r="P434" s="273">
        <v>-1.2126094499999998</v>
      </c>
      <c r="Q434" s="273">
        <v>-1.0844110900000001</v>
      </c>
      <c r="R434" s="273">
        <v>-1.3793582600000012</v>
      </c>
      <c r="S434" s="273">
        <v>-1.1429307</v>
      </c>
      <c r="T434" s="273">
        <v>-1.1553686299999992</v>
      </c>
      <c r="U434" s="273">
        <v>-1.3314805399999998</v>
      </c>
      <c r="V434" s="273">
        <v>-1.1643644099999999</v>
      </c>
      <c r="W434" s="273">
        <v>-1.0239900200000001</v>
      </c>
      <c r="X434" s="153">
        <f t="shared" si="48"/>
        <v>-14.23600594</v>
      </c>
    </row>
    <row r="435" spans="1:24">
      <c r="A435" s="262"/>
      <c r="B435" s="262"/>
      <c r="C435" s="262"/>
      <c r="D435" s="264" t="s">
        <v>51</v>
      </c>
      <c r="E435" s="265"/>
      <c r="F435" s="30" t="str">
        <f t="shared" si="42"/>
        <v>A06 T&amp;D</v>
      </c>
      <c r="G435" s="30" t="str">
        <f t="shared" si="43"/>
        <v>DHL</v>
      </c>
      <c r="H435" s="30" t="str">
        <f t="shared" si="44"/>
        <v>ABS</v>
      </c>
      <c r="I435" s="30" t="str">
        <f t="shared" si="45"/>
        <v>Secured Revenue Baseline</v>
      </c>
      <c r="J435" s="30" t="str">
        <f t="shared" si="46"/>
        <v>Op</v>
      </c>
      <c r="K435" s="31" t="str">
        <f t="shared" si="47"/>
        <v>A06 T&amp;DDHLABSSecured Revenue BaselineOp</v>
      </c>
      <c r="L435" s="274">
        <v>0.83531715999999978</v>
      </c>
      <c r="M435" s="275">
        <v>0.75445737000000013</v>
      </c>
      <c r="N435" s="275">
        <v>0.79618308999999987</v>
      </c>
      <c r="O435" s="275">
        <v>0.65341142999999968</v>
      </c>
      <c r="P435" s="275">
        <v>0.95257012999999979</v>
      </c>
      <c r="Q435" s="275">
        <v>1.0001737899999998</v>
      </c>
      <c r="R435" s="275">
        <v>0.8339822999999994</v>
      </c>
      <c r="S435" s="275">
        <v>1.0048185900000004</v>
      </c>
      <c r="T435" s="275">
        <v>1.0502739800000001</v>
      </c>
      <c r="U435" s="275">
        <v>0.75617940000000028</v>
      </c>
      <c r="V435" s="275">
        <v>0.9405050300000003</v>
      </c>
      <c r="W435" s="275">
        <v>1.2206518499999999</v>
      </c>
      <c r="X435" s="153">
        <f t="shared" si="48"/>
        <v>10.79852412</v>
      </c>
    </row>
    <row r="436" spans="1:24">
      <c r="A436" s="262"/>
      <c r="B436" s="262"/>
      <c r="C436" s="262"/>
      <c r="D436" s="261" t="s">
        <v>58</v>
      </c>
      <c r="E436" s="261" t="s">
        <v>38</v>
      </c>
      <c r="F436" s="30" t="str">
        <f t="shared" si="42"/>
        <v>A06 T&amp;D</v>
      </c>
      <c r="G436" s="30" t="str">
        <f t="shared" si="43"/>
        <v>DHL</v>
      </c>
      <c r="H436" s="30" t="str">
        <f t="shared" si="44"/>
        <v>ABS</v>
      </c>
      <c r="I436" s="30" t="str">
        <f t="shared" si="45"/>
        <v>Account Install Base-New Sales</v>
      </c>
      <c r="J436" s="30" t="str">
        <f t="shared" si="46"/>
        <v>Revenue</v>
      </c>
      <c r="K436" s="31" t="str">
        <f t="shared" si="47"/>
        <v>A06 T&amp;DDHLABSAccount Install Base-New SalesRevenue</v>
      </c>
      <c r="L436" s="270">
        <v>0</v>
      </c>
      <c r="M436" s="271">
        <v>0</v>
      </c>
      <c r="N436" s="271">
        <v>0</v>
      </c>
      <c r="O436" s="271">
        <v>0</v>
      </c>
      <c r="P436" s="271">
        <v>0</v>
      </c>
      <c r="Q436" s="271">
        <v>0</v>
      </c>
      <c r="R436" s="271">
        <v>0</v>
      </c>
      <c r="S436" s="271">
        <v>0</v>
      </c>
      <c r="T436" s="271">
        <v>0</v>
      </c>
      <c r="U436" s="271">
        <v>0</v>
      </c>
      <c r="V436" s="271">
        <v>0</v>
      </c>
      <c r="W436" s="271">
        <v>0</v>
      </c>
      <c r="X436" s="153">
        <f t="shared" si="48"/>
        <v>0</v>
      </c>
    </row>
    <row r="437" spans="1:24">
      <c r="A437" s="262"/>
      <c r="B437" s="262"/>
      <c r="C437" s="262"/>
      <c r="D437" s="262"/>
      <c r="E437" s="263" t="s">
        <v>456</v>
      </c>
      <c r="F437" s="30" t="str">
        <f t="shared" si="42"/>
        <v>A06 T&amp;D</v>
      </c>
      <c r="G437" s="30" t="str">
        <f t="shared" si="43"/>
        <v>DHL</v>
      </c>
      <c r="H437" s="30" t="str">
        <f t="shared" si="44"/>
        <v>ABS</v>
      </c>
      <c r="I437" s="30" t="str">
        <f t="shared" si="45"/>
        <v>Account Install Base-New Sales</v>
      </c>
      <c r="J437" s="30" t="str">
        <f t="shared" si="46"/>
        <v>Total Expense</v>
      </c>
      <c r="K437" s="31" t="str">
        <f t="shared" si="47"/>
        <v>A06 T&amp;DDHLABSAccount Install Base-New SalesTotal Expense</v>
      </c>
      <c r="L437" s="272">
        <v>0</v>
      </c>
      <c r="M437" s="273">
        <v>0</v>
      </c>
      <c r="N437" s="273">
        <v>0</v>
      </c>
      <c r="O437" s="273">
        <v>0</v>
      </c>
      <c r="P437" s="273">
        <v>0</v>
      </c>
      <c r="Q437" s="273">
        <v>0</v>
      </c>
      <c r="R437" s="273">
        <v>0</v>
      </c>
      <c r="S437" s="273">
        <v>0</v>
      </c>
      <c r="T437" s="273">
        <v>0</v>
      </c>
      <c r="U437" s="273">
        <v>0</v>
      </c>
      <c r="V437" s="273">
        <v>0</v>
      </c>
      <c r="W437" s="273">
        <v>0</v>
      </c>
      <c r="X437" s="153">
        <f t="shared" si="48"/>
        <v>0</v>
      </c>
    </row>
    <row r="438" spans="1:24">
      <c r="A438" s="262"/>
      <c r="B438" s="262"/>
      <c r="C438" s="262"/>
      <c r="D438" s="264" t="s">
        <v>58</v>
      </c>
      <c r="E438" s="265"/>
      <c r="F438" s="30" t="str">
        <f t="shared" si="42"/>
        <v>A06 T&amp;D</v>
      </c>
      <c r="G438" s="30" t="str">
        <f t="shared" si="43"/>
        <v>DHL</v>
      </c>
      <c r="H438" s="30" t="str">
        <f t="shared" si="44"/>
        <v>ABS</v>
      </c>
      <c r="I438" s="30" t="str">
        <f t="shared" si="45"/>
        <v>Account Install Base-New Sales</v>
      </c>
      <c r="J438" s="30" t="str">
        <f t="shared" si="46"/>
        <v>Op</v>
      </c>
      <c r="K438" s="31" t="str">
        <f t="shared" si="47"/>
        <v>A06 T&amp;DDHLABSAccount Install Base-New SalesOp</v>
      </c>
      <c r="L438" s="274">
        <v>0</v>
      </c>
      <c r="M438" s="275">
        <v>0</v>
      </c>
      <c r="N438" s="275">
        <v>0</v>
      </c>
      <c r="O438" s="275">
        <v>0</v>
      </c>
      <c r="P438" s="275">
        <v>0</v>
      </c>
      <c r="Q438" s="275">
        <v>0</v>
      </c>
      <c r="R438" s="275">
        <v>0</v>
      </c>
      <c r="S438" s="275">
        <v>0</v>
      </c>
      <c r="T438" s="275">
        <v>0</v>
      </c>
      <c r="U438" s="275">
        <v>0</v>
      </c>
      <c r="V438" s="275">
        <v>0</v>
      </c>
      <c r="W438" s="275">
        <v>0</v>
      </c>
      <c r="X438" s="153">
        <f t="shared" si="48"/>
        <v>0</v>
      </c>
    </row>
    <row r="439" spans="1:24">
      <c r="A439" s="262"/>
      <c r="B439" s="262"/>
      <c r="C439" s="262"/>
      <c r="D439" s="261" t="s">
        <v>57</v>
      </c>
      <c r="E439" s="261" t="s">
        <v>38</v>
      </c>
      <c r="F439" s="30" t="str">
        <f t="shared" si="42"/>
        <v>A06 T&amp;D</v>
      </c>
      <c r="G439" s="30" t="str">
        <f t="shared" si="43"/>
        <v>DHL</v>
      </c>
      <c r="H439" s="30" t="str">
        <f t="shared" si="44"/>
        <v>ABS</v>
      </c>
      <c r="I439" s="30" t="str">
        <f t="shared" si="45"/>
        <v>Secured Volumetric Revenue</v>
      </c>
      <c r="J439" s="30" t="str">
        <f t="shared" si="46"/>
        <v>Revenue</v>
      </c>
      <c r="K439" s="31" t="str">
        <f t="shared" si="47"/>
        <v>A06 T&amp;DDHLABSSecured Volumetric RevenueRevenue</v>
      </c>
      <c r="L439" s="270">
        <v>0</v>
      </c>
      <c r="M439" s="271">
        <v>0</v>
      </c>
      <c r="N439" s="271">
        <v>0</v>
      </c>
      <c r="O439" s="271">
        <v>0</v>
      </c>
      <c r="P439" s="271">
        <v>0</v>
      </c>
      <c r="Q439" s="271">
        <v>0</v>
      </c>
      <c r="R439" s="271">
        <v>0</v>
      </c>
      <c r="S439" s="271">
        <v>0</v>
      </c>
      <c r="T439" s="271">
        <v>0</v>
      </c>
      <c r="U439" s="271">
        <v>0</v>
      </c>
      <c r="V439" s="271">
        <v>0</v>
      </c>
      <c r="W439" s="271">
        <v>0</v>
      </c>
      <c r="X439" s="153">
        <f t="shared" si="48"/>
        <v>0</v>
      </c>
    </row>
    <row r="440" spans="1:24">
      <c r="A440" s="262"/>
      <c r="B440" s="262"/>
      <c r="C440" s="262"/>
      <c r="D440" s="264" t="s">
        <v>57</v>
      </c>
      <c r="E440" s="265"/>
      <c r="F440" s="30" t="str">
        <f t="shared" si="42"/>
        <v>A06 T&amp;D</v>
      </c>
      <c r="G440" s="30" t="str">
        <f t="shared" si="43"/>
        <v>DHL</v>
      </c>
      <c r="H440" s="30" t="str">
        <f t="shared" si="44"/>
        <v>ABS</v>
      </c>
      <c r="I440" s="30" t="str">
        <f t="shared" si="45"/>
        <v>Secured Volumetric Revenue</v>
      </c>
      <c r="J440" s="30" t="str">
        <f t="shared" si="46"/>
        <v>Op</v>
      </c>
      <c r="K440" s="31" t="str">
        <f t="shared" si="47"/>
        <v>A06 T&amp;DDHLABSSecured Volumetric RevenueOp</v>
      </c>
      <c r="L440" s="274">
        <v>0</v>
      </c>
      <c r="M440" s="275">
        <v>0</v>
      </c>
      <c r="N440" s="275">
        <v>0</v>
      </c>
      <c r="O440" s="275">
        <v>0</v>
      </c>
      <c r="P440" s="275">
        <v>0</v>
      </c>
      <c r="Q440" s="275">
        <v>0</v>
      </c>
      <c r="R440" s="275">
        <v>0</v>
      </c>
      <c r="S440" s="275">
        <v>0</v>
      </c>
      <c r="T440" s="275">
        <v>0</v>
      </c>
      <c r="U440" s="275">
        <v>0</v>
      </c>
      <c r="V440" s="275">
        <v>0</v>
      </c>
      <c r="W440" s="275">
        <v>0</v>
      </c>
      <c r="X440" s="153">
        <f t="shared" si="48"/>
        <v>0</v>
      </c>
    </row>
    <row r="441" spans="1:24">
      <c r="A441" s="262"/>
      <c r="B441" s="261" t="s">
        <v>287</v>
      </c>
      <c r="C441" s="261" t="s">
        <v>39</v>
      </c>
      <c r="D441" s="261" t="s">
        <v>51</v>
      </c>
      <c r="E441" s="261" t="s">
        <v>38</v>
      </c>
      <c r="F441" s="30" t="str">
        <f t="shared" si="42"/>
        <v>A06 T&amp;D</v>
      </c>
      <c r="G441" s="30" t="str">
        <f t="shared" si="43"/>
        <v>T&amp;D Judgment</v>
      </c>
      <c r="H441" s="30" t="str">
        <f t="shared" si="44"/>
        <v>ITO</v>
      </c>
      <c r="I441" s="30" t="str">
        <f t="shared" si="45"/>
        <v>Secured Revenue Baseline</v>
      </c>
      <c r="J441" s="30" t="str">
        <f t="shared" si="46"/>
        <v>Revenue</v>
      </c>
      <c r="K441" s="31" t="str">
        <f t="shared" si="47"/>
        <v>A06 T&amp;DT&amp;D JudgmentITOSecured Revenue BaselineRevenue</v>
      </c>
      <c r="L441" s="270">
        <v>0</v>
      </c>
      <c r="M441" s="271">
        <v>0</v>
      </c>
      <c r="N441" s="271">
        <v>0</v>
      </c>
      <c r="O441" s="271">
        <v>0</v>
      </c>
      <c r="P441" s="271">
        <v>0</v>
      </c>
      <c r="Q441" s="271">
        <v>0</v>
      </c>
      <c r="R441" s="271">
        <v>0</v>
      </c>
      <c r="S441" s="271">
        <v>0</v>
      </c>
      <c r="T441" s="271">
        <v>0</v>
      </c>
      <c r="U441" s="271">
        <v>0</v>
      </c>
      <c r="V441" s="271">
        <v>0</v>
      </c>
      <c r="W441" s="271">
        <v>0</v>
      </c>
      <c r="X441" s="153">
        <f t="shared" si="48"/>
        <v>0</v>
      </c>
    </row>
    <row r="442" spans="1:24">
      <c r="A442" s="262"/>
      <c r="B442" s="262"/>
      <c r="C442" s="262"/>
      <c r="D442" s="262"/>
      <c r="E442" s="263" t="s">
        <v>456</v>
      </c>
      <c r="F442" s="30" t="str">
        <f t="shared" si="42"/>
        <v>A06 T&amp;D</v>
      </c>
      <c r="G442" s="30" t="str">
        <f t="shared" si="43"/>
        <v>T&amp;D Judgment</v>
      </c>
      <c r="H442" s="30" t="str">
        <f t="shared" si="44"/>
        <v>ITO</v>
      </c>
      <c r="I442" s="30" t="str">
        <f t="shared" si="45"/>
        <v>Secured Revenue Baseline</v>
      </c>
      <c r="J442" s="30" t="str">
        <f t="shared" si="46"/>
        <v>Total Expense</v>
      </c>
      <c r="K442" s="31" t="str">
        <f t="shared" si="47"/>
        <v>A06 T&amp;DT&amp;D JudgmentITOSecured Revenue BaselineTotal Expense</v>
      </c>
      <c r="L442" s="272">
        <v>0</v>
      </c>
      <c r="M442" s="273">
        <v>0</v>
      </c>
      <c r="N442" s="273">
        <v>0</v>
      </c>
      <c r="O442" s="273">
        <v>0</v>
      </c>
      <c r="P442" s="273">
        <v>0</v>
      </c>
      <c r="Q442" s="273">
        <v>0</v>
      </c>
      <c r="R442" s="273">
        <v>0</v>
      </c>
      <c r="S442" s="273">
        <v>0</v>
      </c>
      <c r="T442" s="273">
        <v>0</v>
      </c>
      <c r="U442" s="273">
        <v>0</v>
      </c>
      <c r="V442" s="273">
        <v>0</v>
      </c>
      <c r="W442" s="273">
        <v>0</v>
      </c>
      <c r="X442" s="153">
        <f t="shared" si="48"/>
        <v>0</v>
      </c>
    </row>
    <row r="443" spans="1:24">
      <c r="A443" s="262"/>
      <c r="B443" s="262"/>
      <c r="C443" s="262"/>
      <c r="D443" s="264" t="s">
        <v>51</v>
      </c>
      <c r="E443" s="265"/>
      <c r="F443" s="30" t="str">
        <f t="shared" si="42"/>
        <v>A06 T&amp;D</v>
      </c>
      <c r="G443" s="30" t="str">
        <f t="shared" si="43"/>
        <v>T&amp;D Judgment</v>
      </c>
      <c r="H443" s="30" t="str">
        <f t="shared" si="44"/>
        <v>ITO</v>
      </c>
      <c r="I443" s="30" t="str">
        <f t="shared" si="45"/>
        <v>Secured Revenue Baseline</v>
      </c>
      <c r="J443" s="30" t="str">
        <f t="shared" si="46"/>
        <v>Op</v>
      </c>
      <c r="K443" s="31" t="str">
        <f t="shared" si="47"/>
        <v>A06 T&amp;DT&amp;D JudgmentITOSecured Revenue BaselineOp</v>
      </c>
      <c r="L443" s="274">
        <v>0</v>
      </c>
      <c r="M443" s="275">
        <v>0</v>
      </c>
      <c r="N443" s="275">
        <v>0</v>
      </c>
      <c r="O443" s="275">
        <v>0</v>
      </c>
      <c r="P443" s="275">
        <v>0</v>
      </c>
      <c r="Q443" s="275">
        <v>0</v>
      </c>
      <c r="R443" s="275">
        <v>0</v>
      </c>
      <c r="S443" s="275">
        <v>0</v>
      </c>
      <c r="T443" s="275">
        <v>0</v>
      </c>
      <c r="U443" s="275">
        <v>0</v>
      </c>
      <c r="V443" s="275">
        <v>0</v>
      </c>
      <c r="W443" s="275">
        <v>0</v>
      </c>
      <c r="X443" s="153">
        <f t="shared" si="48"/>
        <v>0</v>
      </c>
    </row>
    <row r="444" spans="1:24">
      <c r="A444" s="262"/>
      <c r="B444" s="262"/>
      <c r="C444" s="262"/>
      <c r="D444" s="261" t="s">
        <v>58</v>
      </c>
      <c r="E444" s="261" t="s">
        <v>38</v>
      </c>
      <c r="F444" s="30" t="str">
        <f t="shared" si="42"/>
        <v>A06 T&amp;D</v>
      </c>
      <c r="G444" s="30" t="str">
        <f t="shared" si="43"/>
        <v>T&amp;D Judgment</v>
      </c>
      <c r="H444" s="30" t="str">
        <f t="shared" si="44"/>
        <v>ITO</v>
      </c>
      <c r="I444" s="30" t="str">
        <f t="shared" si="45"/>
        <v>Account Install Base-New Sales</v>
      </c>
      <c r="J444" s="30" t="str">
        <f t="shared" si="46"/>
        <v>Revenue</v>
      </c>
      <c r="K444" s="31" t="str">
        <f t="shared" si="47"/>
        <v>A06 T&amp;DT&amp;D JudgmentITOAccount Install Base-New SalesRevenue</v>
      </c>
      <c r="L444" s="270">
        <v>0</v>
      </c>
      <c r="M444" s="271">
        <v>0</v>
      </c>
      <c r="N444" s="271">
        <v>0</v>
      </c>
      <c r="O444" s="271">
        <v>0</v>
      </c>
      <c r="P444" s="271">
        <v>0</v>
      </c>
      <c r="Q444" s="271">
        <v>0</v>
      </c>
      <c r="R444" s="271">
        <v>0</v>
      </c>
      <c r="S444" s="271">
        <v>0</v>
      </c>
      <c r="T444" s="271">
        <v>0</v>
      </c>
      <c r="U444" s="271">
        <v>0</v>
      </c>
      <c r="V444" s="271">
        <v>0</v>
      </c>
      <c r="W444" s="271">
        <v>0</v>
      </c>
      <c r="X444" s="153">
        <f t="shared" si="48"/>
        <v>0</v>
      </c>
    </row>
    <row r="445" spans="1:24">
      <c r="A445" s="262"/>
      <c r="B445" s="262"/>
      <c r="C445" s="262"/>
      <c r="D445" s="262"/>
      <c r="E445" s="263" t="s">
        <v>456</v>
      </c>
      <c r="F445" s="30" t="str">
        <f t="shared" si="42"/>
        <v>A06 T&amp;D</v>
      </c>
      <c r="G445" s="30" t="str">
        <f t="shared" si="43"/>
        <v>T&amp;D Judgment</v>
      </c>
      <c r="H445" s="30" t="str">
        <f t="shared" si="44"/>
        <v>ITO</v>
      </c>
      <c r="I445" s="30" t="str">
        <f t="shared" si="45"/>
        <v>Account Install Base-New Sales</v>
      </c>
      <c r="J445" s="30" t="str">
        <f t="shared" si="46"/>
        <v>Total Expense</v>
      </c>
      <c r="K445" s="31" t="str">
        <f t="shared" si="47"/>
        <v>A06 T&amp;DT&amp;D JudgmentITOAccount Install Base-New SalesTotal Expense</v>
      </c>
      <c r="L445" s="272">
        <v>0</v>
      </c>
      <c r="M445" s="273">
        <v>0</v>
      </c>
      <c r="N445" s="273">
        <v>0</v>
      </c>
      <c r="O445" s="273">
        <v>0</v>
      </c>
      <c r="P445" s="273">
        <v>0</v>
      </c>
      <c r="Q445" s="273">
        <v>0</v>
      </c>
      <c r="R445" s="273">
        <v>0</v>
      </c>
      <c r="S445" s="273">
        <v>0</v>
      </c>
      <c r="T445" s="273">
        <v>0</v>
      </c>
      <c r="U445" s="273">
        <v>0</v>
      </c>
      <c r="V445" s="273">
        <v>0</v>
      </c>
      <c r="W445" s="273">
        <v>0</v>
      </c>
      <c r="X445" s="153">
        <f t="shared" si="48"/>
        <v>0</v>
      </c>
    </row>
    <row r="446" spans="1:24">
      <c r="A446" s="262"/>
      <c r="B446" s="262"/>
      <c r="C446" s="262"/>
      <c r="D446" s="264" t="s">
        <v>58</v>
      </c>
      <c r="E446" s="265"/>
      <c r="F446" s="30" t="str">
        <f t="shared" si="42"/>
        <v>A06 T&amp;D</v>
      </c>
      <c r="G446" s="30" t="str">
        <f t="shared" si="43"/>
        <v>T&amp;D Judgment</v>
      </c>
      <c r="H446" s="30" t="str">
        <f t="shared" si="44"/>
        <v>ITO</v>
      </c>
      <c r="I446" s="30" t="str">
        <f t="shared" si="45"/>
        <v>Account Install Base-New Sales</v>
      </c>
      <c r="J446" s="30" t="str">
        <f t="shared" si="46"/>
        <v>Op</v>
      </c>
      <c r="K446" s="31" t="str">
        <f t="shared" si="47"/>
        <v>A06 T&amp;DT&amp;D JudgmentITOAccount Install Base-New SalesOp</v>
      </c>
      <c r="L446" s="274">
        <v>0</v>
      </c>
      <c r="M446" s="275">
        <v>0</v>
      </c>
      <c r="N446" s="275">
        <v>0</v>
      </c>
      <c r="O446" s="275">
        <v>0</v>
      </c>
      <c r="P446" s="275">
        <v>0</v>
      </c>
      <c r="Q446" s="275">
        <v>0</v>
      </c>
      <c r="R446" s="275">
        <v>0</v>
      </c>
      <c r="S446" s="275">
        <v>0</v>
      </c>
      <c r="T446" s="275">
        <v>0</v>
      </c>
      <c r="U446" s="275">
        <v>0</v>
      </c>
      <c r="V446" s="275">
        <v>0</v>
      </c>
      <c r="W446" s="275">
        <v>0</v>
      </c>
      <c r="X446" s="153">
        <f t="shared" si="48"/>
        <v>0</v>
      </c>
    </row>
    <row r="447" spans="1:24">
      <c r="A447" s="262"/>
      <c r="B447" s="262"/>
      <c r="C447" s="262"/>
      <c r="D447" s="261" t="s">
        <v>57</v>
      </c>
      <c r="E447" s="261" t="s">
        <v>38</v>
      </c>
      <c r="F447" s="30" t="str">
        <f t="shared" si="42"/>
        <v>A06 T&amp;D</v>
      </c>
      <c r="G447" s="30" t="str">
        <f t="shared" si="43"/>
        <v>T&amp;D Judgment</v>
      </c>
      <c r="H447" s="30" t="str">
        <f t="shared" si="44"/>
        <v>ITO</v>
      </c>
      <c r="I447" s="30" t="str">
        <f t="shared" si="45"/>
        <v>Secured Volumetric Revenue</v>
      </c>
      <c r="J447" s="30" t="str">
        <f t="shared" si="46"/>
        <v>Revenue</v>
      </c>
      <c r="K447" s="31" t="str">
        <f t="shared" si="47"/>
        <v>A06 T&amp;DT&amp;D JudgmentITOSecured Volumetric RevenueRevenue</v>
      </c>
      <c r="L447" s="270">
        <v>0</v>
      </c>
      <c r="M447" s="271">
        <v>0</v>
      </c>
      <c r="N447" s="271">
        <v>0</v>
      </c>
      <c r="O447" s="271">
        <v>0</v>
      </c>
      <c r="P447" s="271">
        <v>0</v>
      </c>
      <c r="Q447" s="271">
        <v>0</v>
      </c>
      <c r="R447" s="271">
        <v>0</v>
      </c>
      <c r="S447" s="271">
        <v>0</v>
      </c>
      <c r="T447" s="271">
        <v>0</v>
      </c>
      <c r="U447" s="271">
        <v>0</v>
      </c>
      <c r="V447" s="271">
        <v>0</v>
      </c>
      <c r="W447" s="271">
        <v>0</v>
      </c>
      <c r="X447" s="153">
        <f t="shared" si="48"/>
        <v>0</v>
      </c>
    </row>
    <row r="448" spans="1:24">
      <c r="A448" s="262"/>
      <c r="B448" s="262"/>
      <c r="C448" s="262"/>
      <c r="D448" s="264" t="s">
        <v>57</v>
      </c>
      <c r="E448" s="265"/>
      <c r="F448" s="30" t="str">
        <f t="shared" si="42"/>
        <v>A06 T&amp;D</v>
      </c>
      <c r="G448" s="30" t="str">
        <f t="shared" si="43"/>
        <v>T&amp;D Judgment</v>
      </c>
      <c r="H448" s="30" t="str">
        <f t="shared" si="44"/>
        <v>ITO</v>
      </c>
      <c r="I448" s="30" t="str">
        <f t="shared" si="45"/>
        <v>Secured Volumetric Revenue</v>
      </c>
      <c r="J448" s="30" t="str">
        <f t="shared" si="46"/>
        <v>Op</v>
      </c>
      <c r="K448" s="31" t="str">
        <f t="shared" si="47"/>
        <v>A06 T&amp;DT&amp;D JudgmentITOSecured Volumetric RevenueOp</v>
      </c>
      <c r="L448" s="274">
        <v>0</v>
      </c>
      <c r="M448" s="275">
        <v>0</v>
      </c>
      <c r="N448" s="275">
        <v>0</v>
      </c>
      <c r="O448" s="275">
        <v>0</v>
      </c>
      <c r="P448" s="275">
        <v>0</v>
      </c>
      <c r="Q448" s="275">
        <v>0</v>
      </c>
      <c r="R448" s="275">
        <v>0</v>
      </c>
      <c r="S448" s="275">
        <v>0</v>
      </c>
      <c r="T448" s="275">
        <v>0</v>
      </c>
      <c r="U448" s="275">
        <v>0</v>
      </c>
      <c r="V448" s="275">
        <v>0</v>
      </c>
      <c r="W448" s="275">
        <v>0</v>
      </c>
      <c r="X448" s="153">
        <f t="shared" si="48"/>
        <v>0</v>
      </c>
    </row>
    <row r="449" spans="1:24">
      <c r="A449" s="262"/>
      <c r="B449" s="262"/>
      <c r="C449" s="262"/>
      <c r="D449" s="261" t="s">
        <v>46</v>
      </c>
      <c r="E449" s="261" t="s">
        <v>38</v>
      </c>
      <c r="F449" s="30" t="str">
        <f t="shared" si="42"/>
        <v>A06 T&amp;D</v>
      </c>
      <c r="G449" s="30" t="str">
        <f t="shared" si="43"/>
        <v>T&amp;D Judgment</v>
      </c>
      <c r="H449" s="30" t="str">
        <f t="shared" si="44"/>
        <v>ITO</v>
      </c>
      <c r="I449" s="30" t="str">
        <f t="shared" si="45"/>
        <v>New Logo</v>
      </c>
      <c r="J449" s="30" t="str">
        <f t="shared" si="46"/>
        <v>Revenue</v>
      </c>
      <c r="K449" s="31" t="str">
        <f t="shared" si="47"/>
        <v>A06 T&amp;DT&amp;D JudgmentITONew LogoRevenue</v>
      </c>
      <c r="L449" s="270">
        <v>0</v>
      </c>
      <c r="M449" s="271">
        <v>0</v>
      </c>
      <c r="N449" s="271">
        <v>0</v>
      </c>
      <c r="O449" s="271">
        <v>0</v>
      </c>
      <c r="P449" s="271">
        <v>0</v>
      </c>
      <c r="Q449" s="271">
        <v>0</v>
      </c>
      <c r="R449" s="271">
        <v>0</v>
      </c>
      <c r="S449" s="271">
        <v>0</v>
      </c>
      <c r="T449" s="271">
        <v>0</v>
      </c>
      <c r="U449" s="271">
        <v>0</v>
      </c>
      <c r="V449" s="271">
        <v>0</v>
      </c>
      <c r="W449" s="271">
        <v>0</v>
      </c>
      <c r="X449" s="153">
        <f t="shared" si="48"/>
        <v>0</v>
      </c>
    </row>
    <row r="450" spans="1:24">
      <c r="A450" s="262"/>
      <c r="B450" s="262"/>
      <c r="C450" s="262"/>
      <c r="D450" s="262"/>
      <c r="E450" s="263" t="s">
        <v>456</v>
      </c>
      <c r="F450" s="30" t="str">
        <f t="shared" si="42"/>
        <v>A06 T&amp;D</v>
      </c>
      <c r="G450" s="30" t="str">
        <f t="shared" si="43"/>
        <v>T&amp;D Judgment</v>
      </c>
      <c r="H450" s="30" t="str">
        <f t="shared" si="44"/>
        <v>ITO</v>
      </c>
      <c r="I450" s="30" t="str">
        <f t="shared" si="45"/>
        <v>New Logo</v>
      </c>
      <c r="J450" s="30" t="str">
        <f t="shared" si="46"/>
        <v>Total Expense</v>
      </c>
      <c r="K450" s="31" t="str">
        <f t="shared" si="47"/>
        <v>A06 T&amp;DT&amp;D JudgmentITONew LogoTotal Expense</v>
      </c>
      <c r="L450" s="272">
        <v>0</v>
      </c>
      <c r="M450" s="273">
        <v>0</v>
      </c>
      <c r="N450" s="273">
        <v>0</v>
      </c>
      <c r="O450" s="273">
        <v>0</v>
      </c>
      <c r="P450" s="273">
        <v>0</v>
      </c>
      <c r="Q450" s="273">
        <v>0</v>
      </c>
      <c r="R450" s="273">
        <v>0</v>
      </c>
      <c r="S450" s="273">
        <v>0</v>
      </c>
      <c r="T450" s="273">
        <v>0</v>
      </c>
      <c r="U450" s="273">
        <v>0</v>
      </c>
      <c r="V450" s="273">
        <v>0</v>
      </c>
      <c r="W450" s="273">
        <v>0</v>
      </c>
      <c r="X450" s="153">
        <f t="shared" si="48"/>
        <v>0</v>
      </c>
    </row>
    <row r="451" spans="1:24">
      <c r="A451" s="262"/>
      <c r="B451" s="262"/>
      <c r="C451" s="262"/>
      <c r="D451" s="264" t="s">
        <v>46</v>
      </c>
      <c r="E451" s="265"/>
      <c r="F451" s="30" t="str">
        <f t="shared" si="42"/>
        <v>A06 T&amp;D</v>
      </c>
      <c r="G451" s="30" t="str">
        <f t="shared" si="43"/>
        <v>T&amp;D Judgment</v>
      </c>
      <c r="H451" s="30" t="str">
        <f t="shared" si="44"/>
        <v>ITO</v>
      </c>
      <c r="I451" s="30" t="str">
        <f t="shared" si="45"/>
        <v>New Logo</v>
      </c>
      <c r="J451" s="30" t="str">
        <f t="shared" si="46"/>
        <v>Op</v>
      </c>
      <c r="K451" s="31" t="str">
        <f t="shared" si="47"/>
        <v>A06 T&amp;DT&amp;D JudgmentITONew LogoOp</v>
      </c>
      <c r="L451" s="274">
        <v>0</v>
      </c>
      <c r="M451" s="275">
        <v>0</v>
      </c>
      <c r="N451" s="275">
        <v>0</v>
      </c>
      <c r="O451" s="275">
        <v>0</v>
      </c>
      <c r="P451" s="275">
        <v>0</v>
      </c>
      <c r="Q451" s="275">
        <v>0</v>
      </c>
      <c r="R451" s="275">
        <v>0</v>
      </c>
      <c r="S451" s="275">
        <v>0</v>
      </c>
      <c r="T451" s="275">
        <v>0</v>
      </c>
      <c r="U451" s="275">
        <v>0</v>
      </c>
      <c r="V451" s="275">
        <v>0</v>
      </c>
      <c r="W451" s="275">
        <v>0</v>
      </c>
      <c r="X451" s="153">
        <f t="shared" si="48"/>
        <v>0</v>
      </c>
    </row>
    <row r="452" spans="1:24">
      <c r="A452" s="262"/>
      <c r="B452" s="262"/>
      <c r="C452" s="261" t="s">
        <v>114</v>
      </c>
      <c r="D452" s="261" t="s">
        <v>51</v>
      </c>
      <c r="E452" s="261" t="s">
        <v>38</v>
      </c>
      <c r="F452" s="30" t="str">
        <f t="shared" si="42"/>
        <v>A06 T&amp;D</v>
      </c>
      <c r="G452" s="30" t="str">
        <f t="shared" si="43"/>
        <v>T&amp;D Judgment</v>
      </c>
      <c r="H452" s="30" t="str">
        <f t="shared" si="44"/>
        <v>ABS</v>
      </c>
      <c r="I452" s="30" t="str">
        <f t="shared" si="45"/>
        <v>Secured Revenue Baseline</v>
      </c>
      <c r="J452" s="30" t="str">
        <f t="shared" si="46"/>
        <v>Revenue</v>
      </c>
      <c r="K452" s="31" t="str">
        <f t="shared" si="47"/>
        <v>A06 T&amp;DT&amp;D JudgmentABSSecured Revenue BaselineRevenue</v>
      </c>
      <c r="L452" s="270">
        <v>0</v>
      </c>
      <c r="M452" s="271">
        <v>0</v>
      </c>
      <c r="N452" s="271">
        <v>0</v>
      </c>
      <c r="O452" s="271">
        <v>0</v>
      </c>
      <c r="P452" s="271">
        <v>0</v>
      </c>
      <c r="Q452" s="271">
        <v>0</v>
      </c>
      <c r="R452" s="271">
        <v>0</v>
      </c>
      <c r="S452" s="271">
        <v>0</v>
      </c>
      <c r="T452" s="271">
        <v>0</v>
      </c>
      <c r="U452" s="271">
        <v>0</v>
      </c>
      <c r="V452" s="271">
        <v>0</v>
      </c>
      <c r="W452" s="271">
        <v>0</v>
      </c>
      <c r="X452" s="153">
        <f t="shared" si="48"/>
        <v>0</v>
      </c>
    </row>
    <row r="453" spans="1:24">
      <c r="A453" s="262"/>
      <c r="B453" s="262"/>
      <c r="C453" s="262"/>
      <c r="D453" s="262"/>
      <c r="E453" s="263" t="s">
        <v>456</v>
      </c>
      <c r="F453" s="30" t="str">
        <f t="shared" si="42"/>
        <v>A06 T&amp;D</v>
      </c>
      <c r="G453" s="30" t="str">
        <f t="shared" si="43"/>
        <v>T&amp;D Judgment</v>
      </c>
      <c r="H453" s="30" t="str">
        <f t="shared" si="44"/>
        <v>ABS</v>
      </c>
      <c r="I453" s="30" t="str">
        <f t="shared" si="45"/>
        <v>Secured Revenue Baseline</v>
      </c>
      <c r="J453" s="30" t="str">
        <f t="shared" si="46"/>
        <v>Total Expense</v>
      </c>
      <c r="K453" s="31" t="str">
        <f t="shared" si="47"/>
        <v>A06 T&amp;DT&amp;D JudgmentABSSecured Revenue BaselineTotal Expense</v>
      </c>
      <c r="L453" s="272">
        <v>0</v>
      </c>
      <c r="M453" s="273">
        <v>0</v>
      </c>
      <c r="N453" s="273">
        <v>0</v>
      </c>
      <c r="O453" s="273">
        <v>0</v>
      </c>
      <c r="P453" s="273">
        <v>0</v>
      </c>
      <c r="Q453" s="273">
        <v>0</v>
      </c>
      <c r="R453" s="273">
        <v>0</v>
      </c>
      <c r="S453" s="273">
        <v>0</v>
      </c>
      <c r="T453" s="273">
        <v>0</v>
      </c>
      <c r="U453" s="273">
        <v>0</v>
      </c>
      <c r="V453" s="273">
        <v>0</v>
      </c>
      <c r="W453" s="273">
        <v>0</v>
      </c>
      <c r="X453" s="153">
        <f t="shared" si="48"/>
        <v>0</v>
      </c>
    </row>
    <row r="454" spans="1:24">
      <c r="A454" s="262"/>
      <c r="B454" s="262"/>
      <c r="C454" s="262"/>
      <c r="D454" s="264" t="s">
        <v>51</v>
      </c>
      <c r="E454" s="265"/>
      <c r="F454" s="30" t="str">
        <f t="shared" ref="F454:F517" si="49">IF(A454="",F453,A454)</f>
        <v>A06 T&amp;D</v>
      </c>
      <c r="G454" s="30" t="str">
        <f t="shared" ref="G454:G517" si="50">IF(B454="",G453,B454)</f>
        <v>T&amp;D Judgment</v>
      </c>
      <c r="H454" s="30" t="str">
        <f t="shared" ref="H454:H517" si="51">IF(C454="",H453,C454)</f>
        <v>ABS</v>
      </c>
      <c r="I454" s="30" t="str">
        <f t="shared" ref="I454:I517" si="52">IF(D454="",I453,D454)</f>
        <v>Secured Revenue Baseline</v>
      </c>
      <c r="J454" s="30" t="str">
        <f t="shared" ref="J454:J517" si="53">IF(E454="","Op",E454)</f>
        <v>Op</v>
      </c>
      <c r="K454" s="31" t="str">
        <f t="shared" ref="K454:K517" si="54">F454&amp;G454&amp;H454&amp;I454&amp;J454</f>
        <v>A06 T&amp;DT&amp;D JudgmentABSSecured Revenue BaselineOp</v>
      </c>
      <c r="L454" s="274">
        <v>0</v>
      </c>
      <c r="M454" s="275">
        <v>0</v>
      </c>
      <c r="N454" s="275">
        <v>0</v>
      </c>
      <c r="O454" s="275">
        <v>0</v>
      </c>
      <c r="P454" s="275">
        <v>0</v>
      </c>
      <c r="Q454" s="275">
        <v>0</v>
      </c>
      <c r="R454" s="275">
        <v>0</v>
      </c>
      <c r="S454" s="275">
        <v>0</v>
      </c>
      <c r="T454" s="275">
        <v>0</v>
      </c>
      <c r="U454" s="275">
        <v>0</v>
      </c>
      <c r="V454" s="275">
        <v>0</v>
      </c>
      <c r="W454" s="275">
        <v>0</v>
      </c>
      <c r="X454" s="153">
        <f t="shared" ref="X454:X517" si="55">SUM(L454:W454)</f>
        <v>0</v>
      </c>
    </row>
    <row r="455" spans="1:24">
      <c r="A455" s="262"/>
      <c r="B455" s="262"/>
      <c r="C455" s="262"/>
      <c r="D455" s="261" t="s">
        <v>58</v>
      </c>
      <c r="E455" s="261" t="s">
        <v>38</v>
      </c>
      <c r="F455" s="30" t="str">
        <f t="shared" si="49"/>
        <v>A06 T&amp;D</v>
      </c>
      <c r="G455" s="30" t="str">
        <f t="shared" si="50"/>
        <v>T&amp;D Judgment</v>
      </c>
      <c r="H455" s="30" t="str">
        <f t="shared" si="51"/>
        <v>ABS</v>
      </c>
      <c r="I455" s="30" t="str">
        <f t="shared" si="52"/>
        <v>Account Install Base-New Sales</v>
      </c>
      <c r="J455" s="30" t="str">
        <f t="shared" si="53"/>
        <v>Revenue</v>
      </c>
      <c r="K455" s="31" t="str">
        <f t="shared" si="54"/>
        <v>A06 T&amp;DT&amp;D JudgmentABSAccount Install Base-New SalesRevenue</v>
      </c>
      <c r="L455" s="270">
        <v>0</v>
      </c>
      <c r="M455" s="271">
        <v>0</v>
      </c>
      <c r="N455" s="271">
        <v>0</v>
      </c>
      <c r="O455" s="271">
        <v>0</v>
      </c>
      <c r="P455" s="271">
        <v>0</v>
      </c>
      <c r="Q455" s="271">
        <v>0</v>
      </c>
      <c r="R455" s="271">
        <v>0</v>
      </c>
      <c r="S455" s="271">
        <v>0</v>
      </c>
      <c r="T455" s="271">
        <v>0</v>
      </c>
      <c r="U455" s="271">
        <v>0</v>
      </c>
      <c r="V455" s="271">
        <v>0</v>
      </c>
      <c r="W455" s="271">
        <v>0</v>
      </c>
      <c r="X455" s="153">
        <f t="shared" si="55"/>
        <v>0</v>
      </c>
    </row>
    <row r="456" spans="1:24">
      <c r="A456" s="262"/>
      <c r="B456" s="262"/>
      <c r="C456" s="262"/>
      <c r="D456" s="262"/>
      <c r="E456" s="263" t="s">
        <v>456</v>
      </c>
      <c r="F456" s="30" t="str">
        <f t="shared" si="49"/>
        <v>A06 T&amp;D</v>
      </c>
      <c r="G456" s="30" t="str">
        <f t="shared" si="50"/>
        <v>T&amp;D Judgment</v>
      </c>
      <c r="H456" s="30" t="str">
        <f t="shared" si="51"/>
        <v>ABS</v>
      </c>
      <c r="I456" s="30" t="str">
        <f t="shared" si="52"/>
        <v>Account Install Base-New Sales</v>
      </c>
      <c r="J456" s="30" t="str">
        <f t="shared" si="53"/>
        <v>Total Expense</v>
      </c>
      <c r="K456" s="31" t="str">
        <f t="shared" si="54"/>
        <v>A06 T&amp;DT&amp;D JudgmentABSAccount Install Base-New SalesTotal Expense</v>
      </c>
      <c r="L456" s="272">
        <v>0</v>
      </c>
      <c r="M456" s="273">
        <v>0</v>
      </c>
      <c r="N456" s="273">
        <v>0</v>
      </c>
      <c r="O456" s="273">
        <v>0</v>
      </c>
      <c r="P456" s="273">
        <v>0</v>
      </c>
      <c r="Q456" s="273">
        <v>0</v>
      </c>
      <c r="R456" s="273">
        <v>0</v>
      </c>
      <c r="S456" s="273">
        <v>0</v>
      </c>
      <c r="T456" s="273">
        <v>0</v>
      </c>
      <c r="U456" s="273">
        <v>0</v>
      </c>
      <c r="V456" s="273">
        <v>0</v>
      </c>
      <c r="W456" s="273">
        <v>0</v>
      </c>
      <c r="X456" s="153">
        <f t="shared" si="55"/>
        <v>0</v>
      </c>
    </row>
    <row r="457" spans="1:24">
      <c r="A457" s="262"/>
      <c r="B457" s="262"/>
      <c r="C457" s="262"/>
      <c r="D457" s="264" t="s">
        <v>58</v>
      </c>
      <c r="E457" s="265"/>
      <c r="F457" s="30" t="str">
        <f t="shared" si="49"/>
        <v>A06 T&amp;D</v>
      </c>
      <c r="G457" s="30" t="str">
        <f t="shared" si="50"/>
        <v>T&amp;D Judgment</v>
      </c>
      <c r="H457" s="30" t="str">
        <f t="shared" si="51"/>
        <v>ABS</v>
      </c>
      <c r="I457" s="30" t="str">
        <f t="shared" si="52"/>
        <v>Account Install Base-New Sales</v>
      </c>
      <c r="J457" s="30" t="str">
        <f t="shared" si="53"/>
        <v>Op</v>
      </c>
      <c r="K457" s="31" t="str">
        <f t="shared" si="54"/>
        <v>A06 T&amp;DT&amp;D JudgmentABSAccount Install Base-New SalesOp</v>
      </c>
      <c r="L457" s="274">
        <v>0</v>
      </c>
      <c r="M457" s="275">
        <v>0</v>
      </c>
      <c r="N457" s="275">
        <v>0</v>
      </c>
      <c r="O457" s="275">
        <v>0</v>
      </c>
      <c r="P457" s="275">
        <v>0</v>
      </c>
      <c r="Q457" s="275">
        <v>0</v>
      </c>
      <c r="R457" s="275">
        <v>0</v>
      </c>
      <c r="S457" s="275">
        <v>0</v>
      </c>
      <c r="T457" s="275">
        <v>0</v>
      </c>
      <c r="U457" s="275">
        <v>0</v>
      </c>
      <c r="V457" s="275">
        <v>0</v>
      </c>
      <c r="W457" s="275">
        <v>0</v>
      </c>
      <c r="X457" s="153">
        <f t="shared" si="55"/>
        <v>0</v>
      </c>
    </row>
    <row r="458" spans="1:24">
      <c r="A458" s="262"/>
      <c r="B458" s="262"/>
      <c r="C458" s="262"/>
      <c r="D458" s="261" t="s">
        <v>57</v>
      </c>
      <c r="E458" s="261" t="s">
        <v>38</v>
      </c>
      <c r="F458" s="30" t="str">
        <f t="shared" si="49"/>
        <v>A06 T&amp;D</v>
      </c>
      <c r="G458" s="30" t="str">
        <f t="shared" si="50"/>
        <v>T&amp;D Judgment</v>
      </c>
      <c r="H458" s="30" t="str">
        <f t="shared" si="51"/>
        <v>ABS</v>
      </c>
      <c r="I458" s="30" t="str">
        <f t="shared" si="52"/>
        <v>Secured Volumetric Revenue</v>
      </c>
      <c r="J458" s="30" t="str">
        <f t="shared" si="53"/>
        <v>Revenue</v>
      </c>
      <c r="K458" s="31" t="str">
        <f t="shared" si="54"/>
        <v>A06 T&amp;DT&amp;D JudgmentABSSecured Volumetric RevenueRevenue</v>
      </c>
      <c r="L458" s="270">
        <v>0</v>
      </c>
      <c r="M458" s="271">
        <v>0</v>
      </c>
      <c r="N458" s="271">
        <v>0</v>
      </c>
      <c r="O458" s="271">
        <v>0</v>
      </c>
      <c r="P458" s="271">
        <v>0</v>
      </c>
      <c r="Q458" s="271">
        <v>0</v>
      </c>
      <c r="R458" s="271">
        <v>0</v>
      </c>
      <c r="S458" s="271">
        <v>0</v>
      </c>
      <c r="T458" s="271">
        <v>0</v>
      </c>
      <c r="U458" s="271">
        <v>0</v>
      </c>
      <c r="V458" s="271">
        <v>0</v>
      </c>
      <c r="W458" s="271">
        <v>0</v>
      </c>
      <c r="X458" s="153">
        <f t="shared" si="55"/>
        <v>0</v>
      </c>
    </row>
    <row r="459" spans="1:24">
      <c r="A459" s="262"/>
      <c r="B459" s="262"/>
      <c r="C459" s="262"/>
      <c r="D459" s="264" t="s">
        <v>57</v>
      </c>
      <c r="E459" s="265"/>
      <c r="F459" s="30" t="str">
        <f t="shared" si="49"/>
        <v>A06 T&amp;D</v>
      </c>
      <c r="G459" s="30" t="str">
        <f t="shared" si="50"/>
        <v>T&amp;D Judgment</v>
      </c>
      <c r="H459" s="30" t="str">
        <f t="shared" si="51"/>
        <v>ABS</v>
      </c>
      <c r="I459" s="30" t="str">
        <f t="shared" si="52"/>
        <v>Secured Volumetric Revenue</v>
      </c>
      <c r="J459" s="30" t="str">
        <f t="shared" si="53"/>
        <v>Op</v>
      </c>
      <c r="K459" s="31" t="str">
        <f t="shared" si="54"/>
        <v>A06 T&amp;DT&amp;D JudgmentABSSecured Volumetric RevenueOp</v>
      </c>
      <c r="L459" s="274">
        <v>0</v>
      </c>
      <c r="M459" s="275">
        <v>0</v>
      </c>
      <c r="N459" s="275">
        <v>0</v>
      </c>
      <c r="O459" s="275">
        <v>0</v>
      </c>
      <c r="P459" s="275">
        <v>0</v>
      </c>
      <c r="Q459" s="275">
        <v>0</v>
      </c>
      <c r="R459" s="275">
        <v>0</v>
      </c>
      <c r="S459" s="275">
        <v>0</v>
      </c>
      <c r="T459" s="275">
        <v>0</v>
      </c>
      <c r="U459" s="275">
        <v>0</v>
      </c>
      <c r="V459" s="275">
        <v>0</v>
      </c>
      <c r="W459" s="275">
        <v>0</v>
      </c>
      <c r="X459" s="153">
        <f t="shared" si="55"/>
        <v>0</v>
      </c>
    </row>
    <row r="460" spans="1:24">
      <c r="A460" s="262"/>
      <c r="B460" s="262"/>
      <c r="C460" s="262"/>
      <c r="D460" s="261" t="s">
        <v>46</v>
      </c>
      <c r="E460" s="261" t="s">
        <v>38</v>
      </c>
      <c r="F460" s="30" t="str">
        <f t="shared" si="49"/>
        <v>A06 T&amp;D</v>
      </c>
      <c r="G460" s="30" t="str">
        <f t="shared" si="50"/>
        <v>T&amp;D Judgment</v>
      </c>
      <c r="H460" s="30" t="str">
        <f t="shared" si="51"/>
        <v>ABS</v>
      </c>
      <c r="I460" s="30" t="str">
        <f t="shared" si="52"/>
        <v>New Logo</v>
      </c>
      <c r="J460" s="30" t="str">
        <f t="shared" si="53"/>
        <v>Revenue</v>
      </c>
      <c r="K460" s="31" t="str">
        <f t="shared" si="54"/>
        <v>A06 T&amp;DT&amp;D JudgmentABSNew LogoRevenue</v>
      </c>
      <c r="L460" s="270">
        <v>0</v>
      </c>
      <c r="M460" s="271">
        <v>0</v>
      </c>
      <c r="N460" s="271">
        <v>0</v>
      </c>
      <c r="O460" s="271">
        <v>0</v>
      </c>
      <c r="P460" s="271">
        <v>0</v>
      </c>
      <c r="Q460" s="271">
        <v>0</v>
      </c>
      <c r="R460" s="271">
        <v>0</v>
      </c>
      <c r="S460" s="271">
        <v>0</v>
      </c>
      <c r="T460" s="271">
        <v>0</v>
      </c>
      <c r="U460" s="271">
        <v>0</v>
      </c>
      <c r="V460" s="271">
        <v>0</v>
      </c>
      <c r="W460" s="271">
        <v>0</v>
      </c>
      <c r="X460" s="153">
        <f t="shared" si="55"/>
        <v>0</v>
      </c>
    </row>
    <row r="461" spans="1:24">
      <c r="A461" s="262"/>
      <c r="B461" s="262"/>
      <c r="C461" s="262"/>
      <c r="D461" s="262"/>
      <c r="E461" s="263" t="s">
        <v>456</v>
      </c>
      <c r="F461" s="30" t="str">
        <f t="shared" si="49"/>
        <v>A06 T&amp;D</v>
      </c>
      <c r="G461" s="30" t="str">
        <f t="shared" si="50"/>
        <v>T&amp;D Judgment</v>
      </c>
      <c r="H461" s="30" t="str">
        <f t="shared" si="51"/>
        <v>ABS</v>
      </c>
      <c r="I461" s="30" t="str">
        <f t="shared" si="52"/>
        <v>New Logo</v>
      </c>
      <c r="J461" s="30" t="str">
        <f t="shared" si="53"/>
        <v>Total Expense</v>
      </c>
      <c r="K461" s="31" t="str">
        <f t="shared" si="54"/>
        <v>A06 T&amp;DT&amp;D JudgmentABSNew LogoTotal Expense</v>
      </c>
      <c r="L461" s="272">
        <v>0</v>
      </c>
      <c r="M461" s="273">
        <v>0</v>
      </c>
      <c r="N461" s="273">
        <v>0</v>
      </c>
      <c r="O461" s="273">
        <v>0</v>
      </c>
      <c r="P461" s="273">
        <v>0</v>
      </c>
      <c r="Q461" s="273">
        <v>0</v>
      </c>
      <c r="R461" s="273">
        <v>0</v>
      </c>
      <c r="S461" s="273">
        <v>0</v>
      </c>
      <c r="T461" s="273">
        <v>0</v>
      </c>
      <c r="U461" s="273">
        <v>0</v>
      </c>
      <c r="V461" s="273">
        <v>0</v>
      </c>
      <c r="W461" s="273">
        <v>0</v>
      </c>
      <c r="X461" s="153">
        <f t="shared" si="55"/>
        <v>0</v>
      </c>
    </row>
    <row r="462" spans="1:24">
      <c r="A462" s="262"/>
      <c r="B462" s="262"/>
      <c r="C462" s="262"/>
      <c r="D462" s="264" t="s">
        <v>46</v>
      </c>
      <c r="E462" s="265"/>
      <c r="F462" s="30" t="str">
        <f t="shared" si="49"/>
        <v>A06 T&amp;D</v>
      </c>
      <c r="G462" s="30" t="str">
        <f t="shared" si="50"/>
        <v>T&amp;D Judgment</v>
      </c>
      <c r="H462" s="30" t="str">
        <f t="shared" si="51"/>
        <v>ABS</v>
      </c>
      <c r="I462" s="30" t="str">
        <f t="shared" si="52"/>
        <v>New Logo</v>
      </c>
      <c r="J462" s="30" t="str">
        <f t="shared" si="53"/>
        <v>Op</v>
      </c>
      <c r="K462" s="31" t="str">
        <f t="shared" si="54"/>
        <v>A06 T&amp;DT&amp;D JudgmentABSNew LogoOp</v>
      </c>
      <c r="L462" s="274">
        <v>0</v>
      </c>
      <c r="M462" s="275">
        <v>0</v>
      </c>
      <c r="N462" s="275">
        <v>0</v>
      </c>
      <c r="O462" s="275">
        <v>0</v>
      </c>
      <c r="P462" s="275">
        <v>0</v>
      </c>
      <c r="Q462" s="275">
        <v>0</v>
      </c>
      <c r="R462" s="275">
        <v>0</v>
      </c>
      <c r="S462" s="275">
        <v>0</v>
      </c>
      <c r="T462" s="275">
        <v>0</v>
      </c>
      <c r="U462" s="275">
        <v>0</v>
      </c>
      <c r="V462" s="275">
        <v>0</v>
      </c>
      <c r="W462" s="275">
        <v>0</v>
      </c>
      <c r="X462" s="153">
        <f t="shared" si="55"/>
        <v>0</v>
      </c>
    </row>
    <row r="463" spans="1:24">
      <c r="A463" s="261" t="s">
        <v>148</v>
      </c>
      <c r="B463" s="261" t="s">
        <v>273</v>
      </c>
      <c r="C463" s="261" t="s">
        <v>39</v>
      </c>
      <c r="D463" s="261" t="s">
        <v>51</v>
      </c>
      <c r="E463" s="261" t="s">
        <v>38</v>
      </c>
      <c r="F463" s="30" t="str">
        <f t="shared" si="49"/>
        <v>A07 HLS</v>
      </c>
      <c r="G463" s="30" t="str">
        <f t="shared" si="50"/>
        <v>HLS Multiples</v>
      </c>
      <c r="H463" s="30" t="str">
        <f t="shared" si="51"/>
        <v>ITO</v>
      </c>
      <c r="I463" s="30" t="str">
        <f t="shared" si="52"/>
        <v>Secured Revenue Baseline</v>
      </c>
      <c r="J463" s="30" t="str">
        <f t="shared" si="53"/>
        <v>Revenue</v>
      </c>
      <c r="K463" s="31" t="str">
        <f t="shared" si="54"/>
        <v>A07 HLSHLS MultiplesITOSecured Revenue BaselineRevenue</v>
      </c>
      <c r="L463" s="270">
        <v>4.0818760000000003E-2</v>
      </c>
      <c r="M463" s="271">
        <v>4.0590540000000001E-2</v>
      </c>
      <c r="N463" s="271">
        <v>4.0720609999999997E-2</v>
      </c>
      <c r="O463" s="271">
        <v>4.0954280000000003E-2</v>
      </c>
      <c r="P463" s="271">
        <v>3.3330749999999999E-2</v>
      </c>
      <c r="Q463" s="271">
        <v>0</v>
      </c>
      <c r="R463" s="271">
        <v>0</v>
      </c>
      <c r="S463" s="271">
        <v>0</v>
      </c>
      <c r="T463" s="271">
        <v>0</v>
      </c>
      <c r="U463" s="271">
        <v>0</v>
      </c>
      <c r="V463" s="271">
        <v>0</v>
      </c>
      <c r="W463" s="271">
        <v>0</v>
      </c>
      <c r="X463" s="153">
        <f t="shared" si="55"/>
        <v>0.19641494000000001</v>
      </c>
    </row>
    <row r="464" spans="1:24">
      <c r="A464" s="262"/>
      <c r="B464" s="262"/>
      <c r="C464" s="262"/>
      <c r="D464" s="262"/>
      <c r="E464" s="263" t="s">
        <v>456</v>
      </c>
      <c r="F464" s="30" t="str">
        <f t="shared" si="49"/>
        <v>A07 HLS</v>
      </c>
      <c r="G464" s="30" t="str">
        <f t="shared" si="50"/>
        <v>HLS Multiples</v>
      </c>
      <c r="H464" s="30" t="str">
        <f t="shared" si="51"/>
        <v>ITO</v>
      </c>
      <c r="I464" s="30" t="str">
        <f t="shared" si="52"/>
        <v>Secured Revenue Baseline</v>
      </c>
      <c r="J464" s="30" t="str">
        <f t="shared" si="53"/>
        <v>Total Expense</v>
      </c>
      <c r="K464" s="31" t="str">
        <f t="shared" si="54"/>
        <v>A07 HLSHLS MultiplesITOSecured Revenue BaselineTotal Expense</v>
      </c>
      <c r="L464" s="272">
        <v>-4.0167140000000004E-2</v>
      </c>
      <c r="M464" s="273">
        <v>-3.0658579999999994E-2</v>
      </c>
      <c r="N464" s="273">
        <v>-9.2683219999999969E-2</v>
      </c>
      <c r="O464" s="273">
        <v>-1.1944599999999996E-2</v>
      </c>
      <c r="P464" s="273">
        <v>-8.9162399999999989E-3</v>
      </c>
      <c r="Q464" s="273">
        <v>-2.6759579999999998E-2</v>
      </c>
      <c r="R464" s="273">
        <v>-1.219864E-2</v>
      </c>
      <c r="S464" s="273">
        <v>-1.6800919999999997E-2</v>
      </c>
      <c r="T464" s="273">
        <v>-1.4845590000000001E-2</v>
      </c>
      <c r="U464" s="273">
        <v>-4.4753500000000002E-2</v>
      </c>
      <c r="V464" s="273">
        <v>-2.1846830000000001E-2</v>
      </c>
      <c r="W464" s="273">
        <v>0</v>
      </c>
      <c r="X464" s="153">
        <f t="shared" si="55"/>
        <v>-0.32157483999999997</v>
      </c>
    </row>
    <row r="465" spans="1:24">
      <c r="A465" s="262"/>
      <c r="B465" s="262"/>
      <c r="C465" s="262"/>
      <c r="D465" s="264" t="s">
        <v>51</v>
      </c>
      <c r="E465" s="265"/>
      <c r="F465" s="30" t="str">
        <f t="shared" si="49"/>
        <v>A07 HLS</v>
      </c>
      <c r="G465" s="30" t="str">
        <f t="shared" si="50"/>
        <v>HLS Multiples</v>
      </c>
      <c r="H465" s="30" t="str">
        <f t="shared" si="51"/>
        <v>ITO</v>
      </c>
      <c r="I465" s="30" t="str">
        <f t="shared" si="52"/>
        <v>Secured Revenue Baseline</v>
      </c>
      <c r="J465" s="30" t="str">
        <f t="shared" si="53"/>
        <v>Op</v>
      </c>
      <c r="K465" s="31" t="str">
        <f t="shared" si="54"/>
        <v>A07 HLSHLS MultiplesITOSecured Revenue BaselineOp</v>
      </c>
      <c r="L465" s="274">
        <v>6.5162000000000379E-4</v>
      </c>
      <c r="M465" s="275">
        <v>9.9319599999999949E-3</v>
      </c>
      <c r="N465" s="275">
        <v>-5.1962609999999965E-2</v>
      </c>
      <c r="O465" s="275">
        <v>2.9009680000000013E-2</v>
      </c>
      <c r="P465" s="275">
        <v>2.4414509999999993E-2</v>
      </c>
      <c r="Q465" s="275">
        <v>-2.6759579999999998E-2</v>
      </c>
      <c r="R465" s="275">
        <v>-1.219864E-2</v>
      </c>
      <c r="S465" s="275">
        <v>-1.6800919999999997E-2</v>
      </c>
      <c r="T465" s="275">
        <v>-1.4845590000000001E-2</v>
      </c>
      <c r="U465" s="275">
        <v>-4.4753500000000002E-2</v>
      </c>
      <c r="V465" s="275">
        <v>-2.1846830000000001E-2</v>
      </c>
      <c r="W465" s="275">
        <v>0</v>
      </c>
      <c r="X465" s="153">
        <f t="shared" si="55"/>
        <v>-0.12515989999999996</v>
      </c>
    </row>
    <row r="466" spans="1:24">
      <c r="A466" s="262"/>
      <c r="B466" s="262"/>
      <c r="C466" s="261" t="s">
        <v>114</v>
      </c>
      <c r="D466" s="261" t="s">
        <v>51</v>
      </c>
      <c r="E466" s="261" t="s">
        <v>38</v>
      </c>
      <c r="F466" s="30" t="str">
        <f t="shared" si="49"/>
        <v>A07 HLS</v>
      </c>
      <c r="G466" s="30" t="str">
        <f t="shared" si="50"/>
        <v>HLS Multiples</v>
      </c>
      <c r="H466" s="30" t="str">
        <f t="shared" si="51"/>
        <v>ABS</v>
      </c>
      <c r="I466" s="30" t="str">
        <f t="shared" si="52"/>
        <v>Secured Revenue Baseline</v>
      </c>
      <c r="J466" s="30" t="str">
        <f t="shared" si="53"/>
        <v>Revenue</v>
      </c>
      <c r="K466" s="31" t="str">
        <f t="shared" si="54"/>
        <v>A07 HLSHLS MultiplesABSSecured Revenue BaselineRevenue</v>
      </c>
      <c r="L466" s="270">
        <v>0</v>
      </c>
      <c r="M466" s="271">
        <v>1.2207229999999999E-2</v>
      </c>
      <c r="N466" s="271">
        <v>1.2397699999999999E-2</v>
      </c>
      <c r="O466" s="271">
        <v>0</v>
      </c>
      <c r="P466" s="271">
        <v>2.4098310000000001E-2</v>
      </c>
      <c r="Q466" s="271">
        <v>3.8557290000000001E-2</v>
      </c>
      <c r="R466" s="271">
        <v>0</v>
      </c>
      <c r="S466" s="271">
        <v>0</v>
      </c>
      <c r="T466" s="271">
        <v>0</v>
      </c>
      <c r="U466" s="271">
        <v>0</v>
      </c>
      <c r="V466" s="271">
        <v>0</v>
      </c>
      <c r="W466" s="271">
        <v>0</v>
      </c>
      <c r="X466" s="153">
        <f t="shared" si="55"/>
        <v>8.7260530000000003E-2</v>
      </c>
    </row>
    <row r="467" spans="1:24">
      <c r="A467" s="262"/>
      <c r="B467" s="262"/>
      <c r="C467" s="262"/>
      <c r="D467" s="262"/>
      <c r="E467" s="263" t="s">
        <v>456</v>
      </c>
      <c r="F467" s="30" t="str">
        <f t="shared" si="49"/>
        <v>A07 HLS</v>
      </c>
      <c r="G467" s="30" t="str">
        <f t="shared" si="50"/>
        <v>HLS Multiples</v>
      </c>
      <c r="H467" s="30" t="str">
        <f t="shared" si="51"/>
        <v>ABS</v>
      </c>
      <c r="I467" s="30" t="str">
        <f t="shared" si="52"/>
        <v>Secured Revenue Baseline</v>
      </c>
      <c r="J467" s="30" t="str">
        <f t="shared" si="53"/>
        <v>Total Expense</v>
      </c>
      <c r="K467" s="31" t="str">
        <f t="shared" si="54"/>
        <v>A07 HLSHLS MultiplesABSSecured Revenue BaselineTotal Expense</v>
      </c>
      <c r="L467" s="272">
        <v>-1.2501599999999999E-3</v>
      </c>
      <c r="M467" s="273">
        <v>-6.1973699999999998E-3</v>
      </c>
      <c r="N467" s="273">
        <v>0</v>
      </c>
      <c r="O467" s="273">
        <v>-1.54298E-3</v>
      </c>
      <c r="P467" s="273">
        <v>-1.2062389999999999E-2</v>
      </c>
      <c r="Q467" s="273">
        <v>-2.4954469999999999E-2</v>
      </c>
      <c r="R467" s="273">
        <v>-3.8078999999999999E-3</v>
      </c>
      <c r="S467" s="273">
        <v>-9.0952900000000007E-3</v>
      </c>
      <c r="T467" s="273">
        <v>-5.0348499999999996E-3</v>
      </c>
      <c r="U467" s="273">
        <v>0</v>
      </c>
      <c r="V467" s="273">
        <v>0</v>
      </c>
      <c r="W467" s="273">
        <v>0</v>
      </c>
      <c r="X467" s="153">
        <f t="shared" si="55"/>
        <v>-6.3945409999999994E-2</v>
      </c>
    </row>
    <row r="468" spans="1:24">
      <c r="A468" s="262"/>
      <c r="B468" s="262"/>
      <c r="C468" s="262"/>
      <c r="D468" s="264" t="s">
        <v>51</v>
      </c>
      <c r="E468" s="265"/>
      <c r="F468" s="30" t="str">
        <f t="shared" si="49"/>
        <v>A07 HLS</v>
      </c>
      <c r="G468" s="30" t="str">
        <f t="shared" si="50"/>
        <v>HLS Multiples</v>
      </c>
      <c r="H468" s="30" t="str">
        <f t="shared" si="51"/>
        <v>ABS</v>
      </c>
      <c r="I468" s="30" t="str">
        <f t="shared" si="52"/>
        <v>Secured Revenue Baseline</v>
      </c>
      <c r="J468" s="30" t="str">
        <f t="shared" si="53"/>
        <v>Op</v>
      </c>
      <c r="K468" s="31" t="str">
        <f t="shared" si="54"/>
        <v>A07 HLSHLS MultiplesABSSecured Revenue BaselineOp</v>
      </c>
      <c r="L468" s="274">
        <v>-1.2501599999999999E-3</v>
      </c>
      <c r="M468" s="275">
        <v>6.0098599999999997E-3</v>
      </c>
      <c r="N468" s="275">
        <v>1.2397699999999999E-2</v>
      </c>
      <c r="O468" s="275">
        <v>-1.54298E-3</v>
      </c>
      <c r="P468" s="275">
        <v>1.2035920000000002E-2</v>
      </c>
      <c r="Q468" s="275">
        <v>1.3602820000000002E-2</v>
      </c>
      <c r="R468" s="275">
        <v>-3.8078999999999999E-3</v>
      </c>
      <c r="S468" s="275">
        <v>-9.0952900000000007E-3</v>
      </c>
      <c r="T468" s="275">
        <v>-5.0348499999999996E-3</v>
      </c>
      <c r="U468" s="275">
        <v>0</v>
      </c>
      <c r="V468" s="275">
        <v>0</v>
      </c>
      <c r="W468" s="275">
        <v>0</v>
      </c>
      <c r="X468" s="153">
        <f t="shared" si="55"/>
        <v>2.3315120000000002E-2</v>
      </c>
    </row>
    <row r="469" spans="1:24">
      <c r="A469" s="262"/>
      <c r="B469" s="262"/>
      <c r="C469" s="262"/>
      <c r="D469" s="261" t="s">
        <v>46</v>
      </c>
      <c r="E469" s="261" t="s">
        <v>38</v>
      </c>
      <c r="F469" s="30" t="str">
        <f t="shared" si="49"/>
        <v>A07 HLS</v>
      </c>
      <c r="G469" s="30" t="str">
        <f t="shared" si="50"/>
        <v>HLS Multiples</v>
      </c>
      <c r="H469" s="30" t="str">
        <f t="shared" si="51"/>
        <v>ABS</v>
      </c>
      <c r="I469" s="30" t="str">
        <f t="shared" si="52"/>
        <v>New Logo</v>
      </c>
      <c r="J469" s="30" t="str">
        <f t="shared" si="53"/>
        <v>Revenue</v>
      </c>
      <c r="K469" s="31" t="str">
        <f t="shared" si="54"/>
        <v>A07 HLSHLS MultiplesABSNew LogoRevenue</v>
      </c>
      <c r="L469" s="270">
        <v>0</v>
      </c>
      <c r="M469" s="271">
        <v>0</v>
      </c>
      <c r="N469" s="271">
        <v>0</v>
      </c>
      <c r="O469" s="271">
        <v>0</v>
      </c>
      <c r="P469" s="271">
        <v>0</v>
      </c>
      <c r="Q469" s="271">
        <v>0</v>
      </c>
      <c r="R469" s="271">
        <v>0</v>
      </c>
      <c r="S469" s="271">
        <v>0</v>
      </c>
      <c r="T469" s="271">
        <v>0</v>
      </c>
      <c r="U469" s="271">
        <v>0</v>
      </c>
      <c r="V469" s="271">
        <v>0</v>
      </c>
      <c r="W469" s="271">
        <v>0</v>
      </c>
      <c r="X469" s="153">
        <f t="shared" si="55"/>
        <v>0</v>
      </c>
    </row>
    <row r="470" spans="1:24">
      <c r="A470" s="262"/>
      <c r="B470" s="262"/>
      <c r="C470" s="262"/>
      <c r="D470" s="262"/>
      <c r="E470" s="263" t="s">
        <v>456</v>
      </c>
      <c r="F470" s="30" t="str">
        <f t="shared" si="49"/>
        <v>A07 HLS</v>
      </c>
      <c r="G470" s="30" t="str">
        <f t="shared" si="50"/>
        <v>HLS Multiples</v>
      </c>
      <c r="H470" s="30" t="str">
        <f t="shared" si="51"/>
        <v>ABS</v>
      </c>
      <c r="I470" s="30" t="str">
        <f t="shared" si="52"/>
        <v>New Logo</v>
      </c>
      <c r="J470" s="30" t="str">
        <f t="shared" si="53"/>
        <v>Total Expense</v>
      </c>
      <c r="K470" s="31" t="str">
        <f t="shared" si="54"/>
        <v>A07 HLSHLS MultiplesABSNew LogoTotal Expense</v>
      </c>
      <c r="L470" s="272">
        <v>0</v>
      </c>
      <c r="M470" s="273">
        <v>0</v>
      </c>
      <c r="N470" s="273">
        <v>0</v>
      </c>
      <c r="O470" s="273">
        <v>0</v>
      </c>
      <c r="P470" s="273">
        <v>0</v>
      </c>
      <c r="Q470" s="273">
        <v>0</v>
      </c>
      <c r="R470" s="273">
        <v>0</v>
      </c>
      <c r="S470" s="273">
        <v>0</v>
      </c>
      <c r="T470" s="273">
        <v>0</v>
      </c>
      <c r="U470" s="273">
        <v>0</v>
      </c>
      <c r="V470" s="273">
        <v>0</v>
      </c>
      <c r="W470" s="273">
        <v>0</v>
      </c>
      <c r="X470" s="153">
        <f t="shared" si="55"/>
        <v>0</v>
      </c>
    </row>
    <row r="471" spans="1:24">
      <c r="A471" s="262"/>
      <c r="B471" s="262"/>
      <c r="C471" s="262"/>
      <c r="D471" s="264" t="s">
        <v>46</v>
      </c>
      <c r="E471" s="265"/>
      <c r="F471" s="30" t="str">
        <f t="shared" si="49"/>
        <v>A07 HLS</v>
      </c>
      <c r="G471" s="30" t="str">
        <f t="shared" si="50"/>
        <v>HLS Multiples</v>
      </c>
      <c r="H471" s="30" t="str">
        <f t="shared" si="51"/>
        <v>ABS</v>
      </c>
      <c r="I471" s="30" t="str">
        <f t="shared" si="52"/>
        <v>New Logo</v>
      </c>
      <c r="J471" s="30" t="str">
        <f t="shared" si="53"/>
        <v>Op</v>
      </c>
      <c r="K471" s="31" t="str">
        <f t="shared" si="54"/>
        <v>A07 HLSHLS MultiplesABSNew LogoOp</v>
      </c>
      <c r="L471" s="274">
        <v>0</v>
      </c>
      <c r="M471" s="275">
        <v>0</v>
      </c>
      <c r="N471" s="275">
        <v>0</v>
      </c>
      <c r="O471" s="275">
        <v>0</v>
      </c>
      <c r="P471" s="275">
        <v>0</v>
      </c>
      <c r="Q471" s="275">
        <v>0</v>
      </c>
      <c r="R471" s="275">
        <v>0</v>
      </c>
      <c r="S471" s="275">
        <v>0</v>
      </c>
      <c r="T471" s="275">
        <v>0</v>
      </c>
      <c r="U471" s="275">
        <v>0</v>
      </c>
      <c r="V471" s="275">
        <v>0</v>
      </c>
      <c r="W471" s="275">
        <v>0</v>
      </c>
      <c r="X471" s="153">
        <f t="shared" si="55"/>
        <v>0</v>
      </c>
    </row>
    <row r="472" spans="1:24">
      <c r="A472" s="262"/>
      <c r="B472" s="261" t="s">
        <v>279</v>
      </c>
      <c r="C472" s="261" t="s">
        <v>39</v>
      </c>
      <c r="D472" s="261" t="s">
        <v>51</v>
      </c>
      <c r="E472" s="261" t="s">
        <v>38</v>
      </c>
      <c r="F472" s="30" t="str">
        <f t="shared" si="49"/>
        <v>A07 HLS</v>
      </c>
      <c r="G472" s="30" t="str">
        <f t="shared" si="50"/>
        <v>SWIFT</v>
      </c>
      <c r="H472" s="30" t="str">
        <f t="shared" si="51"/>
        <v>ITO</v>
      </c>
      <c r="I472" s="30" t="str">
        <f t="shared" si="52"/>
        <v>Secured Revenue Baseline</v>
      </c>
      <c r="J472" s="30" t="str">
        <f t="shared" si="53"/>
        <v>Revenue</v>
      </c>
      <c r="K472" s="31" t="str">
        <f t="shared" si="54"/>
        <v>A07 HLSSWIFTITOSecured Revenue BaselineRevenue</v>
      </c>
      <c r="L472" s="270">
        <v>0</v>
      </c>
      <c r="M472" s="271">
        <v>0</v>
      </c>
      <c r="N472" s="271">
        <v>0</v>
      </c>
      <c r="O472" s="271">
        <v>0</v>
      </c>
      <c r="P472" s="271">
        <v>-5.7000000000000005E-7</v>
      </c>
      <c r="Q472" s="271">
        <v>0</v>
      </c>
      <c r="R472" s="271">
        <v>0</v>
      </c>
      <c r="S472" s="271">
        <v>0</v>
      </c>
      <c r="T472" s="271">
        <v>0</v>
      </c>
      <c r="U472" s="271">
        <v>0</v>
      </c>
      <c r="V472" s="271">
        <v>0</v>
      </c>
      <c r="W472" s="271">
        <v>0</v>
      </c>
      <c r="X472" s="153">
        <f t="shared" si="55"/>
        <v>-5.7000000000000005E-7</v>
      </c>
    </row>
    <row r="473" spans="1:24">
      <c r="A473" s="262"/>
      <c r="B473" s="262"/>
      <c r="C473" s="262"/>
      <c r="D473" s="262"/>
      <c r="E473" s="263" t="s">
        <v>456</v>
      </c>
      <c r="F473" s="30" t="str">
        <f t="shared" si="49"/>
        <v>A07 HLS</v>
      </c>
      <c r="G473" s="30" t="str">
        <f t="shared" si="50"/>
        <v>SWIFT</v>
      </c>
      <c r="H473" s="30" t="str">
        <f t="shared" si="51"/>
        <v>ITO</v>
      </c>
      <c r="I473" s="30" t="str">
        <f t="shared" si="52"/>
        <v>Secured Revenue Baseline</v>
      </c>
      <c r="J473" s="30" t="str">
        <f t="shared" si="53"/>
        <v>Total Expense</v>
      </c>
      <c r="K473" s="31" t="str">
        <f t="shared" si="54"/>
        <v>A07 HLSSWIFTITOSecured Revenue BaselineTotal Expense</v>
      </c>
      <c r="L473" s="272">
        <v>-2.0828E-4</v>
      </c>
      <c r="M473" s="273">
        <v>-5.3909999999999997E-5</v>
      </c>
      <c r="N473" s="273">
        <v>-1.3082999999999999E-4</v>
      </c>
      <c r="O473" s="273">
        <v>-2.2143E-4</v>
      </c>
      <c r="P473" s="273">
        <v>-2.3174000000000003E-4</v>
      </c>
      <c r="Q473" s="273">
        <v>-1.1426000000000001E-4</v>
      </c>
      <c r="R473" s="273">
        <v>-1.3993999999999999E-4</v>
      </c>
      <c r="S473" s="273">
        <v>-7.5549999999999993E-5</v>
      </c>
      <c r="T473" s="273">
        <v>-1.4337E-4</v>
      </c>
      <c r="U473" s="273">
        <v>-1.8196E-4</v>
      </c>
      <c r="V473" s="273">
        <v>-1.8431E-4</v>
      </c>
      <c r="W473" s="273">
        <v>0</v>
      </c>
      <c r="X473" s="153">
        <f t="shared" si="55"/>
        <v>-1.6855800000000003E-3</v>
      </c>
    </row>
    <row r="474" spans="1:24">
      <c r="A474" s="262"/>
      <c r="B474" s="262"/>
      <c r="C474" s="262"/>
      <c r="D474" s="264" t="s">
        <v>51</v>
      </c>
      <c r="E474" s="265"/>
      <c r="F474" s="30" t="str">
        <f t="shared" si="49"/>
        <v>A07 HLS</v>
      </c>
      <c r="G474" s="30" t="str">
        <f t="shared" si="50"/>
        <v>SWIFT</v>
      </c>
      <c r="H474" s="30" t="str">
        <f t="shared" si="51"/>
        <v>ITO</v>
      </c>
      <c r="I474" s="30" t="str">
        <f t="shared" si="52"/>
        <v>Secured Revenue Baseline</v>
      </c>
      <c r="J474" s="30" t="str">
        <f t="shared" si="53"/>
        <v>Op</v>
      </c>
      <c r="K474" s="31" t="str">
        <f t="shared" si="54"/>
        <v>A07 HLSSWIFTITOSecured Revenue BaselineOp</v>
      </c>
      <c r="L474" s="274">
        <v>-2.0828E-4</v>
      </c>
      <c r="M474" s="275">
        <v>-5.3909999999999997E-5</v>
      </c>
      <c r="N474" s="275">
        <v>-1.3082999999999999E-4</v>
      </c>
      <c r="O474" s="275">
        <v>-2.2143E-4</v>
      </c>
      <c r="P474" s="275">
        <v>-2.3231E-4</v>
      </c>
      <c r="Q474" s="275">
        <v>-1.1426000000000001E-4</v>
      </c>
      <c r="R474" s="275">
        <v>-1.3993999999999999E-4</v>
      </c>
      <c r="S474" s="275">
        <v>-7.5549999999999993E-5</v>
      </c>
      <c r="T474" s="275">
        <v>-1.4337E-4</v>
      </c>
      <c r="U474" s="275">
        <v>-1.8196E-4</v>
      </c>
      <c r="V474" s="275">
        <v>-1.8431E-4</v>
      </c>
      <c r="W474" s="275">
        <v>0</v>
      </c>
      <c r="X474" s="153">
        <f t="shared" si="55"/>
        <v>-1.68615E-3</v>
      </c>
    </row>
    <row r="475" spans="1:24">
      <c r="A475" s="262"/>
      <c r="B475" s="262"/>
      <c r="C475" s="262"/>
      <c r="D475" s="261" t="s">
        <v>57</v>
      </c>
      <c r="E475" s="261" t="s">
        <v>38</v>
      </c>
      <c r="F475" s="30" t="str">
        <f t="shared" si="49"/>
        <v>A07 HLS</v>
      </c>
      <c r="G475" s="30" t="str">
        <f t="shared" si="50"/>
        <v>SWIFT</v>
      </c>
      <c r="H475" s="30" t="str">
        <f t="shared" si="51"/>
        <v>ITO</v>
      </c>
      <c r="I475" s="30" t="str">
        <f t="shared" si="52"/>
        <v>Secured Volumetric Revenue</v>
      </c>
      <c r="J475" s="30" t="str">
        <f t="shared" si="53"/>
        <v>Revenue</v>
      </c>
      <c r="K475" s="31" t="str">
        <f t="shared" si="54"/>
        <v>A07 HLSSWIFTITOSecured Volumetric RevenueRevenue</v>
      </c>
      <c r="L475" s="270">
        <v>0</v>
      </c>
      <c r="M475" s="271">
        <v>0</v>
      </c>
      <c r="N475" s="271">
        <v>0</v>
      </c>
      <c r="O475" s="271">
        <v>0</v>
      </c>
      <c r="P475" s="271">
        <v>0</v>
      </c>
      <c r="Q475" s="271">
        <v>0</v>
      </c>
      <c r="R475" s="271">
        <v>0</v>
      </c>
      <c r="S475" s="271">
        <v>0</v>
      </c>
      <c r="T475" s="271">
        <v>0</v>
      </c>
      <c r="U475" s="271">
        <v>0</v>
      </c>
      <c r="V475" s="271">
        <v>0</v>
      </c>
      <c r="W475" s="271">
        <v>0</v>
      </c>
      <c r="X475" s="153">
        <f t="shared" si="55"/>
        <v>0</v>
      </c>
    </row>
    <row r="476" spans="1:24">
      <c r="A476" s="262"/>
      <c r="B476" s="262"/>
      <c r="C476" s="262"/>
      <c r="D476" s="264" t="s">
        <v>57</v>
      </c>
      <c r="E476" s="265"/>
      <c r="F476" s="30" t="str">
        <f t="shared" si="49"/>
        <v>A07 HLS</v>
      </c>
      <c r="G476" s="30" t="str">
        <f t="shared" si="50"/>
        <v>SWIFT</v>
      </c>
      <c r="H476" s="30" t="str">
        <f t="shared" si="51"/>
        <v>ITO</v>
      </c>
      <c r="I476" s="30" t="str">
        <f t="shared" si="52"/>
        <v>Secured Volumetric Revenue</v>
      </c>
      <c r="J476" s="30" t="str">
        <f t="shared" si="53"/>
        <v>Op</v>
      </c>
      <c r="K476" s="31" t="str">
        <f t="shared" si="54"/>
        <v>A07 HLSSWIFTITOSecured Volumetric RevenueOp</v>
      </c>
      <c r="L476" s="274">
        <v>0</v>
      </c>
      <c r="M476" s="275">
        <v>0</v>
      </c>
      <c r="N476" s="275">
        <v>0</v>
      </c>
      <c r="O476" s="275">
        <v>0</v>
      </c>
      <c r="P476" s="275">
        <v>0</v>
      </c>
      <c r="Q476" s="275">
        <v>0</v>
      </c>
      <c r="R476" s="275">
        <v>0</v>
      </c>
      <c r="S476" s="275">
        <v>0</v>
      </c>
      <c r="T476" s="275">
        <v>0</v>
      </c>
      <c r="U476" s="275">
        <v>0</v>
      </c>
      <c r="V476" s="275">
        <v>0</v>
      </c>
      <c r="W476" s="275">
        <v>0</v>
      </c>
      <c r="X476" s="153">
        <f t="shared" si="55"/>
        <v>0</v>
      </c>
    </row>
    <row r="477" spans="1:24">
      <c r="A477" s="262"/>
      <c r="B477" s="262"/>
      <c r="C477" s="262"/>
      <c r="D477" s="261" t="s">
        <v>46</v>
      </c>
      <c r="E477" s="261" t="s">
        <v>38</v>
      </c>
      <c r="F477" s="30" t="str">
        <f t="shared" si="49"/>
        <v>A07 HLS</v>
      </c>
      <c r="G477" s="30" t="str">
        <f t="shared" si="50"/>
        <v>SWIFT</v>
      </c>
      <c r="H477" s="30" t="str">
        <f t="shared" si="51"/>
        <v>ITO</v>
      </c>
      <c r="I477" s="30" t="str">
        <f t="shared" si="52"/>
        <v>New Logo</v>
      </c>
      <c r="J477" s="30" t="str">
        <f t="shared" si="53"/>
        <v>Revenue</v>
      </c>
      <c r="K477" s="31" t="str">
        <f t="shared" si="54"/>
        <v>A07 HLSSWIFTITONew LogoRevenue</v>
      </c>
      <c r="L477" s="270">
        <v>0</v>
      </c>
      <c r="M477" s="271">
        <v>0</v>
      </c>
      <c r="N477" s="271">
        <v>0</v>
      </c>
      <c r="O477" s="271">
        <v>0</v>
      </c>
      <c r="P477" s="271">
        <v>0</v>
      </c>
      <c r="Q477" s="271">
        <v>0</v>
      </c>
      <c r="R477" s="271">
        <v>0</v>
      </c>
      <c r="S477" s="271">
        <v>0</v>
      </c>
      <c r="T477" s="271">
        <v>0</v>
      </c>
      <c r="U477" s="271">
        <v>0</v>
      </c>
      <c r="V477" s="271">
        <v>0</v>
      </c>
      <c r="W477" s="271">
        <v>0</v>
      </c>
      <c r="X477" s="153">
        <f t="shared" si="55"/>
        <v>0</v>
      </c>
    </row>
    <row r="478" spans="1:24">
      <c r="A478" s="262"/>
      <c r="B478" s="262"/>
      <c r="C478" s="262"/>
      <c r="D478" s="262"/>
      <c r="E478" s="263" t="s">
        <v>456</v>
      </c>
      <c r="F478" s="30" t="str">
        <f t="shared" si="49"/>
        <v>A07 HLS</v>
      </c>
      <c r="G478" s="30" t="str">
        <f t="shared" si="50"/>
        <v>SWIFT</v>
      </c>
      <c r="H478" s="30" t="str">
        <f t="shared" si="51"/>
        <v>ITO</v>
      </c>
      <c r="I478" s="30" t="str">
        <f t="shared" si="52"/>
        <v>New Logo</v>
      </c>
      <c r="J478" s="30" t="str">
        <f t="shared" si="53"/>
        <v>Total Expense</v>
      </c>
      <c r="K478" s="31" t="str">
        <f t="shared" si="54"/>
        <v>A07 HLSSWIFTITONew LogoTotal Expense</v>
      </c>
      <c r="L478" s="272">
        <v>0</v>
      </c>
      <c r="M478" s="273">
        <v>0</v>
      </c>
      <c r="N478" s="273">
        <v>0</v>
      </c>
      <c r="O478" s="273">
        <v>0</v>
      </c>
      <c r="P478" s="273">
        <v>0</v>
      </c>
      <c r="Q478" s="273">
        <v>0</v>
      </c>
      <c r="R478" s="273">
        <v>0</v>
      </c>
      <c r="S478" s="273">
        <v>0</v>
      </c>
      <c r="T478" s="273">
        <v>0</v>
      </c>
      <c r="U478" s="273">
        <v>0</v>
      </c>
      <c r="V478" s="273">
        <v>0</v>
      </c>
      <c r="W478" s="273">
        <v>0</v>
      </c>
      <c r="X478" s="153">
        <f t="shared" si="55"/>
        <v>0</v>
      </c>
    </row>
    <row r="479" spans="1:24">
      <c r="A479" s="262"/>
      <c r="B479" s="262"/>
      <c r="C479" s="262"/>
      <c r="D479" s="264" t="s">
        <v>46</v>
      </c>
      <c r="E479" s="265"/>
      <c r="F479" s="30" t="str">
        <f t="shared" si="49"/>
        <v>A07 HLS</v>
      </c>
      <c r="G479" s="30" t="str">
        <f t="shared" si="50"/>
        <v>SWIFT</v>
      </c>
      <c r="H479" s="30" t="str">
        <f t="shared" si="51"/>
        <v>ITO</v>
      </c>
      <c r="I479" s="30" t="str">
        <f t="shared" si="52"/>
        <v>New Logo</v>
      </c>
      <c r="J479" s="30" t="str">
        <f t="shared" si="53"/>
        <v>Op</v>
      </c>
      <c r="K479" s="31" t="str">
        <f t="shared" si="54"/>
        <v>A07 HLSSWIFTITONew LogoOp</v>
      </c>
      <c r="L479" s="274">
        <v>0</v>
      </c>
      <c r="M479" s="275">
        <v>0</v>
      </c>
      <c r="N479" s="275">
        <v>0</v>
      </c>
      <c r="O479" s="275">
        <v>0</v>
      </c>
      <c r="P479" s="275">
        <v>0</v>
      </c>
      <c r="Q479" s="275">
        <v>0</v>
      </c>
      <c r="R479" s="275">
        <v>0</v>
      </c>
      <c r="S479" s="275">
        <v>0</v>
      </c>
      <c r="T479" s="275">
        <v>0</v>
      </c>
      <c r="U479" s="275">
        <v>0</v>
      </c>
      <c r="V479" s="275">
        <v>0</v>
      </c>
      <c r="W479" s="275">
        <v>0</v>
      </c>
      <c r="X479" s="153">
        <f t="shared" si="55"/>
        <v>0</v>
      </c>
    </row>
    <row r="480" spans="1:24">
      <c r="A480" s="262"/>
      <c r="B480" s="262"/>
      <c r="C480" s="261" t="s">
        <v>114</v>
      </c>
      <c r="D480" s="261" t="s">
        <v>51</v>
      </c>
      <c r="E480" s="261" t="s">
        <v>38</v>
      </c>
      <c r="F480" s="30" t="str">
        <f t="shared" si="49"/>
        <v>A07 HLS</v>
      </c>
      <c r="G480" s="30" t="str">
        <f t="shared" si="50"/>
        <v>SWIFT</v>
      </c>
      <c r="H480" s="30" t="str">
        <f t="shared" si="51"/>
        <v>ABS</v>
      </c>
      <c r="I480" s="30" t="str">
        <f t="shared" si="52"/>
        <v>Secured Revenue Baseline</v>
      </c>
      <c r="J480" s="30" t="str">
        <f t="shared" si="53"/>
        <v>Revenue</v>
      </c>
      <c r="K480" s="31" t="str">
        <f t="shared" si="54"/>
        <v>A07 HLSSWIFTABSSecured Revenue BaselineRevenue</v>
      </c>
      <c r="L480" s="270">
        <v>0.43266771999999998</v>
      </c>
      <c r="M480" s="271">
        <v>0.41768304000000001</v>
      </c>
      <c r="N480" s="271">
        <v>0.55683930999999998</v>
      </c>
      <c r="O480" s="271">
        <v>0.50552043999999996</v>
      </c>
      <c r="P480" s="271">
        <v>0.45569293999999999</v>
      </c>
      <c r="Q480" s="271">
        <v>0.51810946000000002</v>
      </c>
      <c r="R480" s="271">
        <v>0.48779306</v>
      </c>
      <c r="S480" s="271">
        <v>0.34474007000000001</v>
      </c>
      <c r="T480" s="271">
        <v>0.46329272999999999</v>
      </c>
      <c r="U480" s="271">
        <v>0.41351513000000001</v>
      </c>
      <c r="V480" s="271">
        <v>0.42600058000000002</v>
      </c>
      <c r="W480" s="271">
        <v>0.40402286999999998</v>
      </c>
      <c r="X480" s="153">
        <f t="shared" si="55"/>
        <v>5.4258773500000004</v>
      </c>
    </row>
    <row r="481" spans="1:24">
      <c r="A481" s="262"/>
      <c r="B481" s="262"/>
      <c r="C481" s="262"/>
      <c r="D481" s="262"/>
      <c r="E481" s="263" t="s">
        <v>456</v>
      </c>
      <c r="F481" s="30" t="str">
        <f t="shared" si="49"/>
        <v>A07 HLS</v>
      </c>
      <c r="G481" s="30" t="str">
        <f t="shared" si="50"/>
        <v>SWIFT</v>
      </c>
      <c r="H481" s="30" t="str">
        <f t="shared" si="51"/>
        <v>ABS</v>
      </c>
      <c r="I481" s="30" t="str">
        <f t="shared" si="52"/>
        <v>Secured Revenue Baseline</v>
      </c>
      <c r="J481" s="30" t="str">
        <f t="shared" si="53"/>
        <v>Total Expense</v>
      </c>
      <c r="K481" s="31" t="str">
        <f t="shared" si="54"/>
        <v>A07 HLSSWIFTABSSecured Revenue BaselineTotal Expense</v>
      </c>
      <c r="L481" s="272">
        <v>-0.25100838999999997</v>
      </c>
      <c r="M481" s="273">
        <v>-0.34269296999999999</v>
      </c>
      <c r="N481" s="273">
        <v>-0.12914019000000002</v>
      </c>
      <c r="O481" s="273">
        <v>-0.23682439</v>
      </c>
      <c r="P481" s="273">
        <v>-0.21418632999999995</v>
      </c>
      <c r="Q481" s="273">
        <v>-0.25291373</v>
      </c>
      <c r="R481" s="273">
        <v>-0.23323020999999999</v>
      </c>
      <c r="S481" s="273">
        <v>-7.5693979999999952E-2</v>
      </c>
      <c r="T481" s="273">
        <v>-5.5951960000000023E-2</v>
      </c>
      <c r="U481" s="273">
        <v>-0.16268557</v>
      </c>
      <c r="V481" s="273">
        <v>-0.18169689999999999</v>
      </c>
      <c r="W481" s="273">
        <v>-0.17100968</v>
      </c>
      <c r="X481" s="153">
        <f t="shared" si="55"/>
        <v>-2.3070342999999998</v>
      </c>
    </row>
    <row r="482" spans="1:24">
      <c r="A482" s="262"/>
      <c r="B482" s="262"/>
      <c r="C482" s="262"/>
      <c r="D482" s="264" t="s">
        <v>51</v>
      </c>
      <c r="E482" s="265"/>
      <c r="F482" s="30" t="str">
        <f t="shared" si="49"/>
        <v>A07 HLS</v>
      </c>
      <c r="G482" s="30" t="str">
        <f t="shared" si="50"/>
        <v>SWIFT</v>
      </c>
      <c r="H482" s="30" t="str">
        <f t="shared" si="51"/>
        <v>ABS</v>
      </c>
      <c r="I482" s="30" t="str">
        <f t="shared" si="52"/>
        <v>Secured Revenue Baseline</v>
      </c>
      <c r="J482" s="30" t="str">
        <f t="shared" si="53"/>
        <v>Op</v>
      </c>
      <c r="K482" s="31" t="str">
        <f t="shared" si="54"/>
        <v>A07 HLSSWIFTABSSecured Revenue BaselineOp</v>
      </c>
      <c r="L482" s="274">
        <v>0.18165933000000001</v>
      </c>
      <c r="M482" s="275">
        <v>7.499007000000002E-2</v>
      </c>
      <c r="N482" s="275">
        <v>0.42769911999999988</v>
      </c>
      <c r="O482" s="275">
        <v>0.26869604999999996</v>
      </c>
      <c r="P482" s="275">
        <v>0.24150661000000001</v>
      </c>
      <c r="Q482" s="275">
        <v>0.26519573000000013</v>
      </c>
      <c r="R482" s="275">
        <v>0.25456285000000001</v>
      </c>
      <c r="S482" s="275">
        <v>0.26904609000000002</v>
      </c>
      <c r="T482" s="275">
        <v>0.40734077000000002</v>
      </c>
      <c r="U482" s="275">
        <v>0.25082956000000006</v>
      </c>
      <c r="V482" s="275">
        <v>0.24430368000000008</v>
      </c>
      <c r="W482" s="275">
        <v>0.23301318999999998</v>
      </c>
      <c r="X482" s="153">
        <f t="shared" si="55"/>
        <v>3.1188430500000002</v>
      </c>
    </row>
    <row r="483" spans="1:24">
      <c r="A483" s="262"/>
      <c r="B483" s="262"/>
      <c r="C483" s="262"/>
      <c r="D483" s="261" t="s">
        <v>58</v>
      </c>
      <c r="E483" s="261" t="s">
        <v>38</v>
      </c>
      <c r="F483" s="30" t="str">
        <f t="shared" si="49"/>
        <v>A07 HLS</v>
      </c>
      <c r="G483" s="30" t="str">
        <f t="shared" si="50"/>
        <v>SWIFT</v>
      </c>
      <c r="H483" s="30" t="str">
        <f t="shared" si="51"/>
        <v>ABS</v>
      </c>
      <c r="I483" s="30" t="str">
        <f t="shared" si="52"/>
        <v>Account Install Base-New Sales</v>
      </c>
      <c r="J483" s="30" t="str">
        <f t="shared" si="53"/>
        <v>Revenue</v>
      </c>
      <c r="K483" s="31" t="str">
        <f t="shared" si="54"/>
        <v>A07 HLSSWIFTABSAccount Install Base-New SalesRevenue</v>
      </c>
      <c r="L483" s="270">
        <v>0</v>
      </c>
      <c r="M483" s="271">
        <v>0</v>
      </c>
      <c r="N483" s="271">
        <v>0</v>
      </c>
      <c r="O483" s="271">
        <v>0</v>
      </c>
      <c r="P483" s="271">
        <v>0</v>
      </c>
      <c r="Q483" s="271">
        <v>0</v>
      </c>
      <c r="R483" s="271">
        <v>0</v>
      </c>
      <c r="S483" s="271">
        <v>0</v>
      </c>
      <c r="T483" s="271">
        <v>0</v>
      </c>
      <c r="U483" s="271">
        <v>0</v>
      </c>
      <c r="V483" s="271">
        <v>0</v>
      </c>
      <c r="W483" s="271">
        <v>0</v>
      </c>
      <c r="X483" s="153">
        <f t="shared" si="55"/>
        <v>0</v>
      </c>
    </row>
    <row r="484" spans="1:24">
      <c r="A484" s="262"/>
      <c r="B484" s="262"/>
      <c r="C484" s="262"/>
      <c r="D484" s="262"/>
      <c r="E484" s="263" t="s">
        <v>456</v>
      </c>
      <c r="F484" s="30" t="str">
        <f t="shared" si="49"/>
        <v>A07 HLS</v>
      </c>
      <c r="G484" s="30" t="str">
        <f t="shared" si="50"/>
        <v>SWIFT</v>
      </c>
      <c r="H484" s="30" t="str">
        <f t="shared" si="51"/>
        <v>ABS</v>
      </c>
      <c r="I484" s="30" t="str">
        <f t="shared" si="52"/>
        <v>Account Install Base-New Sales</v>
      </c>
      <c r="J484" s="30" t="str">
        <f t="shared" si="53"/>
        <v>Total Expense</v>
      </c>
      <c r="K484" s="31" t="str">
        <f t="shared" si="54"/>
        <v>A07 HLSSWIFTABSAccount Install Base-New SalesTotal Expense</v>
      </c>
      <c r="L484" s="272">
        <v>0</v>
      </c>
      <c r="M484" s="273">
        <v>0</v>
      </c>
      <c r="N484" s="273">
        <v>0</v>
      </c>
      <c r="O484" s="273">
        <v>0</v>
      </c>
      <c r="P484" s="273">
        <v>0</v>
      </c>
      <c r="Q484" s="273">
        <v>0</v>
      </c>
      <c r="R484" s="273">
        <v>0</v>
      </c>
      <c r="S484" s="273">
        <v>0</v>
      </c>
      <c r="T484" s="273">
        <v>0</v>
      </c>
      <c r="U484" s="273">
        <v>0</v>
      </c>
      <c r="V484" s="273">
        <v>0</v>
      </c>
      <c r="W484" s="273">
        <v>0</v>
      </c>
      <c r="X484" s="153">
        <f t="shared" si="55"/>
        <v>0</v>
      </c>
    </row>
    <row r="485" spans="1:24">
      <c r="A485" s="262"/>
      <c r="B485" s="262"/>
      <c r="C485" s="262"/>
      <c r="D485" s="264" t="s">
        <v>58</v>
      </c>
      <c r="E485" s="265"/>
      <c r="F485" s="30" t="str">
        <f t="shared" si="49"/>
        <v>A07 HLS</v>
      </c>
      <c r="G485" s="30" t="str">
        <f t="shared" si="50"/>
        <v>SWIFT</v>
      </c>
      <c r="H485" s="30" t="str">
        <f t="shared" si="51"/>
        <v>ABS</v>
      </c>
      <c r="I485" s="30" t="str">
        <f t="shared" si="52"/>
        <v>Account Install Base-New Sales</v>
      </c>
      <c r="J485" s="30" t="str">
        <f t="shared" si="53"/>
        <v>Op</v>
      </c>
      <c r="K485" s="31" t="str">
        <f t="shared" si="54"/>
        <v>A07 HLSSWIFTABSAccount Install Base-New SalesOp</v>
      </c>
      <c r="L485" s="274">
        <v>0</v>
      </c>
      <c r="M485" s="275">
        <v>0</v>
      </c>
      <c r="N485" s="275">
        <v>0</v>
      </c>
      <c r="O485" s="275">
        <v>0</v>
      </c>
      <c r="P485" s="275">
        <v>0</v>
      </c>
      <c r="Q485" s="275">
        <v>0</v>
      </c>
      <c r="R485" s="275">
        <v>0</v>
      </c>
      <c r="S485" s="275">
        <v>0</v>
      </c>
      <c r="T485" s="275">
        <v>0</v>
      </c>
      <c r="U485" s="275">
        <v>0</v>
      </c>
      <c r="V485" s="275">
        <v>0</v>
      </c>
      <c r="W485" s="275">
        <v>0</v>
      </c>
      <c r="X485" s="153">
        <f t="shared" si="55"/>
        <v>0</v>
      </c>
    </row>
    <row r="486" spans="1:24">
      <c r="A486" s="262"/>
      <c r="B486" s="261" t="s">
        <v>284</v>
      </c>
      <c r="C486" s="261" t="s">
        <v>39</v>
      </c>
      <c r="D486" s="261" t="s">
        <v>51</v>
      </c>
      <c r="E486" s="261" t="s">
        <v>38</v>
      </c>
      <c r="F486" s="30" t="str">
        <f t="shared" si="49"/>
        <v>A07 HLS</v>
      </c>
      <c r="G486" s="30" t="str">
        <f t="shared" si="50"/>
        <v>PFIZER SA</v>
      </c>
      <c r="H486" s="30" t="str">
        <f t="shared" si="51"/>
        <v>ITO</v>
      </c>
      <c r="I486" s="30" t="str">
        <f t="shared" si="52"/>
        <v>Secured Revenue Baseline</v>
      </c>
      <c r="J486" s="30" t="str">
        <f t="shared" si="53"/>
        <v>Revenue</v>
      </c>
      <c r="K486" s="31" t="str">
        <f t="shared" si="54"/>
        <v>A07 HLSPFIZER SAITOSecured Revenue BaselineRevenue</v>
      </c>
      <c r="L486" s="270">
        <v>1.8813714999999998</v>
      </c>
      <c r="M486" s="271">
        <v>-0.22003451999999998</v>
      </c>
      <c r="N486" s="271">
        <v>3.1031546200000006</v>
      </c>
      <c r="O486" s="271">
        <v>1.8209900399999999</v>
      </c>
      <c r="P486" s="271">
        <v>1.7538862599999998</v>
      </c>
      <c r="Q486" s="271">
        <v>2.0497569000000002</v>
      </c>
      <c r="R486" s="271">
        <v>1.8778905300000006</v>
      </c>
      <c r="S486" s="271">
        <v>2.2592060799999998</v>
      </c>
      <c r="T486" s="271">
        <v>2.0042801399999992</v>
      </c>
      <c r="U486" s="271">
        <v>1.8449771700000002</v>
      </c>
      <c r="V486" s="271">
        <v>1.8467179999999999</v>
      </c>
      <c r="W486" s="271">
        <v>1.61892576</v>
      </c>
      <c r="X486" s="153">
        <f t="shared" si="55"/>
        <v>21.841122479999999</v>
      </c>
    </row>
    <row r="487" spans="1:24">
      <c r="A487" s="262"/>
      <c r="B487" s="262"/>
      <c r="C487" s="262"/>
      <c r="D487" s="262"/>
      <c r="E487" s="263" t="s">
        <v>456</v>
      </c>
      <c r="F487" s="30" t="str">
        <f t="shared" si="49"/>
        <v>A07 HLS</v>
      </c>
      <c r="G487" s="30" t="str">
        <f t="shared" si="50"/>
        <v>PFIZER SA</v>
      </c>
      <c r="H487" s="30" t="str">
        <f t="shared" si="51"/>
        <v>ITO</v>
      </c>
      <c r="I487" s="30" t="str">
        <f t="shared" si="52"/>
        <v>Secured Revenue Baseline</v>
      </c>
      <c r="J487" s="30" t="str">
        <f t="shared" si="53"/>
        <v>Total Expense</v>
      </c>
      <c r="K487" s="31" t="str">
        <f t="shared" si="54"/>
        <v>A07 HLSPFIZER SAITOSecured Revenue BaselineTotal Expense</v>
      </c>
      <c r="L487" s="272">
        <v>-1.47544104</v>
      </c>
      <c r="M487" s="273">
        <v>-0.92905436999999991</v>
      </c>
      <c r="N487" s="273">
        <v>-1.0855078200000006</v>
      </c>
      <c r="O487" s="273">
        <v>-1.4108494000000005</v>
      </c>
      <c r="P487" s="273">
        <v>-1.28298555</v>
      </c>
      <c r="Q487" s="273">
        <v>-1.4967252299999998</v>
      </c>
      <c r="R487" s="273">
        <v>-1.434526640000001</v>
      </c>
      <c r="S487" s="273">
        <v>-1.4363021999999992</v>
      </c>
      <c r="T487" s="273">
        <v>-1.4277839500000005</v>
      </c>
      <c r="U487" s="273">
        <v>-1.5502243099999995</v>
      </c>
      <c r="V487" s="273">
        <v>-1.3831142400000001</v>
      </c>
      <c r="W487" s="273">
        <v>-1.7638941100000001</v>
      </c>
      <c r="X487" s="153">
        <f t="shared" si="55"/>
        <v>-16.676408860000002</v>
      </c>
    </row>
    <row r="488" spans="1:24">
      <c r="A488" s="262"/>
      <c r="B488" s="262"/>
      <c r="C488" s="262"/>
      <c r="D488" s="264" t="s">
        <v>51</v>
      </c>
      <c r="E488" s="265"/>
      <c r="F488" s="30" t="str">
        <f t="shared" si="49"/>
        <v>A07 HLS</v>
      </c>
      <c r="G488" s="30" t="str">
        <f t="shared" si="50"/>
        <v>PFIZER SA</v>
      </c>
      <c r="H488" s="30" t="str">
        <f t="shared" si="51"/>
        <v>ITO</v>
      </c>
      <c r="I488" s="30" t="str">
        <f t="shared" si="52"/>
        <v>Secured Revenue Baseline</v>
      </c>
      <c r="J488" s="30" t="str">
        <f t="shared" si="53"/>
        <v>Op</v>
      </c>
      <c r="K488" s="31" t="str">
        <f t="shared" si="54"/>
        <v>A07 HLSPFIZER SAITOSecured Revenue BaselineOp</v>
      </c>
      <c r="L488" s="274">
        <v>0.40593045999999994</v>
      </c>
      <c r="M488" s="275">
        <v>-1.1490888899999994</v>
      </c>
      <c r="N488" s="275">
        <v>2.0176468000000005</v>
      </c>
      <c r="O488" s="275">
        <v>0.41014064000000011</v>
      </c>
      <c r="P488" s="275">
        <v>0.47090070999999939</v>
      </c>
      <c r="Q488" s="275">
        <v>0.55303167000000009</v>
      </c>
      <c r="R488" s="275">
        <v>0.44336389000000131</v>
      </c>
      <c r="S488" s="275">
        <v>0.82290388000000003</v>
      </c>
      <c r="T488" s="275">
        <v>0.57649618999999941</v>
      </c>
      <c r="U488" s="275">
        <v>0.29475286000000039</v>
      </c>
      <c r="V488" s="275">
        <v>0.46360375999999925</v>
      </c>
      <c r="W488" s="275">
        <v>-0.14496834999999991</v>
      </c>
      <c r="X488" s="153">
        <f t="shared" si="55"/>
        <v>5.1647136200000006</v>
      </c>
    </row>
    <row r="489" spans="1:24">
      <c r="A489" s="262"/>
      <c r="B489" s="262"/>
      <c r="C489" s="262"/>
      <c r="D489" s="261" t="s">
        <v>58</v>
      </c>
      <c r="E489" s="261" t="s">
        <v>38</v>
      </c>
      <c r="F489" s="30" t="str">
        <f t="shared" si="49"/>
        <v>A07 HLS</v>
      </c>
      <c r="G489" s="30" t="str">
        <f t="shared" si="50"/>
        <v>PFIZER SA</v>
      </c>
      <c r="H489" s="30" t="str">
        <f t="shared" si="51"/>
        <v>ITO</v>
      </c>
      <c r="I489" s="30" t="str">
        <f t="shared" si="52"/>
        <v>Account Install Base-New Sales</v>
      </c>
      <c r="J489" s="30" t="str">
        <f t="shared" si="53"/>
        <v>Revenue</v>
      </c>
      <c r="K489" s="31" t="str">
        <f t="shared" si="54"/>
        <v>A07 HLSPFIZER SAITOAccount Install Base-New SalesRevenue</v>
      </c>
      <c r="L489" s="270">
        <v>0</v>
      </c>
      <c r="M489" s="271">
        <v>0</v>
      </c>
      <c r="N489" s="271">
        <v>0</v>
      </c>
      <c r="O489" s="271">
        <v>0</v>
      </c>
      <c r="P489" s="271">
        <v>0</v>
      </c>
      <c r="Q489" s="271">
        <v>0</v>
      </c>
      <c r="R489" s="271">
        <v>0</v>
      </c>
      <c r="S489" s="271">
        <v>0</v>
      </c>
      <c r="T489" s="271">
        <v>0</v>
      </c>
      <c r="U489" s="271">
        <v>0</v>
      </c>
      <c r="V489" s="271">
        <v>0</v>
      </c>
      <c r="W489" s="271">
        <v>0</v>
      </c>
      <c r="X489" s="153">
        <f t="shared" si="55"/>
        <v>0</v>
      </c>
    </row>
    <row r="490" spans="1:24">
      <c r="A490" s="262"/>
      <c r="B490" s="262"/>
      <c r="C490" s="262"/>
      <c r="D490" s="262"/>
      <c r="E490" s="263" t="s">
        <v>456</v>
      </c>
      <c r="F490" s="30" t="str">
        <f t="shared" si="49"/>
        <v>A07 HLS</v>
      </c>
      <c r="G490" s="30" t="str">
        <f t="shared" si="50"/>
        <v>PFIZER SA</v>
      </c>
      <c r="H490" s="30" t="str">
        <f t="shared" si="51"/>
        <v>ITO</v>
      </c>
      <c r="I490" s="30" t="str">
        <f t="shared" si="52"/>
        <v>Account Install Base-New Sales</v>
      </c>
      <c r="J490" s="30" t="str">
        <f t="shared" si="53"/>
        <v>Total Expense</v>
      </c>
      <c r="K490" s="31" t="str">
        <f t="shared" si="54"/>
        <v>A07 HLSPFIZER SAITOAccount Install Base-New SalesTotal Expense</v>
      </c>
      <c r="L490" s="272">
        <v>0</v>
      </c>
      <c r="M490" s="273">
        <v>0</v>
      </c>
      <c r="N490" s="273">
        <v>0</v>
      </c>
      <c r="O490" s="273">
        <v>0</v>
      </c>
      <c r="P490" s="273">
        <v>0</v>
      </c>
      <c r="Q490" s="273">
        <v>0</v>
      </c>
      <c r="R490" s="273">
        <v>0</v>
      </c>
      <c r="S490" s="273">
        <v>0</v>
      </c>
      <c r="T490" s="273">
        <v>0</v>
      </c>
      <c r="U490" s="273">
        <v>0</v>
      </c>
      <c r="V490" s="273">
        <v>0</v>
      </c>
      <c r="W490" s="273">
        <v>0</v>
      </c>
      <c r="X490" s="153">
        <f t="shared" si="55"/>
        <v>0</v>
      </c>
    </row>
    <row r="491" spans="1:24">
      <c r="A491" s="262"/>
      <c r="B491" s="262"/>
      <c r="C491" s="262"/>
      <c r="D491" s="264" t="s">
        <v>58</v>
      </c>
      <c r="E491" s="265"/>
      <c r="F491" s="30" t="str">
        <f t="shared" si="49"/>
        <v>A07 HLS</v>
      </c>
      <c r="G491" s="30" t="str">
        <f t="shared" si="50"/>
        <v>PFIZER SA</v>
      </c>
      <c r="H491" s="30" t="str">
        <f t="shared" si="51"/>
        <v>ITO</v>
      </c>
      <c r="I491" s="30" t="str">
        <f t="shared" si="52"/>
        <v>Account Install Base-New Sales</v>
      </c>
      <c r="J491" s="30" t="str">
        <f t="shared" si="53"/>
        <v>Op</v>
      </c>
      <c r="K491" s="31" t="str">
        <f t="shared" si="54"/>
        <v>A07 HLSPFIZER SAITOAccount Install Base-New SalesOp</v>
      </c>
      <c r="L491" s="274">
        <v>0</v>
      </c>
      <c r="M491" s="275">
        <v>0</v>
      </c>
      <c r="N491" s="275">
        <v>0</v>
      </c>
      <c r="O491" s="275">
        <v>0</v>
      </c>
      <c r="P491" s="275">
        <v>0</v>
      </c>
      <c r="Q491" s="275">
        <v>0</v>
      </c>
      <c r="R491" s="275">
        <v>0</v>
      </c>
      <c r="S491" s="275">
        <v>0</v>
      </c>
      <c r="T491" s="275">
        <v>0</v>
      </c>
      <c r="U491" s="275">
        <v>0</v>
      </c>
      <c r="V491" s="275">
        <v>0</v>
      </c>
      <c r="W491" s="275">
        <v>0</v>
      </c>
      <c r="X491" s="153">
        <f t="shared" si="55"/>
        <v>0</v>
      </c>
    </row>
    <row r="492" spans="1:24">
      <c r="A492" s="262"/>
      <c r="B492" s="262"/>
      <c r="C492" s="262"/>
      <c r="D492" s="261" t="s">
        <v>57</v>
      </c>
      <c r="E492" s="261" t="s">
        <v>38</v>
      </c>
      <c r="F492" s="30" t="str">
        <f t="shared" si="49"/>
        <v>A07 HLS</v>
      </c>
      <c r="G492" s="30" t="str">
        <f t="shared" si="50"/>
        <v>PFIZER SA</v>
      </c>
      <c r="H492" s="30" t="str">
        <f t="shared" si="51"/>
        <v>ITO</v>
      </c>
      <c r="I492" s="30" t="str">
        <f t="shared" si="52"/>
        <v>Secured Volumetric Revenue</v>
      </c>
      <c r="J492" s="30" t="str">
        <f t="shared" si="53"/>
        <v>Revenue</v>
      </c>
      <c r="K492" s="31" t="str">
        <f t="shared" si="54"/>
        <v>A07 HLSPFIZER SAITOSecured Volumetric RevenueRevenue</v>
      </c>
      <c r="L492" s="270">
        <v>0</v>
      </c>
      <c r="M492" s="271">
        <v>0</v>
      </c>
      <c r="N492" s="271">
        <v>0</v>
      </c>
      <c r="O492" s="271">
        <v>0</v>
      </c>
      <c r="P492" s="271">
        <v>0</v>
      </c>
      <c r="Q492" s="271">
        <v>0</v>
      </c>
      <c r="R492" s="271">
        <v>0</v>
      </c>
      <c r="S492" s="271">
        <v>0</v>
      </c>
      <c r="T492" s="271">
        <v>0</v>
      </c>
      <c r="U492" s="271">
        <v>0</v>
      </c>
      <c r="V492" s="271">
        <v>0</v>
      </c>
      <c r="W492" s="271">
        <v>0.44002490999999999</v>
      </c>
      <c r="X492" s="153">
        <f t="shared" si="55"/>
        <v>0.44002490999999999</v>
      </c>
    </row>
    <row r="493" spans="1:24">
      <c r="A493" s="262"/>
      <c r="B493" s="262"/>
      <c r="C493" s="262"/>
      <c r="D493" s="264" t="s">
        <v>57</v>
      </c>
      <c r="E493" s="265"/>
      <c r="F493" s="30" t="str">
        <f t="shared" si="49"/>
        <v>A07 HLS</v>
      </c>
      <c r="G493" s="30" t="str">
        <f t="shared" si="50"/>
        <v>PFIZER SA</v>
      </c>
      <c r="H493" s="30" t="str">
        <f t="shared" si="51"/>
        <v>ITO</v>
      </c>
      <c r="I493" s="30" t="str">
        <f t="shared" si="52"/>
        <v>Secured Volumetric Revenue</v>
      </c>
      <c r="J493" s="30" t="str">
        <f t="shared" si="53"/>
        <v>Op</v>
      </c>
      <c r="K493" s="31" t="str">
        <f t="shared" si="54"/>
        <v>A07 HLSPFIZER SAITOSecured Volumetric RevenueOp</v>
      </c>
      <c r="L493" s="274">
        <v>0</v>
      </c>
      <c r="M493" s="275">
        <v>0</v>
      </c>
      <c r="N493" s="275">
        <v>0</v>
      </c>
      <c r="O493" s="275">
        <v>0</v>
      </c>
      <c r="P493" s="275">
        <v>0</v>
      </c>
      <c r="Q493" s="275">
        <v>0</v>
      </c>
      <c r="R493" s="275">
        <v>0</v>
      </c>
      <c r="S493" s="275">
        <v>0</v>
      </c>
      <c r="T493" s="275">
        <v>0</v>
      </c>
      <c r="U493" s="275">
        <v>0</v>
      </c>
      <c r="V493" s="275">
        <v>0</v>
      </c>
      <c r="W493" s="275">
        <v>0.44002490999999999</v>
      </c>
      <c r="X493" s="153">
        <f t="shared" si="55"/>
        <v>0.44002490999999999</v>
      </c>
    </row>
    <row r="494" spans="1:24">
      <c r="A494" s="262"/>
      <c r="B494" s="262"/>
      <c r="C494" s="262"/>
      <c r="D494" s="261" t="s">
        <v>46</v>
      </c>
      <c r="E494" s="261" t="s">
        <v>456</v>
      </c>
      <c r="F494" s="30" t="str">
        <f t="shared" si="49"/>
        <v>A07 HLS</v>
      </c>
      <c r="G494" s="30" t="str">
        <f t="shared" si="50"/>
        <v>PFIZER SA</v>
      </c>
      <c r="H494" s="30" t="str">
        <f t="shared" si="51"/>
        <v>ITO</v>
      </c>
      <c r="I494" s="30" t="str">
        <f t="shared" si="52"/>
        <v>New Logo</v>
      </c>
      <c r="J494" s="30" t="str">
        <f t="shared" si="53"/>
        <v>Total Expense</v>
      </c>
      <c r="K494" s="31" t="str">
        <f t="shared" si="54"/>
        <v>A07 HLSPFIZER SAITONew LogoTotal Expense</v>
      </c>
      <c r="L494" s="270">
        <v>0</v>
      </c>
      <c r="M494" s="271">
        <v>0</v>
      </c>
      <c r="N494" s="271">
        <v>0</v>
      </c>
      <c r="O494" s="271">
        <v>0</v>
      </c>
      <c r="P494" s="271">
        <v>0</v>
      </c>
      <c r="Q494" s="271">
        <v>0</v>
      </c>
      <c r="R494" s="271">
        <v>0</v>
      </c>
      <c r="S494" s="271">
        <v>0</v>
      </c>
      <c r="T494" s="271">
        <v>0</v>
      </c>
      <c r="U494" s="271">
        <v>0</v>
      </c>
      <c r="V494" s="271">
        <v>0</v>
      </c>
      <c r="W494" s="271">
        <v>0</v>
      </c>
      <c r="X494" s="153">
        <f t="shared" si="55"/>
        <v>0</v>
      </c>
    </row>
    <row r="495" spans="1:24">
      <c r="A495" s="262"/>
      <c r="B495" s="262"/>
      <c r="C495" s="262"/>
      <c r="D495" s="264" t="s">
        <v>46</v>
      </c>
      <c r="E495" s="265"/>
      <c r="F495" s="30" t="str">
        <f t="shared" si="49"/>
        <v>A07 HLS</v>
      </c>
      <c r="G495" s="30" t="str">
        <f t="shared" si="50"/>
        <v>PFIZER SA</v>
      </c>
      <c r="H495" s="30" t="str">
        <f t="shared" si="51"/>
        <v>ITO</v>
      </c>
      <c r="I495" s="30" t="str">
        <f t="shared" si="52"/>
        <v>New Logo</v>
      </c>
      <c r="J495" s="30" t="str">
        <f t="shared" si="53"/>
        <v>Op</v>
      </c>
      <c r="K495" s="31" t="str">
        <f t="shared" si="54"/>
        <v>A07 HLSPFIZER SAITONew LogoOp</v>
      </c>
      <c r="L495" s="274">
        <v>0</v>
      </c>
      <c r="M495" s="275">
        <v>0</v>
      </c>
      <c r="N495" s="275">
        <v>0</v>
      </c>
      <c r="O495" s="275">
        <v>0</v>
      </c>
      <c r="P495" s="275">
        <v>0</v>
      </c>
      <c r="Q495" s="275">
        <v>0</v>
      </c>
      <c r="R495" s="275">
        <v>0</v>
      </c>
      <c r="S495" s="275">
        <v>0</v>
      </c>
      <c r="T495" s="275">
        <v>0</v>
      </c>
      <c r="U495" s="275">
        <v>0</v>
      </c>
      <c r="V495" s="275">
        <v>0</v>
      </c>
      <c r="W495" s="275">
        <v>0</v>
      </c>
      <c r="X495" s="153">
        <f t="shared" si="55"/>
        <v>0</v>
      </c>
    </row>
    <row r="496" spans="1:24">
      <c r="A496" s="262"/>
      <c r="B496" s="261" t="s">
        <v>288</v>
      </c>
      <c r="C496" s="261" t="s">
        <v>39</v>
      </c>
      <c r="D496" s="261" t="s">
        <v>51</v>
      </c>
      <c r="E496" s="261" t="s">
        <v>38</v>
      </c>
      <c r="F496" s="30" t="str">
        <f t="shared" si="49"/>
        <v>A07 HLS</v>
      </c>
      <c r="G496" s="30" t="str">
        <f t="shared" si="50"/>
        <v>HEALTHCARE - UKCC &amp;</v>
      </c>
      <c r="H496" s="30" t="str">
        <f t="shared" si="51"/>
        <v>ITO</v>
      </c>
      <c r="I496" s="30" t="str">
        <f t="shared" si="52"/>
        <v>Secured Revenue Baseline</v>
      </c>
      <c r="J496" s="30" t="str">
        <f t="shared" si="53"/>
        <v>Revenue</v>
      </c>
      <c r="K496" s="31" t="str">
        <f t="shared" si="54"/>
        <v>A07 HLSHEALTHCARE - UKCC &amp;ITOSecured Revenue BaselineRevenue</v>
      </c>
      <c r="L496" s="270">
        <v>0.65907000000000004</v>
      </c>
      <c r="M496" s="271">
        <v>0.71952079000000002</v>
      </c>
      <c r="N496" s="271">
        <v>1.01813581</v>
      </c>
      <c r="O496" s="271">
        <v>0.87815535</v>
      </c>
      <c r="P496" s="271">
        <v>0.90325913000000002</v>
      </c>
      <c r="Q496" s="271">
        <v>0.77439918000000008</v>
      </c>
      <c r="R496" s="271">
        <v>0.73471683999999993</v>
      </c>
      <c r="S496" s="271">
        <v>0.77193515000000001</v>
      </c>
      <c r="T496" s="271">
        <v>0.81109802999999991</v>
      </c>
      <c r="U496" s="271">
        <v>0.73573158999999999</v>
      </c>
      <c r="V496" s="271">
        <v>0.79196027999999996</v>
      </c>
      <c r="W496" s="271">
        <v>0.46439721</v>
      </c>
      <c r="X496" s="153">
        <f t="shared" si="55"/>
        <v>9.2623793600000006</v>
      </c>
    </row>
    <row r="497" spans="1:24">
      <c r="A497" s="262"/>
      <c r="B497" s="262"/>
      <c r="C497" s="262"/>
      <c r="D497" s="262"/>
      <c r="E497" s="263" t="s">
        <v>456</v>
      </c>
      <c r="F497" s="30" t="str">
        <f t="shared" si="49"/>
        <v>A07 HLS</v>
      </c>
      <c r="G497" s="30" t="str">
        <f t="shared" si="50"/>
        <v>HEALTHCARE - UKCC &amp;</v>
      </c>
      <c r="H497" s="30" t="str">
        <f t="shared" si="51"/>
        <v>ITO</v>
      </c>
      <c r="I497" s="30" t="str">
        <f t="shared" si="52"/>
        <v>Secured Revenue Baseline</v>
      </c>
      <c r="J497" s="30" t="str">
        <f t="shared" si="53"/>
        <v>Total Expense</v>
      </c>
      <c r="K497" s="31" t="str">
        <f t="shared" si="54"/>
        <v>A07 HLSHEALTHCARE - UKCC &amp;ITOSecured Revenue BaselineTotal Expense</v>
      </c>
      <c r="L497" s="272">
        <v>-0.99309395999999994</v>
      </c>
      <c r="M497" s="273">
        <v>-0.84452509000000009</v>
      </c>
      <c r="N497" s="273">
        <v>-1.6098070499999999</v>
      </c>
      <c r="O497" s="273">
        <v>-1.0230491500000001</v>
      </c>
      <c r="P497" s="273">
        <v>-1.3087249300000001</v>
      </c>
      <c r="Q497" s="273">
        <v>0.14550003999999994</v>
      </c>
      <c r="R497" s="273">
        <v>-0.82241885000000003</v>
      </c>
      <c r="S497" s="273">
        <v>-0.6461500899999999</v>
      </c>
      <c r="T497" s="273">
        <v>-0.80761356999999989</v>
      </c>
      <c r="U497" s="273">
        <v>-0.75975516999999992</v>
      </c>
      <c r="V497" s="273">
        <v>-0.73197767999999985</v>
      </c>
      <c r="W497" s="273">
        <v>-0.90982218000000004</v>
      </c>
      <c r="X497" s="153">
        <f t="shared" si="55"/>
        <v>-10.311437680000001</v>
      </c>
    </row>
    <row r="498" spans="1:24">
      <c r="A498" s="262"/>
      <c r="B498" s="262"/>
      <c r="C498" s="262"/>
      <c r="D498" s="264" t="s">
        <v>51</v>
      </c>
      <c r="E498" s="265"/>
      <c r="F498" s="30" t="str">
        <f t="shared" si="49"/>
        <v>A07 HLS</v>
      </c>
      <c r="G498" s="30" t="str">
        <f t="shared" si="50"/>
        <v>HEALTHCARE - UKCC &amp;</v>
      </c>
      <c r="H498" s="30" t="str">
        <f t="shared" si="51"/>
        <v>ITO</v>
      </c>
      <c r="I498" s="30" t="str">
        <f t="shared" si="52"/>
        <v>Secured Revenue Baseline</v>
      </c>
      <c r="J498" s="30" t="str">
        <f t="shared" si="53"/>
        <v>Op</v>
      </c>
      <c r="K498" s="31" t="str">
        <f t="shared" si="54"/>
        <v>A07 HLSHEALTHCARE - UKCC &amp;ITOSecured Revenue BaselineOp</v>
      </c>
      <c r="L498" s="274">
        <v>-0.33402395999999984</v>
      </c>
      <c r="M498" s="275">
        <v>-0.12500430000000004</v>
      </c>
      <c r="N498" s="275">
        <v>-0.59167123999999993</v>
      </c>
      <c r="O498" s="275">
        <v>-0.1448938000000001</v>
      </c>
      <c r="P498" s="275">
        <v>-0.40546579999999993</v>
      </c>
      <c r="Q498" s="275">
        <v>0.91989921999999991</v>
      </c>
      <c r="R498" s="275">
        <v>-8.7702010000000052E-2</v>
      </c>
      <c r="S498" s="275">
        <v>0.12578505999999992</v>
      </c>
      <c r="T498" s="275">
        <v>3.4844599999998725E-3</v>
      </c>
      <c r="U498" s="275">
        <v>-2.4023580000000024E-2</v>
      </c>
      <c r="V498" s="275">
        <v>5.9982600000000039E-2</v>
      </c>
      <c r="W498" s="275">
        <v>-0.44542496999999992</v>
      </c>
      <c r="X498" s="153">
        <f t="shared" si="55"/>
        <v>-1.0490583200000003</v>
      </c>
    </row>
    <row r="499" spans="1:24">
      <c r="A499" s="262"/>
      <c r="B499" s="262"/>
      <c r="C499" s="262"/>
      <c r="D499" s="261" t="s">
        <v>58</v>
      </c>
      <c r="E499" s="261" t="s">
        <v>38</v>
      </c>
      <c r="F499" s="30" t="str">
        <f t="shared" si="49"/>
        <v>A07 HLS</v>
      </c>
      <c r="G499" s="30" t="str">
        <f t="shared" si="50"/>
        <v>HEALTHCARE - UKCC &amp;</v>
      </c>
      <c r="H499" s="30" t="str">
        <f t="shared" si="51"/>
        <v>ITO</v>
      </c>
      <c r="I499" s="30" t="str">
        <f t="shared" si="52"/>
        <v>Account Install Base-New Sales</v>
      </c>
      <c r="J499" s="30" t="str">
        <f t="shared" si="53"/>
        <v>Revenue</v>
      </c>
      <c r="K499" s="31" t="str">
        <f t="shared" si="54"/>
        <v>A07 HLSHEALTHCARE - UKCC &amp;ITOAccount Install Base-New SalesRevenue</v>
      </c>
      <c r="L499" s="270">
        <v>0</v>
      </c>
      <c r="M499" s="271">
        <v>0</v>
      </c>
      <c r="N499" s="271">
        <v>0</v>
      </c>
      <c r="O499" s="271">
        <v>0</v>
      </c>
      <c r="P499" s="271">
        <v>0</v>
      </c>
      <c r="Q499" s="271">
        <v>0</v>
      </c>
      <c r="R499" s="271">
        <v>0</v>
      </c>
      <c r="S499" s="271">
        <v>0</v>
      </c>
      <c r="T499" s="271">
        <v>0</v>
      </c>
      <c r="U499" s="271">
        <v>0</v>
      </c>
      <c r="V499" s="271">
        <v>0</v>
      </c>
      <c r="W499" s="271">
        <v>0.11828328</v>
      </c>
      <c r="X499" s="153">
        <f t="shared" si="55"/>
        <v>0.11828328</v>
      </c>
    </row>
    <row r="500" spans="1:24">
      <c r="A500" s="262"/>
      <c r="B500" s="262"/>
      <c r="C500" s="262"/>
      <c r="D500" s="262"/>
      <c r="E500" s="263" t="s">
        <v>456</v>
      </c>
      <c r="F500" s="30" t="str">
        <f t="shared" si="49"/>
        <v>A07 HLS</v>
      </c>
      <c r="G500" s="30" t="str">
        <f t="shared" si="50"/>
        <v>HEALTHCARE - UKCC &amp;</v>
      </c>
      <c r="H500" s="30" t="str">
        <f t="shared" si="51"/>
        <v>ITO</v>
      </c>
      <c r="I500" s="30" t="str">
        <f t="shared" si="52"/>
        <v>Account Install Base-New Sales</v>
      </c>
      <c r="J500" s="30" t="str">
        <f t="shared" si="53"/>
        <v>Total Expense</v>
      </c>
      <c r="K500" s="31" t="str">
        <f t="shared" si="54"/>
        <v>A07 HLSHEALTHCARE - UKCC &amp;ITOAccount Install Base-New SalesTotal Expense</v>
      </c>
      <c r="L500" s="272">
        <v>0</v>
      </c>
      <c r="M500" s="273">
        <v>0</v>
      </c>
      <c r="N500" s="273">
        <v>0</v>
      </c>
      <c r="O500" s="273">
        <v>0</v>
      </c>
      <c r="P500" s="273">
        <v>0</v>
      </c>
      <c r="Q500" s="273">
        <v>0</v>
      </c>
      <c r="R500" s="273">
        <v>0</v>
      </c>
      <c r="S500" s="273">
        <v>0</v>
      </c>
      <c r="T500" s="273">
        <v>0</v>
      </c>
      <c r="U500" s="273">
        <v>0</v>
      </c>
      <c r="V500" s="273">
        <v>0</v>
      </c>
      <c r="W500" s="273">
        <v>-7.0407120000000004E-2</v>
      </c>
      <c r="X500" s="153">
        <f t="shared" si="55"/>
        <v>-7.0407120000000004E-2</v>
      </c>
    </row>
    <row r="501" spans="1:24">
      <c r="A501" s="262"/>
      <c r="B501" s="262"/>
      <c r="C501" s="262"/>
      <c r="D501" s="264" t="s">
        <v>58</v>
      </c>
      <c r="E501" s="265"/>
      <c r="F501" s="30" t="str">
        <f t="shared" si="49"/>
        <v>A07 HLS</v>
      </c>
      <c r="G501" s="30" t="str">
        <f t="shared" si="50"/>
        <v>HEALTHCARE - UKCC &amp;</v>
      </c>
      <c r="H501" s="30" t="str">
        <f t="shared" si="51"/>
        <v>ITO</v>
      </c>
      <c r="I501" s="30" t="str">
        <f t="shared" si="52"/>
        <v>Account Install Base-New Sales</v>
      </c>
      <c r="J501" s="30" t="str">
        <f t="shared" si="53"/>
        <v>Op</v>
      </c>
      <c r="K501" s="31" t="str">
        <f t="shared" si="54"/>
        <v>A07 HLSHEALTHCARE - UKCC &amp;ITOAccount Install Base-New SalesOp</v>
      </c>
      <c r="L501" s="274">
        <v>0</v>
      </c>
      <c r="M501" s="275">
        <v>0</v>
      </c>
      <c r="N501" s="275">
        <v>0</v>
      </c>
      <c r="O501" s="275">
        <v>0</v>
      </c>
      <c r="P501" s="275">
        <v>0</v>
      </c>
      <c r="Q501" s="275">
        <v>0</v>
      </c>
      <c r="R501" s="275">
        <v>0</v>
      </c>
      <c r="S501" s="275">
        <v>0</v>
      </c>
      <c r="T501" s="275">
        <v>0</v>
      </c>
      <c r="U501" s="275">
        <v>0</v>
      </c>
      <c r="V501" s="275">
        <v>0</v>
      </c>
      <c r="W501" s="275">
        <v>4.7876160000000001E-2</v>
      </c>
      <c r="X501" s="153">
        <f t="shared" si="55"/>
        <v>4.7876160000000001E-2</v>
      </c>
    </row>
    <row r="502" spans="1:24">
      <c r="A502" s="262"/>
      <c r="B502" s="262"/>
      <c r="C502" s="262"/>
      <c r="D502" s="261" t="s">
        <v>57</v>
      </c>
      <c r="E502" s="261" t="s">
        <v>38</v>
      </c>
      <c r="F502" s="30" t="str">
        <f t="shared" si="49"/>
        <v>A07 HLS</v>
      </c>
      <c r="G502" s="30" t="str">
        <f t="shared" si="50"/>
        <v>HEALTHCARE - UKCC &amp;</v>
      </c>
      <c r="H502" s="30" t="str">
        <f t="shared" si="51"/>
        <v>ITO</v>
      </c>
      <c r="I502" s="30" t="str">
        <f t="shared" si="52"/>
        <v>Secured Volumetric Revenue</v>
      </c>
      <c r="J502" s="30" t="str">
        <f t="shared" si="53"/>
        <v>Revenue</v>
      </c>
      <c r="K502" s="31" t="str">
        <f t="shared" si="54"/>
        <v>A07 HLSHEALTHCARE - UKCC &amp;ITOSecured Volumetric RevenueRevenue</v>
      </c>
      <c r="L502" s="270">
        <v>0</v>
      </c>
      <c r="M502" s="271">
        <v>0</v>
      </c>
      <c r="N502" s="271">
        <v>0</v>
      </c>
      <c r="O502" s="271">
        <v>0</v>
      </c>
      <c r="P502" s="271">
        <v>0</v>
      </c>
      <c r="Q502" s="271">
        <v>0</v>
      </c>
      <c r="R502" s="271">
        <v>0</v>
      </c>
      <c r="S502" s="271">
        <v>0</v>
      </c>
      <c r="T502" s="271">
        <v>0</v>
      </c>
      <c r="U502" s="271">
        <v>0</v>
      </c>
      <c r="V502" s="271">
        <v>0</v>
      </c>
      <c r="W502" s="271">
        <v>0.34277104000000003</v>
      </c>
      <c r="X502" s="153">
        <f t="shared" si="55"/>
        <v>0.34277104000000003</v>
      </c>
    </row>
    <row r="503" spans="1:24">
      <c r="A503" s="262"/>
      <c r="B503" s="262"/>
      <c r="C503" s="262"/>
      <c r="D503" s="264" t="s">
        <v>57</v>
      </c>
      <c r="E503" s="265"/>
      <c r="F503" s="30" t="str">
        <f t="shared" si="49"/>
        <v>A07 HLS</v>
      </c>
      <c r="G503" s="30" t="str">
        <f t="shared" si="50"/>
        <v>HEALTHCARE - UKCC &amp;</v>
      </c>
      <c r="H503" s="30" t="str">
        <f t="shared" si="51"/>
        <v>ITO</v>
      </c>
      <c r="I503" s="30" t="str">
        <f t="shared" si="52"/>
        <v>Secured Volumetric Revenue</v>
      </c>
      <c r="J503" s="30" t="str">
        <f t="shared" si="53"/>
        <v>Op</v>
      </c>
      <c r="K503" s="31" t="str">
        <f t="shared" si="54"/>
        <v>A07 HLSHEALTHCARE - UKCC &amp;ITOSecured Volumetric RevenueOp</v>
      </c>
      <c r="L503" s="274">
        <v>0</v>
      </c>
      <c r="M503" s="275">
        <v>0</v>
      </c>
      <c r="N503" s="275">
        <v>0</v>
      </c>
      <c r="O503" s="275">
        <v>0</v>
      </c>
      <c r="P503" s="275">
        <v>0</v>
      </c>
      <c r="Q503" s="275">
        <v>0</v>
      </c>
      <c r="R503" s="275">
        <v>0</v>
      </c>
      <c r="S503" s="275">
        <v>0</v>
      </c>
      <c r="T503" s="275">
        <v>0</v>
      </c>
      <c r="U503" s="275">
        <v>0</v>
      </c>
      <c r="V503" s="275">
        <v>0</v>
      </c>
      <c r="W503" s="275">
        <v>0.34277104000000003</v>
      </c>
      <c r="X503" s="153">
        <f t="shared" si="55"/>
        <v>0.34277104000000003</v>
      </c>
    </row>
    <row r="504" spans="1:24">
      <c r="A504" s="262"/>
      <c r="B504" s="261" t="s">
        <v>291</v>
      </c>
      <c r="C504" s="261" t="s">
        <v>114</v>
      </c>
      <c r="D504" s="261" t="s">
        <v>51</v>
      </c>
      <c r="E504" s="261" t="s">
        <v>38</v>
      </c>
      <c r="F504" s="30" t="str">
        <f t="shared" si="49"/>
        <v>A07 HLS</v>
      </c>
      <c r="G504" s="30" t="str">
        <f t="shared" si="50"/>
        <v>Smith and Nephew</v>
      </c>
      <c r="H504" s="30" t="str">
        <f t="shared" si="51"/>
        <v>ABS</v>
      </c>
      <c r="I504" s="30" t="str">
        <f t="shared" si="52"/>
        <v>Secured Revenue Baseline</v>
      </c>
      <c r="J504" s="30" t="str">
        <f t="shared" si="53"/>
        <v>Revenue</v>
      </c>
      <c r="K504" s="31" t="str">
        <f t="shared" si="54"/>
        <v>A07 HLSSmith and NephewABSSecured Revenue BaselineRevenue</v>
      </c>
      <c r="L504" s="270">
        <v>0.44431623000000003</v>
      </c>
      <c r="M504" s="271">
        <v>0.45926901999999997</v>
      </c>
      <c r="N504" s="271">
        <v>0.45913883999999999</v>
      </c>
      <c r="O504" s="271">
        <v>0.46940426000000002</v>
      </c>
      <c r="P504" s="271">
        <v>0.45377081000000002</v>
      </c>
      <c r="Q504" s="271">
        <v>0.47477229999999998</v>
      </c>
      <c r="R504" s="271">
        <v>0.50202301999999999</v>
      </c>
      <c r="S504" s="271">
        <v>0.48869379000000002</v>
      </c>
      <c r="T504" s="271">
        <v>0.52132968000000002</v>
      </c>
      <c r="U504" s="271">
        <v>0.54085273</v>
      </c>
      <c r="V504" s="271">
        <v>0.50679953</v>
      </c>
      <c r="W504" s="271">
        <v>0.45395245000000001</v>
      </c>
      <c r="X504" s="153">
        <f t="shared" si="55"/>
        <v>5.7743226600000011</v>
      </c>
    </row>
    <row r="505" spans="1:24">
      <c r="A505" s="262"/>
      <c r="B505" s="262"/>
      <c r="C505" s="262"/>
      <c r="D505" s="262"/>
      <c r="E505" s="263" t="s">
        <v>456</v>
      </c>
      <c r="F505" s="30" t="str">
        <f t="shared" si="49"/>
        <v>A07 HLS</v>
      </c>
      <c r="G505" s="30" t="str">
        <f t="shared" si="50"/>
        <v>Smith and Nephew</v>
      </c>
      <c r="H505" s="30" t="str">
        <f t="shared" si="51"/>
        <v>ABS</v>
      </c>
      <c r="I505" s="30" t="str">
        <f t="shared" si="52"/>
        <v>Secured Revenue Baseline</v>
      </c>
      <c r="J505" s="30" t="str">
        <f t="shared" si="53"/>
        <v>Total Expense</v>
      </c>
      <c r="K505" s="31" t="str">
        <f t="shared" si="54"/>
        <v>A07 HLSSmith and NephewABSSecured Revenue BaselineTotal Expense</v>
      </c>
      <c r="L505" s="272">
        <v>-0.28298553000000004</v>
      </c>
      <c r="M505" s="273">
        <v>-0.27542948999999994</v>
      </c>
      <c r="N505" s="273">
        <v>-0.31034426999999998</v>
      </c>
      <c r="O505" s="273">
        <v>-0.33825827999999974</v>
      </c>
      <c r="P505" s="273">
        <v>-0.30518991000000006</v>
      </c>
      <c r="Q505" s="273">
        <v>-0.30424569000000007</v>
      </c>
      <c r="R505" s="273">
        <v>-0.32423597999999998</v>
      </c>
      <c r="S505" s="273">
        <v>-0.2983944</v>
      </c>
      <c r="T505" s="273">
        <v>-0.31561867999999993</v>
      </c>
      <c r="U505" s="273">
        <v>-0.35356302000000001</v>
      </c>
      <c r="V505" s="273">
        <v>-0.25947627000000001</v>
      </c>
      <c r="W505" s="273">
        <v>-0.35113417999999996</v>
      </c>
      <c r="X505" s="153">
        <f t="shared" si="55"/>
        <v>-3.7188756999999999</v>
      </c>
    </row>
    <row r="506" spans="1:24">
      <c r="A506" s="262"/>
      <c r="B506" s="262"/>
      <c r="C506" s="262"/>
      <c r="D506" s="264" t="s">
        <v>51</v>
      </c>
      <c r="E506" s="265"/>
      <c r="F506" s="30" t="str">
        <f t="shared" si="49"/>
        <v>A07 HLS</v>
      </c>
      <c r="G506" s="30" t="str">
        <f t="shared" si="50"/>
        <v>Smith and Nephew</v>
      </c>
      <c r="H506" s="30" t="str">
        <f t="shared" si="51"/>
        <v>ABS</v>
      </c>
      <c r="I506" s="30" t="str">
        <f t="shared" si="52"/>
        <v>Secured Revenue Baseline</v>
      </c>
      <c r="J506" s="30" t="str">
        <f t="shared" si="53"/>
        <v>Op</v>
      </c>
      <c r="K506" s="31" t="str">
        <f t="shared" si="54"/>
        <v>A07 HLSSmith and NephewABSSecured Revenue BaselineOp</v>
      </c>
      <c r="L506" s="274">
        <v>0.16133070000000005</v>
      </c>
      <c r="M506" s="275">
        <v>0.18383952999999997</v>
      </c>
      <c r="N506" s="275">
        <v>0.14879456999999999</v>
      </c>
      <c r="O506" s="275">
        <v>0.13114598000000016</v>
      </c>
      <c r="P506" s="275">
        <v>0.14858090000000007</v>
      </c>
      <c r="Q506" s="275">
        <v>0.17052661000000005</v>
      </c>
      <c r="R506" s="275">
        <v>0.17778703999999995</v>
      </c>
      <c r="S506" s="275">
        <v>0.19029939000000001</v>
      </c>
      <c r="T506" s="275">
        <v>0.20571100000000003</v>
      </c>
      <c r="U506" s="275">
        <v>0.18728971000000005</v>
      </c>
      <c r="V506" s="275">
        <v>0.24732326000000004</v>
      </c>
      <c r="W506" s="275">
        <v>0.10281827000000002</v>
      </c>
      <c r="X506" s="153">
        <f t="shared" si="55"/>
        <v>2.0554469600000003</v>
      </c>
    </row>
    <row r="507" spans="1:24">
      <c r="A507" s="262"/>
      <c r="B507" s="262"/>
      <c r="C507" s="262"/>
      <c r="D507" s="261" t="s">
        <v>58</v>
      </c>
      <c r="E507" s="261" t="s">
        <v>38</v>
      </c>
      <c r="F507" s="30" t="str">
        <f t="shared" si="49"/>
        <v>A07 HLS</v>
      </c>
      <c r="G507" s="30" t="str">
        <f t="shared" si="50"/>
        <v>Smith and Nephew</v>
      </c>
      <c r="H507" s="30" t="str">
        <f t="shared" si="51"/>
        <v>ABS</v>
      </c>
      <c r="I507" s="30" t="str">
        <f t="shared" si="52"/>
        <v>Account Install Base-New Sales</v>
      </c>
      <c r="J507" s="30" t="str">
        <f t="shared" si="53"/>
        <v>Revenue</v>
      </c>
      <c r="K507" s="31" t="str">
        <f t="shared" si="54"/>
        <v>A07 HLSSmith and NephewABSAccount Install Base-New SalesRevenue</v>
      </c>
      <c r="L507" s="270">
        <v>0</v>
      </c>
      <c r="M507" s="271">
        <v>0</v>
      </c>
      <c r="N507" s="271">
        <v>0</v>
      </c>
      <c r="O507" s="271">
        <v>0</v>
      </c>
      <c r="P507" s="271">
        <v>0</v>
      </c>
      <c r="Q507" s="271">
        <v>0</v>
      </c>
      <c r="R507" s="271">
        <v>0</v>
      </c>
      <c r="S507" s="271">
        <v>0</v>
      </c>
      <c r="T507" s="271">
        <v>0</v>
      </c>
      <c r="U507" s="271">
        <v>0</v>
      </c>
      <c r="V507" s="271">
        <v>0</v>
      </c>
      <c r="W507" s="271">
        <v>0</v>
      </c>
      <c r="X507" s="153">
        <f t="shared" si="55"/>
        <v>0</v>
      </c>
    </row>
    <row r="508" spans="1:24">
      <c r="A508" s="262"/>
      <c r="B508" s="262"/>
      <c r="C508" s="262"/>
      <c r="D508" s="262"/>
      <c r="E508" s="263" t="s">
        <v>456</v>
      </c>
      <c r="F508" s="30" t="str">
        <f t="shared" si="49"/>
        <v>A07 HLS</v>
      </c>
      <c r="G508" s="30" t="str">
        <f t="shared" si="50"/>
        <v>Smith and Nephew</v>
      </c>
      <c r="H508" s="30" t="str">
        <f t="shared" si="51"/>
        <v>ABS</v>
      </c>
      <c r="I508" s="30" t="str">
        <f t="shared" si="52"/>
        <v>Account Install Base-New Sales</v>
      </c>
      <c r="J508" s="30" t="str">
        <f t="shared" si="53"/>
        <v>Total Expense</v>
      </c>
      <c r="K508" s="31" t="str">
        <f t="shared" si="54"/>
        <v>A07 HLSSmith and NephewABSAccount Install Base-New SalesTotal Expense</v>
      </c>
      <c r="L508" s="272">
        <v>0</v>
      </c>
      <c r="M508" s="273">
        <v>0</v>
      </c>
      <c r="N508" s="273">
        <v>0</v>
      </c>
      <c r="O508" s="273">
        <v>0</v>
      </c>
      <c r="P508" s="273">
        <v>0</v>
      </c>
      <c r="Q508" s="273">
        <v>0</v>
      </c>
      <c r="R508" s="273">
        <v>0</v>
      </c>
      <c r="S508" s="273">
        <v>0</v>
      </c>
      <c r="T508" s="273">
        <v>0</v>
      </c>
      <c r="U508" s="273">
        <v>0</v>
      </c>
      <c r="V508" s="273">
        <v>0</v>
      </c>
      <c r="W508" s="273">
        <v>0</v>
      </c>
      <c r="X508" s="153">
        <f t="shared" si="55"/>
        <v>0</v>
      </c>
    </row>
    <row r="509" spans="1:24">
      <c r="A509" s="262"/>
      <c r="B509" s="262"/>
      <c r="C509" s="262"/>
      <c r="D509" s="264" t="s">
        <v>58</v>
      </c>
      <c r="E509" s="265"/>
      <c r="F509" s="30" t="str">
        <f t="shared" si="49"/>
        <v>A07 HLS</v>
      </c>
      <c r="G509" s="30" t="str">
        <f t="shared" si="50"/>
        <v>Smith and Nephew</v>
      </c>
      <c r="H509" s="30" t="str">
        <f t="shared" si="51"/>
        <v>ABS</v>
      </c>
      <c r="I509" s="30" t="str">
        <f t="shared" si="52"/>
        <v>Account Install Base-New Sales</v>
      </c>
      <c r="J509" s="30" t="str">
        <f t="shared" si="53"/>
        <v>Op</v>
      </c>
      <c r="K509" s="31" t="str">
        <f t="shared" si="54"/>
        <v>A07 HLSSmith and NephewABSAccount Install Base-New SalesOp</v>
      </c>
      <c r="L509" s="274">
        <v>0</v>
      </c>
      <c r="M509" s="275">
        <v>0</v>
      </c>
      <c r="N509" s="275">
        <v>0</v>
      </c>
      <c r="O509" s="275">
        <v>0</v>
      </c>
      <c r="P509" s="275">
        <v>0</v>
      </c>
      <c r="Q509" s="275">
        <v>0</v>
      </c>
      <c r="R509" s="275">
        <v>0</v>
      </c>
      <c r="S509" s="275">
        <v>0</v>
      </c>
      <c r="T509" s="275">
        <v>0</v>
      </c>
      <c r="U509" s="275">
        <v>0</v>
      </c>
      <c r="V509" s="275">
        <v>0</v>
      </c>
      <c r="W509" s="275">
        <v>0</v>
      </c>
      <c r="X509" s="153">
        <f t="shared" si="55"/>
        <v>0</v>
      </c>
    </row>
    <row r="510" spans="1:24">
      <c r="A510" s="262"/>
      <c r="B510" s="261" t="s">
        <v>306</v>
      </c>
      <c r="C510" s="261" t="s">
        <v>39</v>
      </c>
      <c r="D510" s="261" t="s">
        <v>51</v>
      </c>
      <c r="E510" s="261" t="s">
        <v>456</v>
      </c>
      <c r="F510" s="30" t="str">
        <f t="shared" si="49"/>
        <v>A07 HLS</v>
      </c>
      <c r="G510" s="30" t="str">
        <f t="shared" si="50"/>
        <v>Judgement</v>
      </c>
      <c r="H510" s="30" t="str">
        <f t="shared" si="51"/>
        <v>ITO</v>
      </c>
      <c r="I510" s="30" t="str">
        <f t="shared" si="52"/>
        <v>Secured Revenue Baseline</v>
      </c>
      <c r="J510" s="30" t="str">
        <f t="shared" si="53"/>
        <v>Total Expense</v>
      </c>
      <c r="K510" s="31" t="str">
        <f t="shared" si="54"/>
        <v>A07 HLSJudgementITOSecured Revenue BaselineTotal Expense</v>
      </c>
      <c r="L510" s="270">
        <v>0</v>
      </c>
      <c r="M510" s="271">
        <v>0</v>
      </c>
      <c r="N510" s="271">
        <v>0</v>
      </c>
      <c r="O510" s="271">
        <v>0</v>
      </c>
      <c r="P510" s="271">
        <v>0</v>
      </c>
      <c r="Q510" s="271">
        <v>0</v>
      </c>
      <c r="R510" s="271">
        <v>0</v>
      </c>
      <c r="S510" s="271">
        <v>0</v>
      </c>
      <c r="T510" s="271">
        <v>0</v>
      </c>
      <c r="U510" s="271">
        <v>0</v>
      </c>
      <c r="V510" s="271">
        <v>0</v>
      </c>
      <c r="W510" s="271">
        <v>0</v>
      </c>
      <c r="X510" s="153">
        <f t="shared" si="55"/>
        <v>0</v>
      </c>
    </row>
    <row r="511" spans="1:24">
      <c r="A511" s="262"/>
      <c r="B511" s="262"/>
      <c r="C511" s="262"/>
      <c r="D511" s="264" t="s">
        <v>51</v>
      </c>
      <c r="E511" s="265"/>
      <c r="F511" s="30" t="str">
        <f t="shared" si="49"/>
        <v>A07 HLS</v>
      </c>
      <c r="G511" s="30" t="str">
        <f t="shared" si="50"/>
        <v>Judgement</v>
      </c>
      <c r="H511" s="30" t="str">
        <f t="shared" si="51"/>
        <v>ITO</v>
      </c>
      <c r="I511" s="30" t="str">
        <f t="shared" si="52"/>
        <v>Secured Revenue Baseline</v>
      </c>
      <c r="J511" s="30" t="str">
        <f t="shared" si="53"/>
        <v>Op</v>
      </c>
      <c r="K511" s="31" t="str">
        <f t="shared" si="54"/>
        <v>A07 HLSJudgementITOSecured Revenue BaselineOp</v>
      </c>
      <c r="L511" s="274">
        <v>0</v>
      </c>
      <c r="M511" s="275">
        <v>0</v>
      </c>
      <c r="N511" s="275">
        <v>0</v>
      </c>
      <c r="O511" s="275">
        <v>0</v>
      </c>
      <c r="P511" s="275">
        <v>0</v>
      </c>
      <c r="Q511" s="275">
        <v>0</v>
      </c>
      <c r="R511" s="275">
        <v>0</v>
      </c>
      <c r="S511" s="275">
        <v>0</v>
      </c>
      <c r="T511" s="275">
        <v>0</v>
      </c>
      <c r="U511" s="275">
        <v>0</v>
      </c>
      <c r="V511" s="275">
        <v>0</v>
      </c>
      <c r="W511" s="275">
        <v>0</v>
      </c>
      <c r="X511" s="153">
        <f t="shared" si="55"/>
        <v>0</v>
      </c>
    </row>
    <row r="512" spans="1:24">
      <c r="A512" s="262"/>
      <c r="B512" s="262"/>
      <c r="C512" s="262"/>
      <c r="D512" s="261" t="s">
        <v>58</v>
      </c>
      <c r="E512" s="261" t="s">
        <v>456</v>
      </c>
      <c r="F512" s="30" t="str">
        <f t="shared" si="49"/>
        <v>A07 HLS</v>
      </c>
      <c r="G512" s="30" t="str">
        <f t="shared" si="50"/>
        <v>Judgement</v>
      </c>
      <c r="H512" s="30" t="str">
        <f t="shared" si="51"/>
        <v>ITO</v>
      </c>
      <c r="I512" s="30" t="str">
        <f t="shared" si="52"/>
        <v>Account Install Base-New Sales</v>
      </c>
      <c r="J512" s="30" t="str">
        <f t="shared" si="53"/>
        <v>Total Expense</v>
      </c>
      <c r="K512" s="31" t="str">
        <f t="shared" si="54"/>
        <v>A07 HLSJudgementITOAccount Install Base-New SalesTotal Expense</v>
      </c>
      <c r="L512" s="270">
        <v>0</v>
      </c>
      <c r="M512" s="271">
        <v>0</v>
      </c>
      <c r="N512" s="271">
        <v>0</v>
      </c>
      <c r="O512" s="271">
        <v>0</v>
      </c>
      <c r="P512" s="271">
        <v>0</v>
      </c>
      <c r="Q512" s="271">
        <v>0</v>
      </c>
      <c r="R512" s="271">
        <v>0</v>
      </c>
      <c r="S512" s="271">
        <v>0</v>
      </c>
      <c r="T512" s="271">
        <v>0</v>
      </c>
      <c r="U512" s="271">
        <v>0</v>
      </c>
      <c r="V512" s="271">
        <v>0</v>
      </c>
      <c r="W512" s="271">
        <v>0</v>
      </c>
      <c r="X512" s="153">
        <f t="shared" si="55"/>
        <v>0</v>
      </c>
    </row>
    <row r="513" spans="1:24">
      <c r="A513" s="262"/>
      <c r="B513" s="262"/>
      <c r="C513" s="262"/>
      <c r="D513" s="264" t="s">
        <v>58</v>
      </c>
      <c r="E513" s="265"/>
      <c r="F513" s="30" t="str">
        <f t="shared" si="49"/>
        <v>A07 HLS</v>
      </c>
      <c r="G513" s="30" t="str">
        <f t="shared" si="50"/>
        <v>Judgement</v>
      </c>
      <c r="H513" s="30" t="str">
        <f t="shared" si="51"/>
        <v>ITO</v>
      </c>
      <c r="I513" s="30" t="str">
        <f t="shared" si="52"/>
        <v>Account Install Base-New Sales</v>
      </c>
      <c r="J513" s="30" t="str">
        <f t="shared" si="53"/>
        <v>Op</v>
      </c>
      <c r="K513" s="31" t="str">
        <f t="shared" si="54"/>
        <v>A07 HLSJudgementITOAccount Install Base-New SalesOp</v>
      </c>
      <c r="L513" s="274">
        <v>0</v>
      </c>
      <c r="M513" s="275">
        <v>0</v>
      </c>
      <c r="N513" s="275">
        <v>0</v>
      </c>
      <c r="O513" s="275">
        <v>0</v>
      </c>
      <c r="P513" s="275">
        <v>0</v>
      </c>
      <c r="Q513" s="275">
        <v>0</v>
      </c>
      <c r="R513" s="275">
        <v>0</v>
      </c>
      <c r="S513" s="275">
        <v>0</v>
      </c>
      <c r="T513" s="275">
        <v>0</v>
      </c>
      <c r="U513" s="275">
        <v>0</v>
      </c>
      <c r="V513" s="275">
        <v>0</v>
      </c>
      <c r="W513" s="275">
        <v>0</v>
      </c>
      <c r="X513" s="153">
        <f t="shared" si="55"/>
        <v>0</v>
      </c>
    </row>
    <row r="514" spans="1:24">
      <c r="A514" s="262"/>
      <c r="B514" s="262"/>
      <c r="C514" s="262"/>
      <c r="D514" s="261" t="s">
        <v>46</v>
      </c>
      <c r="E514" s="261" t="s">
        <v>38</v>
      </c>
      <c r="F514" s="30" t="str">
        <f t="shared" si="49"/>
        <v>A07 HLS</v>
      </c>
      <c r="G514" s="30" t="str">
        <f t="shared" si="50"/>
        <v>Judgement</v>
      </c>
      <c r="H514" s="30" t="str">
        <f t="shared" si="51"/>
        <v>ITO</v>
      </c>
      <c r="I514" s="30" t="str">
        <f t="shared" si="52"/>
        <v>New Logo</v>
      </c>
      <c r="J514" s="30" t="str">
        <f t="shared" si="53"/>
        <v>Revenue</v>
      </c>
      <c r="K514" s="31" t="str">
        <f t="shared" si="54"/>
        <v>A07 HLSJudgementITONew LogoRevenue</v>
      </c>
      <c r="L514" s="270">
        <v>0</v>
      </c>
      <c r="M514" s="271">
        <v>0</v>
      </c>
      <c r="N514" s="271">
        <v>0</v>
      </c>
      <c r="O514" s="271">
        <v>0</v>
      </c>
      <c r="P514" s="271">
        <v>0</v>
      </c>
      <c r="Q514" s="271">
        <v>0</v>
      </c>
      <c r="R514" s="271">
        <v>0</v>
      </c>
      <c r="S514" s="271">
        <v>0</v>
      </c>
      <c r="T514" s="271">
        <v>0</v>
      </c>
      <c r="U514" s="271">
        <v>0</v>
      </c>
      <c r="V514" s="271">
        <v>0</v>
      </c>
      <c r="W514" s="271">
        <v>0</v>
      </c>
      <c r="X514" s="153">
        <f t="shared" si="55"/>
        <v>0</v>
      </c>
    </row>
    <row r="515" spans="1:24">
      <c r="A515" s="262"/>
      <c r="B515" s="262"/>
      <c r="C515" s="262"/>
      <c r="D515" s="262"/>
      <c r="E515" s="263" t="s">
        <v>456</v>
      </c>
      <c r="F515" s="30" t="str">
        <f t="shared" si="49"/>
        <v>A07 HLS</v>
      </c>
      <c r="G515" s="30" t="str">
        <f t="shared" si="50"/>
        <v>Judgement</v>
      </c>
      <c r="H515" s="30" t="str">
        <f t="shared" si="51"/>
        <v>ITO</v>
      </c>
      <c r="I515" s="30" t="str">
        <f t="shared" si="52"/>
        <v>New Logo</v>
      </c>
      <c r="J515" s="30" t="str">
        <f t="shared" si="53"/>
        <v>Total Expense</v>
      </c>
      <c r="K515" s="31" t="str">
        <f t="shared" si="54"/>
        <v>A07 HLSJudgementITONew LogoTotal Expense</v>
      </c>
      <c r="L515" s="272">
        <v>0</v>
      </c>
      <c r="M515" s="273">
        <v>0</v>
      </c>
      <c r="N515" s="273">
        <v>0</v>
      </c>
      <c r="O515" s="273">
        <v>0</v>
      </c>
      <c r="P515" s="273">
        <v>0</v>
      </c>
      <c r="Q515" s="273">
        <v>0</v>
      </c>
      <c r="R515" s="273">
        <v>0</v>
      </c>
      <c r="S515" s="273">
        <v>0</v>
      </c>
      <c r="T515" s="273">
        <v>0</v>
      </c>
      <c r="U515" s="273">
        <v>0</v>
      </c>
      <c r="V515" s="273">
        <v>0</v>
      </c>
      <c r="W515" s="273">
        <v>0</v>
      </c>
      <c r="X515" s="153">
        <f t="shared" si="55"/>
        <v>0</v>
      </c>
    </row>
    <row r="516" spans="1:24">
      <c r="A516" s="262"/>
      <c r="B516" s="262"/>
      <c r="C516" s="262"/>
      <c r="D516" s="264" t="s">
        <v>46</v>
      </c>
      <c r="E516" s="265"/>
      <c r="F516" s="30" t="str">
        <f t="shared" si="49"/>
        <v>A07 HLS</v>
      </c>
      <c r="G516" s="30" t="str">
        <f t="shared" si="50"/>
        <v>Judgement</v>
      </c>
      <c r="H516" s="30" t="str">
        <f t="shared" si="51"/>
        <v>ITO</v>
      </c>
      <c r="I516" s="30" t="str">
        <f t="shared" si="52"/>
        <v>New Logo</v>
      </c>
      <c r="J516" s="30" t="str">
        <f t="shared" si="53"/>
        <v>Op</v>
      </c>
      <c r="K516" s="31" t="str">
        <f t="shared" si="54"/>
        <v>A07 HLSJudgementITONew LogoOp</v>
      </c>
      <c r="L516" s="274">
        <v>0</v>
      </c>
      <c r="M516" s="275">
        <v>0</v>
      </c>
      <c r="N516" s="275">
        <v>0</v>
      </c>
      <c r="O516" s="275">
        <v>0</v>
      </c>
      <c r="P516" s="275">
        <v>0</v>
      </c>
      <c r="Q516" s="275">
        <v>0</v>
      </c>
      <c r="R516" s="275">
        <v>0</v>
      </c>
      <c r="S516" s="275">
        <v>0</v>
      </c>
      <c r="T516" s="275">
        <v>0</v>
      </c>
      <c r="U516" s="275">
        <v>0</v>
      </c>
      <c r="V516" s="275">
        <v>0</v>
      </c>
      <c r="W516" s="275">
        <v>0</v>
      </c>
      <c r="X516" s="153">
        <f t="shared" si="55"/>
        <v>0</v>
      </c>
    </row>
    <row r="517" spans="1:24">
      <c r="A517" s="262"/>
      <c r="B517" s="262"/>
      <c r="C517" s="261" t="s">
        <v>114</v>
      </c>
      <c r="D517" s="261" t="s">
        <v>51</v>
      </c>
      <c r="E517" s="261" t="s">
        <v>456</v>
      </c>
      <c r="F517" s="30" t="str">
        <f t="shared" si="49"/>
        <v>A07 HLS</v>
      </c>
      <c r="G517" s="30" t="str">
        <f t="shared" si="50"/>
        <v>Judgement</v>
      </c>
      <c r="H517" s="30" t="str">
        <f t="shared" si="51"/>
        <v>ABS</v>
      </c>
      <c r="I517" s="30" t="str">
        <f t="shared" si="52"/>
        <v>Secured Revenue Baseline</v>
      </c>
      <c r="J517" s="30" t="str">
        <f t="shared" si="53"/>
        <v>Total Expense</v>
      </c>
      <c r="K517" s="31" t="str">
        <f t="shared" si="54"/>
        <v>A07 HLSJudgementABSSecured Revenue BaselineTotal Expense</v>
      </c>
      <c r="L517" s="270">
        <v>0</v>
      </c>
      <c r="M517" s="271">
        <v>0</v>
      </c>
      <c r="N517" s="271">
        <v>0</v>
      </c>
      <c r="O517" s="271">
        <v>0</v>
      </c>
      <c r="P517" s="271">
        <v>0</v>
      </c>
      <c r="Q517" s="271">
        <v>0</v>
      </c>
      <c r="R517" s="271">
        <v>0</v>
      </c>
      <c r="S517" s="271">
        <v>0</v>
      </c>
      <c r="T517" s="271">
        <v>0</v>
      </c>
      <c r="U517" s="271">
        <v>0</v>
      </c>
      <c r="V517" s="271">
        <v>0</v>
      </c>
      <c r="W517" s="271">
        <v>-1.021205E-2</v>
      </c>
      <c r="X517" s="153">
        <f t="shared" si="55"/>
        <v>-1.021205E-2</v>
      </c>
    </row>
    <row r="518" spans="1:24">
      <c r="A518" s="262"/>
      <c r="B518" s="262"/>
      <c r="C518" s="262"/>
      <c r="D518" s="264" t="s">
        <v>51</v>
      </c>
      <c r="E518" s="265"/>
      <c r="F518" s="30" t="str">
        <f t="shared" ref="F518:F581" si="56">IF(A518="",F517,A518)</f>
        <v>A07 HLS</v>
      </c>
      <c r="G518" s="30" t="str">
        <f t="shared" ref="G518:G581" si="57">IF(B518="",G517,B518)</f>
        <v>Judgement</v>
      </c>
      <c r="H518" s="30" t="str">
        <f t="shared" ref="H518:H581" si="58">IF(C518="",H517,C518)</f>
        <v>ABS</v>
      </c>
      <c r="I518" s="30" t="str">
        <f t="shared" ref="I518:I581" si="59">IF(D518="",I517,D518)</f>
        <v>Secured Revenue Baseline</v>
      </c>
      <c r="J518" s="30" t="str">
        <f t="shared" ref="J518:J581" si="60">IF(E518="","Op",E518)</f>
        <v>Op</v>
      </c>
      <c r="K518" s="31" t="str">
        <f t="shared" ref="K518:K581" si="61">F518&amp;G518&amp;H518&amp;I518&amp;J518</f>
        <v>A07 HLSJudgementABSSecured Revenue BaselineOp</v>
      </c>
      <c r="L518" s="274">
        <v>0</v>
      </c>
      <c r="M518" s="275">
        <v>0</v>
      </c>
      <c r="N518" s="275">
        <v>0</v>
      </c>
      <c r="O518" s="275">
        <v>0</v>
      </c>
      <c r="P518" s="275">
        <v>0</v>
      </c>
      <c r="Q518" s="275">
        <v>0</v>
      </c>
      <c r="R518" s="275">
        <v>0</v>
      </c>
      <c r="S518" s="275">
        <v>0</v>
      </c>
      <c r="T518" s="275">
        <v>0</v>
      </c>
      <c r="U518" s="275">
        <v>0</v>
      </c>
      <c r="V518" s="275">
        <v>0</v>
      </c>
      <c r="W518" s="275">
        <v>-1.021205E-2</v>
      </c>
      <c r="X518" s="153">
        <f t="shared" ref="X518:X581" si="62">SUM(L518:W518)</f>
        <v>-1.021205E-2</v>
      </c>
    </row>
    <row r="519" spans="1:24">
      <c r="A519" s="262"/>
      <c r="B519" s="262"/>
      <c r="C519" s="262"/>
      <c r="D519" s="261" t="s">
        <v>58</v>
      </c>
      <c r="E519" s="261" t="s">
        <v>456</v>
      </c>
      <c r="F519" s="30" t="str">
        <f t="shared" si="56"/>
        <v>A07 HLS</v>
      </c>
      <c r="G519" s="30" t="str">
        <f t="shared" si="57"/>
        <v>Judgement</v>
      </c>
      <c r="H519" s="30" t="str">
        <f t="shared" si="58"/>
        <v>ABS</v>
      </c>
      <c r="I519" s="30" t="str">
        <f t="shared" si="59"/>
        <v>Account Install Base-New Sales</v>
      </c>
      <c r="J519" s="30" t="str">
        <f t="shared" si="60"/>
        <v>Total Expense</v>
      </c>
      <c r="K519" s="31" t="str">
        <f t="shared" si="61"/>
        <v>A07 HLSJudgementABSAccount Install Base-New SalesTotal Expense</v>
      </c>
      <c r="L519" s="270">
        <v>0</v>
      </c>
      <c r="M519" s="271">
        <v>0</v>
      </c>
      <c r="N519" s="271">
        <v>0</v>
      </c>
      <c r="O519" s="271">
        <v>0</v>
      </c>
      <c r="P519" s="271">
        <v>0</v>
      </c>
      <c r="Q519" s="271">
        <v>0</v>
      </c>
      <c r="R519" s="271">
        <v>0</v>
      </c>
      <c r="S519" s="271">
        <v>0</v>
      </c>
      <c r="T519" s="271">
        <v>0</v>
      </c>
      <c r="U519" s="271">
        <v>0</v>
      </c>
      <c r="V519" s="271">
        <v>0</v>
      </c>
      <c r="W519" s="271">
        <v>0</v>
      </c>
      <c r="X519" s="153">
        <f t="shared" si="62"/>
        <v>0</v>
      </c>
    </row>
    <row r="520" spans="1:24">
      <c r="A520" s="262"/>
      <c r="B520" s="262"/>
      <c r="C520" s="262"/>
      <c r="D520" s="264" t="s">
        <v>58</v>
      </c>
      <c r="E520" s="265"/>
      <c r="F520" s="30" t="str">
        <f t="shared" si="56"/>
        <v>A07 HLS</v>
      </c>
      <c r="G520" s="30" t="str">
        <f t="shared" si="57"/>
        <v>Judgement</v>
      </c>
      <c r="H520" s="30" t="str">
        <f t="shared" si="58"/>
        <v>ABS</v>
      </c>
      <c r="I520" s="30" t="str">
        <f t="shared" si="59"/>
        <v>Account Install Base-New Sales</v>
      </c>
      <c r="J520" s="30" t="str">
        <f t="shared" si="60"/>
        <v>Op</v>
      </c>
      <c r="K520" s="31" t="str">
        <f t="shared" si="61"/>
        <v>A07 HLSJudgementABSAccount Install Base-New SalesOp</v>
      </c>
      <c r="L520" s="274">
        <v>0</v>
      </c>
      <c r="M520" s="275">
        <v>0</v>
      </c>
      <c r="N520" s="275">
        <v>0</v>
      </c>
      <c r="O520" s="275">
        <v>0</v>
      </c>
      <c r="P520" s="275">
        <v>0</v>
      </c>
      <c r="Q520" s="275">
        <v>0</v>
      </c>
      <c r="R520" s="275">
        <v>0</v>
      </c>
      <c r="S520" s="275">
        <v>0</v>
      </c>
      <c r="T520" s="275">
        <v>0</v>
      </c>
      <c r="U520" s="275">
        <v>0</v>
      </c>
      <c r="V520" s="275">
        <v>0</v>
      </c>
      <c r="W520" s="275">
        <v>0</v>
      </c>
      <c r="X520" s="153">
        <f t="shared" si="62"/>
        <v>0</v>
      </c>
    </row>
    <row r="521" spans="1:24">
      <c r="A521" s="262"/>
      <c r="B521" s="262"/>
      <c r="C521" s="262"/>
      <c r="D521" s="261" t="s">
        <v>46</v>
      </c>
      <c r="E521" s="261" t="s">
        <v>38</v>
      </c>
      <c r="F521" s="30" t="str">
        <f t="shared" si="56"/>
        <v>A07 HLS</v>
      </c>
      <c r="G521" s="30" t="str">
        <f t="shared" si="57"/>
        <v>Judgement</v>
      </c>
      <c r="H521" s="30" t="str">
        <f t="shared" si="58"/>
        <v>ABS</v>
      </c>
      <c r="I521" s="30" t="str">
        <f t="shared" si="59"/>
        <v>New Logo</v>
      </c>
      <c r="J521" s="30" t="str">
        <f t="shared" si="60"/>
        <v>Revenue</v>
      </c>
      <c r="K521" s="31" t="str">
        <f t="shared" si="61"/>
        <v>A07 HLSJudgementABSNew LogoRevenue</v>
      </c>
      <c r="L521" s="270">
        <v>0</v>
      </c>
      <c r="M521" s="271">
        <v>0</v>
      </c>
      <c r="N521" s="271">
        <v>0</v>
      </c>
      <c r="O521" s="271">
        <v>0</v>
      </c>
      <c r="P521" s="271">
        <v>0</v>
      </c>
      <c r="Q521" s="271">
        <v>0</v>
      </c>
      <c r="R521" s="271">
        <v>0</v>
      </c>
      <c r="S521" s="271">
        <v>0</v>
      </c>
      <c r="T521" s="271">
        <v>0</v>
      </c>
      <c r="U521" s="271">
        <v>0</v>
      </c>
      <c r="V521" s="271">
        <v>0</v>
      </c>
      <c r="W521" s="271">
        <v>0</v>
      </c>
      <c r="X521" s="153">
        <f t="shared" si="62"/>
        <v>0</v>
      </c>
    </row>
    <row r="522" spans="1:24">
      <c r="A522" s="262"/>
      <c r="B522" s="262"/>
      <c r="C522" s="262"/>
      <c r="D522" s="262"/>
      <c r="E522" s="263" t="s">
        <v>456</v>
      </c>
      <c r="F522" s="30" t="str">
        <f t="shared" si="56"/>
        <v>A07 HLS</v>
      </c>
      <c r="G522" s="30" t="str">
        <f t="shared" si="57"/>
        <v>Judgement</v>
      </c>
      <c r="H522" s="30" t="str">
        <f t="shared" si="58"/>
        <v>ABS</v>
      </c>
      <c r="I522" s="30" t="str">
        <f t="shared" si="59"/>
        <v>New Logo</v>
      </c>
      <c r="J522" s="30" t="str">
        <f t="shared" si="60"/>
        <v>Total Expense</v>
      </c>
      <c r="K522" s="31" t="str">
        <f t="shared" si="61"/>
        <v>A07 HLSJudgementABSNew LogoTotal Expense</v>
      </c>
      <c r="L522" s="272">
        <v>0</v>
      </c>
      <c r="M522" s="273">
        <v>0</v>
      </c>
      <c r="N522" s="273">
        <v>0</v>
      </c>
      <c r="O522" s="273">
        <v>0</v>
      </c>
      <c r="P522" s="273">
        <v>0</v>
      </c>
      <c r="Q522" s="273">
        <v>0</v>
      </c>
      <c r="R522" s="273">
        <v>0</v>
      </c>
      <c r="S522" s="273">
        <v>0</v>
      </c>
      <c r="T522" s="273">
        <v>0</v>
      </c>
      <c r="U522" s="273">
        <v>0</v>
      </c>
      <c r="V522" s="273">
        <v>0</v>
      </c>
      <c r="W522" s="273">
        <v>0</v>
      </c>
      <c r="X522" s="153">
        <f t="shared" si="62"/>
        <v>0</v>
      </c>
    </row>
    <row r="523" spans="1:24">
      <c r="A523" s="262"/>
      <c r="B523" s="262"/>
      <c r="C523" s="262"/>
      <c r="D523" s="264" t="s">
        <v>46</v>
      </c>
      <c r="E523" s="265"/>
      <c r="F523" s="30" t="str">
        <f t="shared" si="56"/>
        <v>A07 HLS</v>
      </c>
      <c r="G523" s="30" t="str">
        <f t="shared" si="57"/>
        <v>Judgement</v>
      </c>
      <c r="H523" s="30" t="str">
        <f t="shared" si="58"/>
        <v>ABS</v>
      </c>
      <c r="I523" s="30" t="str">
        <f t="shared" si="59"/>
        <v>New Logo</v>
      </c>
      <c r="J523" s="30" t="str">
        <f t="shared" si="60"/>
        <v>Op</v>
      </c>
      <c r="K523" s="31" t="str">
        <f t="shared" si="61"/>
        <v>A07 HLSJudgementABSNew LogoOp</v>
      </c>
      <c r="L523" s="274">
        <v>0</v>
      </c>
      <c r="M523" s="275">
        <v>0</v>
      </c>
      <c r="N523" s="275">
        <v>0</v>
      </c>
      <c r="O523" s="275">
        <v>0</v>
      </c>
      <c r="P523" s="275">
        <v>0</v>
      </c>
      <c r="Q523" s="275">
        <v>0</v>
      </c>
      <c r="R523" s="275">
        <v>0</v>
      </c>
      <c r="S523" s="275">
        <v>0</v>
      </c>
      <c r="T523" s="275">
        <v>0</v>
      </c>
      <c r="U523" s="275">
        <v>0</v>
      </c>
      <c r="V523" s="275">
        <v>0</v>
      </c>
      <c r="W523" s="275">
        <v>0</v>
      </c>
      <c r="X523" s="153">
        <f t="shared" si="62"/>
        <v>0</v>
      </c>
    </row>
    <row r="524" spans="1:24">
      <c r="A524" s="262"/>
      <c r="B524" s="261" t="s">
        <v>265</v>
      </c>
      <c r="C524" s="261" t="s">
        <v>39</v>
      </c>
      <c r="D524" s="261" t="s">
        <v>51</v>
      </c>
      <c r="E524" s="261" t="s">
        <v>38</v>
      </c>
      <c r="F524" s="30" t="str">
        <f t="shared" si="56"/>
        <v>A07 HLS</v>
      </c>
      <c r="G524" s="30" t="str">
        <f t="shared" si="57"/>
        <v>HLS Cambridge</v>
      </c>
      <c r="H524" s="30" t="str">
        <f t="shared" si="58"/>
        <v>ITO</v>
      </c>
      <c r="I524" s="30" t="str">
        <f t="shared" si="59"/>
        <v>Secured Revenue Baseline</v>
      </c>
      <c r="J524" s="30" t="str">
        <f t="shared" si="60"/>
        <v>Revenue</v>
      </c>
      <c r="K524" s="31" t="str">
        <f t="shared" si="61"/>
        <v>A07 HLSHLS CambridgeITOSecured Revenue BaselineRevenue</v>
      </c>
      <c r="L524" s="270">
        <v>0</v>
      </c>
      <c r="M524" s="271">
        <v>0</v>
      </c>
      <c r="N524" s="271">
        <v>0</v>
      </c>
      <c r="O524" s="271">
        <v>0</v>
      </c>
      <c r="P524" s="271">
        <v>0</v>
      </c>
      <c r="Q524" s="271">
        <v>0</v>
      </c>
      <c r="R524" s="271">
        <v>0</v>
      </c>
      <c r="S524" s="271">
        <v>0</v>
      </c>
      <c r="T524" s="271">
        <v>0</v>
      </c>
      <c r="U524" s="271">
        <v>1.7385090400000001</v>
      </c>
      <c r="V524" s="271">
        <v>1.1082772999999999</v>
      </c>
      <c r="W524" s="271">
        <v>1.68585194</v>
      </c>
      <c r="X524" s="153">
        <f t="shared" si="62"/>
        <v>4.5326382800000005</v>
      </c>
    </row>
    <row r="525" spans="1:24">
      <c r="A525" s="262"/>
      <c r="B525" s="262"/>
      <c r="C525" s="262"/>
      <c r="D525" s="262"/>
      <c r="E525" s="263" t="s">
        <v>456</v>
      </c>
      <c r="F525" s="30" t="str">
        <f t="shared" si="56"/>
        <v>A07 HLS</v>
      </c>
      <c r="G525" s="30" t="str">
        <f t="shared" si="57"/>
        <v>HLS Cambridge</v>
      </c>
      <c r="H525" s="30" t="str">
        <f t="shared" si="58"/>
        <v>ITO</v>
      </c>
      <c r="I525" s="30" t="str">
        <f t="shared" si="59"/>
        <v>Secured Revenue Baseline</v>
      </c>
      <c r="J525" s="30" t="str">
        <f t="shared" si="60"/>
        <v>Total Expense</v>
      </c>
      <c r="K525" s="31" t="str">
        <f t="shared" si="61"/>
        <v>A07 HLSHLS CambridgeITOSecured Revenue BaselineTotal Expense</v>
      </c>
      <c r="L525" s="272">
        <v>0</v>
      </c>
      <c r="M525" s="273">
        <v>0</v>
      </c>
      <c r="N525" s="273">
        <v>0</v>
      </c>
      <c r="O525" s="273">
        <v>0</v>
      </c>
      <c r="P525" s="273">
        <v>0</v>
      </c>
      <c r="Q525" s="273">
        <v>-0.78029331000000013</v>
      </c>
      <c r="R525" s="273">
        <v>-5.604909999999963E-3</v>
      </c>
      <c r="S525" s="273">
        <v>-1.8410020000000166E-2</v>
      </c>
      <c r="T525" s="273">
        <v>-0.24355481000000007</v>
      </c>
      <c r="U525" s="273">
        <v>-0.5915688300000006</v>
      </c>
      <c r="V525" s="273">
        <v>-0.43356835999999999</v>
      </c>
      <c r="W525" s="273">
        <v>-0.82972486999999995</v>
      </c>
      <c r="X525" s="153">
        <f t="shared" si="62"/>
        <v>-2.9027251100000004</v>
      </c>
    </row>
    <row r="526" spans="1:24">
      <c r="A526" s="262"/>
      <c r="B526" s="262"/>
      <c r="C526" s="262"/>
      <c r="D526" s="264" t="s">
        <v>51</v>
      </c>
      <c r="E526" s="265"/>
      <c r="F526" s="30" t="str">
        <f t="shared" si="56"/>
        <v>A07 HLS</v>
      </c>
      <c r="G526" s="30" t="str">
        <f t="shared" si="57"/>
        <v>HLS Cambridge</v>
      </c>
      <c r="H526" s="30" t="str">
        <f t="shared" si="58"/>
        <v>ITO</v>
      </c>
      <c r="I526" s="30" t="str">
        <f t="shared" si="59"/>
        <v>Secured Revenue Baseline</v>
      </c>
      <c r="J526" s="30" t="str">
        <f t="shared" si="60"/>
        <v>Op</v>
      </c>
      <c r="K526" s="31" t="str">
        <f t="shared" si="61"/>
        <v>A07 HLSHLS CambridgeITOSecured Revenue BaselineOp</v>
      </c>
      <c r="L526" s="274">
        <v>0</v>
      </c>
      <c r="M526" s="275">
        <v>0</v>
      </c>
      <c r="N526" s="275">
        <v>0</v>
      </c>
      <c r="O526" s="275">
        <v>0</v>
      </c>
      <c r="P526" s="275">
        <v>0</v>
      </c>
      <c r="Q526" s="275">
        <v>-0.78029331000000013</v>
      </c>
      <c r="R526" s="275">
        <v>-5.604909999999963E-3</v>
      </c>
      <c r="S526" s="275">
        <v>-1.8410020000000166E-2</v>
      </c>
      <c r="T526" s="275">
        <v>-0.24355481000000007</v>
      </c>
      <c r="U526" s="275">
        <v>1.1469402100000001</v>
      </c>
      <c r="V526" s="275">
        <v>0.67470893999999992</v>
      </c>
      <c r="W526" s="275">
        <v>0.85612706999999999</v>
      </c>
      <c r="X526" s="153">
        <f t="shared" si="62"/>
        <v>1.6299131699999996</v>
      </c>
    </row>
    <row r="527" spans="1:24">
      <c r="A527" s="262"/>
      <c r="B527" s="262"/>
      <c r="C527" s="262"/>
      <c r="D527" s="261" t="s">
        <v>58</v>
      </c>
      <c r="E527" s="261" t="s">
        <v>38</v>
      </c>
      <c r="F527" s="30" t="str">
        <f t="shared" si="56"/>
        <v>A07 HLS</v>
      </c>
      <c r="G527" s="30" t="str">
        <f t="shared" si="57"/>
        <v>HLS Cambridge</v>
      </c>
      <c r="H527" s="30" t="str">
        <f t="shared" si="58"/>
        <v>ITO</v>
      </c>
      <c r="I527" s="30" t="str">
        <f t="shared" si="59"/>
        <v>Account Install Base-New Sales</v>
      </c>
      <c r="J527" s="30" t="str">
        <f t="shared" si="60"/>
        <v>Revenue</v>
      </c>
      <c r="K527" s="31" t="str">
        <f t="shared" si="61"/>
        <v>A07 HLSHLS CambridgeITOAccount Install Base-New SalesRevenue</v>
      </c>
      <c r="L527" s="270">
        <v>0</v>
      </c>
      <c r="M527" s="271">
        <v>0</v>
      </c>
      <c r="N527" s="271">
        <v>0</v>
      </c>
      <c r="O527" s="271">
        <v>0</v>
      </c>
      <c r="P527" s="271">
        <v>0</v>
      </c>
      <c r="Q527" s="271">
        <v>0</v>
      </c>
      <c r="R527" s="271">
        <v>0</v>
      </c>
      <c r="S527" s="271">
        <v>0</v>
      </c>
      <c r="T527" s="271">
        <v>0</v>
      </c>
      <c r="U527" s="271">
        <v>0</v>
      </c>
      <c r="V527" s="271">
        <v>0</v>
      </c>
      <c r="W527" s="271">
        <v>0</v>
      </c>
      <c r="X527" s="153">
        <f t="shared" si="62"/>
        <v>0</v>
      </c>
    </row>
    <row r="528" spans="1:24">
      <c r="A528" s="262"/>
      <c r="B528" s="262"/>
      <c r="C528" s="262"/>
      <c r="D528" s="262"/>
      <c r="E528" s="263" t="s">
        <v>456</v>
      </c>
      <c r="F528" s="30" t="str">
        <f t="shared" si="56"/>
        <v>A07 HLS</v>
      </c>
      <c r="G528" s="30" t="str">
        <f t="shared" si="57"/>
        <v>HLS Cambridge</v>
      </c>
      <c r="H528" s="30" t="str">
        <f t="shared" si="58"/>
        <v>ITO</v>
      </c>
      <c r="I528" s="30" t="str">
        <f t="shared" si="59"/>
        <v>Account Install Base-New Sales</v>
      </c>
      <c r="J528" s="30" t="str">
        <f t="shared" si="60"/>
        <v>Total Expense</v>
      </c>
      <c r="K528" s="31" t="str">
        <f t="shared" si="61"/>
        <v>A07 HLSHLS CambridgeITOAccount Install Base-New SalesTotal Expense</v>
      </c>
      <c r="L528" s="272">
        <v>0</v>
      </c>
      <c r="M528" s="273">
        <v>0</v>
      </c>
      <c r="N528" s="273">
        <v>0</v>
      </c>
      <c r="O528" s="273">
        <v>0</v>
      </c>
      <c r="P528" s="273">
        <v>0</v>
      </c>
      <c r="Q528" s="273">
        <v>0</v>
      </c>
      <c r="R528" s="273">
        <v>0</v>
      </c>
      <c r="S528" s="273">
        <v>0</v>
      </c>
      <c r="T528" s="273">
        <v>0</v>
      </c>
      <c r="U528" s="273">
        <v>0</v>
      </c>
      <c r="V528" s="273">
        <v>0</v>
      </c>
      <c r="W528" s="273">
        <v>0</v>
      </c>
      <c r="X528" s="153">
        <f t="shared" si="62"/>
        <v>0</v>
      </c>
    </row>
    <row r="529" spans="1:24">
      <c r="A529" s="262"/>
      <c r="B529" s="262"/>
      <c r="C529" s="262"/>
      <c r="D529" s="264" t="s">
        <v>58</v>
      </c>
      <c r="E529" s="265"/>
      <c r="F529" s="30" t="str">
        <f t="shared" si="56"/>
        <v>A07 HLS</v>
      </c>
      <c r="G529" s="30" t="str">
        <f t="shared" si="57"/>
        <v>HLS Cambridge</v>
      </c>
      <c r="H529" s="30" t="str">
        <f t="shared" si="58"/>
        <v>ITO</v>
      </c>
      <c r="I529" s="30" t="str">
        <f t="shared" si="59"/>
        <v>Account Install Base-New Sales</v>
      </c>
      <c r="J529" s="30" t="str">
        <f t="shared" si="60"/>
        <v>Op</v>
      </c>
      <c r="K529" s="31" t="str">
        <f t="shared" si="61"/>
        <v>A07 HLSHLS CambridgeITOAccount Install Base-New SalesOp</v>
      </c>
      <c r="L529" s="274">
        <v>0</v>
      </c>
      <c r="M529" s="275">
        <v>0</v>
      </c>
      <c r="N529" s="275">
        <v>0</v>
      </c>
      <c r="O529" s="275">
        <v>0</v>
      </c>
      <c r="P529" s="275">
        <v>0</v>
      </c>
      <c r="Q529" s="275">
        <v>0</v>
      </c>
      <c r="R529" s="275">
        <v>0</v>
      </c>
      <c r="S529" s="275">
        <v>0</v>
      </c>
      <c r="T529" s="275">
        <v>0</v>
      </c>
      <c r="U529" s="275">
        <v>0</v>
      </c>
      <c r="V529" s="275">
        <v>0</v>
      </c>
      <c r="W529" s="275">
        <v>0</v>
      </c>
      <c r="X529" s="153">
        <f t="shared" si="62"/>
        <v>0</v>
      </c>
    </row>
    <row r="530" spans="1:24">
      <c r="A530" s="262"/>
      <c r="B530" s="262"/>
      <c r="C530" s="262"/>
      <c r="D530" s="261" t="s">
        <v>57</v>
      </c>
      <c r="E530" s="261" t="s">
        <v>38</v>
      </c>
      <c r="F530" s="30" t="str">
        <f t="shared" si="56"/>
        <v>A07 HLS</v>
      </c>
      <c r="G530" s="30" t="str">
        <f t="shared" si="57"/>
        <v>HLS Cambridge</v>
      </c>
      <c r="H530" s="30" t="str">
        <f t="shared" si="58"/>
        <v>ITO</v>
      </c>
      <c r="I530" s="30" t="str">
        <f t="shared" si="59"/>
        <v>Secured Volumetric Revenue</v>
      </c>
      <c r="J530" s="30" t="str">
        <f t="shared" si="60"/>
        <v>Revenue</v>
      </c>
      <c r="K530" s="31" t="str">
        <f t="shared" si="61"/>
        <v>A07 HLSHLS CambridgeITOSecured Volumetric RevenueRevenue</v>
      </c>
      <c r="L530" s="270">
        <v>0</v>
      </c>
      <c r="M530" s="271">
        <v>0</v>
      </c>
      <c r="N530" s="271">
        <v>0</v>
      </c>
      <c r="O530" s="271">
        <v>0</v>
      </c>
      <c r="P530" s="271">
        <v>0</v>
      </c>
      <c r="Q530" s="271">
        <v>0</v>
      </c>
      <c r="R530" s="271">
        <v>0</v>
      </c>
      <c r="S530" s="271">
        <v>0</v>
      </c>
      <c r="T530" s="271">
        <v>0</v>
      </c>
      <c r="U530" s="271">
        <v>0</v>
      </c>
      <c r="V530" s="271">
        <v>0</v>
      </c>
      <c r="W530" s="271">
        <v>0</v>
      </c>
      <c r="X530" s="153">
        <f t="shared" si="62"/>
        <v>0</v>
      </c>
    </row>
    <row r="531" spans="1:24">
      <c r="A531" s="262"/>
      <c r="B531" s="262"/>
      <c r="C531" s="262"/>
      <c r="D531" s="264" t="s">
        <v>57</v>
      </c>
      <c r="E531" s="265"/>
      <c r="F531" s="30" t="str">
        <f t="shared" si="56"/>
        <v>A07 HLS</v>
      </c>
      <c r="G531" s="30" t="str">
        <f t="shared" si="57"/>
        <v>HLS Cambridge</v>
      </c>
      <c r="H531" s="30" t="str">
        <f t="shared" si="58"/>
        <v>ITO</v>
      </c>
      <c r="I531" s="30" t="str">
        <f t="shared" si="59"/>
        <v>Secured Volumetric Revenue</v>
      </c>
      <c r="J531" s="30" t="str">
        <f t="shared" si="60"/>
        <v>Op</v>
      </c>
      <c r="K531" s="31" t="str">
        <f t="shared" si="61"/>
        <v>A07 HLSHLS CambridgeITOSecured Volumetric RevenueOp</v>
      </c>
      <c r="L531" s="274">
        <v>0</v>
      </c>
      <c r="M531" s="275">
        <v>0</v>
      </c>
      <c r="N531" s="275">
        <v>0</v>
      </c>
      <c r="O531" s="275">
        <v>0</v>
      </c>
      <c r="P531" s="275">
        <v>0</v>
      </c>
      <c r="Q531" s="275">
        <v>0</v>
      </c>
      <c r="R531" s="275">
        <v>0</v>
      </c>
      <c r="S531" s="275">
        <v>0</v>
      </c>
      <c r="T531" s="275">
        <v>0</v>
      </c>
      <c r="U531" s="275">
        <v>0</v>
      </c>
      <c r="V531" s="275">
        <v>0</v>
      </c>
      <c r="W531" s="275">
        <v>0</v>
      </c>
      <c r="X531" s="153">
        <f t="shared" si="62"/>
        <v>0</v>
      </c>
    </row>
    <row r="532" spans="1:24">
      <c r="A532" s="262"/>
      <c r="B532" s="262"/>
      <c r="C532" s="261" t="s">
        <v>114</v>
      </c>
      <c r="D532" s="261" t="s">
        <v>51</v>
      </c>
      <c r="E532" s="261" t="s">
        <v>38</v>
      </c>
      <c r="F532" s="30" t="str">
        <f t="shared" si="56"/>
        <v>A07 HLS</v>
      </c>
      <c r="G532" s="30" t="str">
        <f t="shared" si="57"/>
        <v>HLS Cambridge</v>
      </c>
      <c r="H532" s="30" t="str">
        <f t="shared" si="58"/>
        <v>ABS</v>
      </c>
      <c r="I532" s="30" t="str">
        <f t="shared" si="59"/>
        <v>Secured Revenue Baseline</v>
      </c>
      <c r="J532" s="30" t="str">
        <f t="shared" si="60"/>
        <v>Revenue</v>
      </c>
      <c r="K532" s="31" t="str">
        <f t="shared" si="61"/>
        <v>A07 HLSHLS CambridgeABSSecured Revenue BaselineRevenue</v>
      </c>
      <c r="L532" s="270">
        <v>0</v>
      </c>
      <c r="M532" s="271">
        <v>0</v>
      </c>
      <c r="N532" s="271">
        <v>0</v>
      </c>
      <c r="O532" s="271">
        <v>0</v>
      </c>
      <c r="P532" s="271">
        <v>0</v>
      </c>
      <c r="Q532" s="271">
        <v>0</v>
      </c>
      <c r="R532" s="271">
        <v>0</v>
      </c>
      <c r="S532" s="271">
        <v>0</v>
      </c>
      <c r="T532" s="271">
        <v>0</v>
      </c>
      <c r="U532" s="271">
        <v>4.2607699999999997E-3</v>
      </c>
      <c r="V532" s="271">
        <v>4.3507299999999997E-3</v>
      </c>
      <c r="W532" s="271">
        <v>0</v>
      </c>
      <c r="X532" s="153">
        <f t="shared" si="62"/>
        <v>8.6114999999999994E-3</v>
      </c>
    </row>
    <row r="533" spans="1:24">
      <c r="A533" s="262"/>
      <c r="B533" s="262"/>
      <c r="C533" s="262"/>
      <c r="D533" s="264" t="s">
        <v>51</v>
      </c>
      <c r="E533" s="265"/>
      <c r="F533" s="30" t="str">
        <f t="shared" si="56"/>
        <v>A07 HLS</v>
      </c>
      <c r="G533" s="30" t="str">
        <f t="shared" si="57"/>
        <v>HLS Cambridge</v>
      </c>
      <c r="H533" s="30" t="str">
        <f t="shared" si="58"/>
        <v>ABS</v>
      </c>
      <c r="I533" s="30" t="str">
        <f t="shared" si="59"/>
        <v>Secured Revenue Baseline</v>
      </c>
      <c r="J533" s="30" t="str">
        <f t="shared" si="60"/>
        <v>Op</v>
      </c>
      <c r="K533" s="31" t="str">
        <f t="shared" si="61"/>
        <v>A07 HLSHLS CambridgeABSSecured Revenue BaselineOp</v>
      </c>
      <c r="L533" s="274">
        <v>0</v>
      </c>
      <c r="M533" s="275">
        <v>0</v>
      </c>
      <c r="N533" s="275">
        <v>0</v>
      </c>
      <c r="O533" s="275">
        <v>0</v>
      </c>
      <c r="P533" s="275">
        <v>0</v>
      </c>
      <c r="Q533" s="275">
        <v>0</v>
      </c>
      <c r="R533" s="275">
        <v>0</v>
      </c>
      <c r="S533" s="275">
        <v>0</v>
      </c>
      <c r="T533" s="275">
        <v>0</v>
      </c>
      <c r="U533" s="275">
        <v>4.2607699999999997E-3</v>
      </c>
      <c r="V533" s="275">
        <v>4.3507299999999997E-3</v>
      </c>
      <c r="W533" s="275">
        <v>0</v>
      </c>
      <c r="X533" s="153">
        <f t="shared" si="62"/>
        <v>8.6114999999999994E-3</v>
      </c>
    </row>
    <row r="534" spans="1:24">
      <c r="A534" s="262"/>
      <c r="B534" s="261" t="s">
        <v>314</v>
      </c>
      <c r="C534" s="261" t="s">
        <v>39</v>
      </c>
      <c r="D534" s="261" t="s">
        <v>51</v>
      </c>
      <c r="E534" s="261" t="s">
        <v>38</v>
      </c>
      <c r="F534" s="30" t="str">
        <f t="shared" si="56"/>
        <v>A07 HLS</v>
      </c>
      <c r="G534" s="30" t="str">
        <f t="shared" si="57"/>
        <v>USNB</v>
      </c>
      <c r="H534" s="30" t="str">
        <f t="shared" si="58"/>
        <v>ITO</v>
      </c>
      <c r="I534" s="30" t="str">
        <f t="shared" si="59"/>
        <v>Secured Revenue Baseline</v>
      </c>
      <c r="J534" s="30" t="str">
        <f t="shared" si="60"/>
        <v>Revenue</v>
      </c>
      <c r="K534" s="31" t="str">
        <f t="shared" si="61"/>
        <v>A07 HLSUSNBITOSecured Revenue BaselineRevenue</v>
      </c>
      <c r="L534" s="270">
        <v>0</v>
      </c>
      <c r="M534" s="271">
        <v>0</v>
      </c>
      <c r="N534" s="271">
        <v>0</v>
      </c>
      <c r="O534" s="271">
        <v>0</v>
      </c>
      <c r="P534" s="271">
        <v>0</v>
      </c>
      <c r="Q534" s="271">
        <v>0</v>
      </c>
      <c r="R534" s="271">
        <v>0</v>
      </c>
      <c r="S534" s="271">
        <v>0</v>
      </c>
      <c r="T534" s="271">
        <v>0</v>
      </c>
      <c r="U534" s="271">
        <v>0</v>
      </c>
      <c r="V534" s="271">
        <v>0</v>
      </c>
      <c r="W534" s="271">
        <v>0</v>
      </c>
      <c r="X534" s="153">
        <f t="shared" si="62"/>
        <v>0</v>
      </c>
    </row>
    <row r="535" spans="1:24">
      <c r="A535" s="262"/>
      <c r="B535" s="262"/>
      <c r="C535" s="262"/>
      <c r="D535" s="262"/>
      <c r="E535" s="263" t="s">
        <v>456</v>
      </c>
      <c r="F535" s="30" t="str">
        <f t="shared" si="56"/>
        <v>A07 HLS</v>
      </c>
      <c r="G535" s="30" t="str">
        <f t="shared" si="57"/>
        <v>USNB</v>
      </c>
      <c r="H535" s="30" t="str">
        <f t="shared" si="58"/>
        <v>ITO</v>
      </c>
      <c r="I535" s="30" t="str">
        <f t="shared" si="59"/>
        <v>Secured Revenue Baseline</v>
      </c>
      <c r="J535" s="30" t="str">
        <f t="shared" si="60"/>
        <v>Total Expense</v>
      </c>
      <c r="K535" s="31" t="str">
        <f t="shared" si="61"/>
        <v>A07 HLSUSNBITOSecured Revenue BaselineTotal Expense</v>
      </c>
      <c r="L535" s="272">
        <v>0</v>
      </c>
      <c r="M535" s="273">
        <v>0</v>
      </c>
      <c r="N535" s="273">
        <v>0</v>
      </c>
      <c r="O535" s="273">
        <v>0</v>
      </c>
      <c r="P535" s="273">
        <v>0</v>
      </c>
      <c r="Q535" s="273">
        <v>0</v>
      </c>
      <c r="R535" s="273">
        <v>0</v>
      </c>
      <c r="S535" s="273">
        <v>0</v>
      </c>
      <c r="T535" s="273">
        <v>0</v>
      </c>
      <c r="U535" s="273">
        <v>0</v>
      </c>
      <c r="V535" s="273">
        <v>0</v>
      </c>
      <c r="W535" s="273">
        <v>0</v>
      </c>
      <c r="X535" s="153">
        <f t="shared" si="62"/>
        <v>0</v>
      </c>
    </row>
    <row r="536" spans="1:24">
      <c r="A536" s="262"/>
      <c r="B536" s="262"/>
      <c r="C536" s="262"/>
      <c r="D536" s="264" t="s">
        <v>51</v>
      </c>
      <c r="E536" s="265"/>
      <c r="F536" s="30" t="str">
        <f t="shared" si="56"/>
        <v>A07 HLS</v>
      </c>
      <c r="G536" s="30" t="str">
        <f t="shared" si="57"/>
        <v>USNB</v>
      </c>
      <c r="H536" s="30" t="str">
        <f t="shared" si="58"/>
        <v>ITO</v>
      </c>
      <c r="I536" s="30" t="str">
        <f t="shared" si="59"/>
        <v>Secured Revenue Baseline</v>
      </c>
      <c r="J536" s="30" t="str">
        <f t="shared" si="60"/>
        <v>Op</v>
      </c>
      <c r="K536" s="31" t="str">
        <f t="shared" si="61"/>
        <v>A07 HLSUSNBITOSecured Revenue BaselineOp</v>
      </c>
      <c r="L536" s="274">
        <v>0</v>
      </c>
      <c r="M536" s="275">
        <v>0</v>
      </c>
      <c r="N536" s="275">
        <v>0</v>
      </c>
      <c r="O536" s="275">
        <v>0</v>
      </c>
      <c r="P536" s="275">
        <v>0</v>
      </c>
      <c r="Q536" s="275">
        <v>0</v>
      </c>
      <c r="R536" s="275">
        <v>0</v>
      </c>
      <c r="S536" s="275">
        <v>0</v>
      </c>
      <c r="T536" s="275">
        <v>0</v>
      </c>
      <c r="U536" s="275">
        <v>0</v>
      </c>
      <c r="V536" s="275">
        <v>0</v>
      </c>
      <c r="W536" s="275">
        <v>0</v>
      </c>
      <c r="X536" s="153">
        <f t="shared" si="62"/>
        <v>0</v>
      </c>
    </row>
    <row r="537" spans="1:24">
      <c r="A537" s="262"/>
      <c r="B537" s="262"/>
      <c r="C537" s="262"/>
      <c r="D537" s="261" t="s">
        <v>58</v>
      </c>
      <c r="E537" s="261" t="s">
        <v>38</v>
      </c>
      <c r="F537" s="30" t="str">
        <f t="shared" si="56"/>
        <v>A07 HLS</v>
      </c>
      <c r="G537" s="30" t="str">
        <f t="shared" si="57"/>
        <v>USNB</v>
      </c>
      <c r="H537" s="30" t="str">
        <f t="shared" si="58"/>
        <v>ITO</v>
      </c>
      <c r="I537" s="30" t="str">
        <f t="shared" si="59"/>
        <v>Account Install Base-New Sales</v>
      </c>
      <c r="J537" s="30" t="str">
        <f t="shared" si="60"/>
        <v>Revenue</v>
      </c>
      <c r="K537" s="31" t="str">
        <f t="shared" si="61"/>
        <v>A07 HLSUSNBITOAccount Install Base-New SalesRevenue</v>
      </c>
      <c r="L537" s="270">
        <v>0</v>
      </c>
      <c r="M537" s="271">
        <v>0</v>
      </c>
      <c r="N537" s="271">
        <v>0</v>
      </c>
      <c r="O537" s="271">
        <v>0</v>
      </c>
      <c r="P537" s="271">
        <v>0</v>
      </c>
      <c r="Q537" s="271">
        <v>0</v>
      </c>
      <c r="R537" s="271">
        <v>0</v>
      </c>
      <c r="S537" s="271">
        <v>0</v>
      </c>
      <c r="T537" s="271">
        <v>0</v>
      </c>
      <c r="U537" s="271">
        <v>0</v>
      </c>
      <c r="V537" s="271">
        <v>0</v>
      </c>
      <c r="W537" s="271">
        <v>0</v>
      </c>
      <c r="X537" s="153">
        <f t="shared" si="62"/>
        <v>0</v>
      </c>
    </row>
    <row r="538" spans="1:24">
      <c r="A538" s="262"/>
      <c r="B538" s="262"/>
      <c r="C538" s="262"/>
      <c r="D538" s="262"/>
      <c r="E538" s="263" t="s">
        <v>456</v>
      </c>
      <c r="F538" s="30" t="str">
        <f t="shared" si="56"/>
        <v>A07 HLS</v>
      </c>
      <c r="G538" s="30" t="str">
        <f t="shared" si="57"/>
        <v>USNB</v>
      </c>
      <c r="H538" s="30" t="str">
        <f t="shared" si="58"/>
        <v>ITO</v>
      </c>
      <c r="I538" s="30" t="str">
        <f t="shared" si="59"/>
        <v>Account Install Base-New Sales</v>
      </c>
      <c r="J538" s="30" t="str">
        <f t="shared" si="60"/>
        <v>Total Expense</v>
      </c>
      <c r="K538" s="31" t="str">
        <f t="shared" si="61"/>
        <v>A07 HLSUSNBITOAccount Install Base-New SalesTotal Expense</v>
      </c>
      <c r="L538" s="272">
        <v>0</v>
      </c>
      <c r="M538" s="273">
        <v>0</v>
      </c>
      <c r="N538" s="273">
        <v>0</v>
      </c>
      <c r="O538" s="273">
        <v>0</v>
      </c>
      <c r="P538" s="273">
        <v>0</v>
      </c>
      <c r="Q538" s="273">
        <v>0</v>
      </c>
      <c r="R538" s="273">
        <v>0</v>
      </c>
      <c r="S538" s="273">
        <v>0</v>
      </c>
      <c r="T538" s="273">
        <v>0</v>
      </c>
      <c r="U538" s="273">
        <v>0</v>
      </c>
      <c r="V538" s="273">
        <v>0</v>
      </c>
      <c r="W538" s="273">
        <v>0</v>
      </c>
      <c r="X538" s="153">
        <f t="shared" si="62"/>
        <v>0</v>
      </c>
    </row>
    <row r="539" spans="1:24">
      <c r="A539" s="262"/>
      <c r="B539" s="262"/>
      <c r="C539" s="262"/>
      <c r="D539" s="264" t="s">
        <v>58</v>
      </c>
      <c r="E539" s="265"/>
      <c r="F539" s="30" t="str">
        <f t="shared" si="56"/>
        <v>A07 HLS</v>
      </c>
      <c r="G539" s="30" t="str">
        <f t="shared" si="57"/>
        <v>USNB</v>
      </c>
      <c r="H539" s="30" t="str">
        <f t="shared" si="58"/>
        <v>ITO</v>
      </c>
      <c r="I539" s="30" t="str">
        <f t="shared" si="59"/>
        <v>Account Install Base-New Sales</v>
      </c>
      <c r="J539" s="30" t="str">
        <f t="shared" si="60"/>
        <v>Op</v>
      </c>
      <c r="K539" s="31" t="str">
        <f t="shared" si="61"/>
        <v>A07 HLSUSNBITOAccount Install Base-New SalesOp</v>
      </c>
      <c r="L539" s="274">
        <v>0</v>
      </c>
      <c r="M539" s="275">
        <v>0</v>
      </c>
      <c r="N539" s="275">
        <v>0</v>
      </c>
      <c r="O539" s="275">
        <v>0</v>
      </c>
      <c r="P539" s="275">
        <v>0</v>
      </c>
      <c r="Q539" s="275">
        <v>0</v>
      </c>
      <c r="R539" s="275">
        <v>0</v>
      </c>
      <c r="S539" s="275">
        <v>0</v>
      </c>
      <c r="T539" s="275">
        <v>0</v>
      </c>
      <c r="U539" s="275">
        <v>0</v>
      </c>
      <c r="V539" s="275">
        <v>0</v>
      </c>
      <c r="W539" s="275">
        <v>0</v>
      </c>
      <c r="X539" s="153">
        <f t="shared" si="62"/>
        <v>0</v>
      </c>
    </row>
    <row r="540" spans="1:24">
      <c r="A540" s="262"/>
      <c r="B540" s="262"/>
      <c r="C540" s="262"/>
      <c r="D540" s="261" t="s">
        <v>46</v>
      </c>
      <c r="E540" s="261" t="s">
        <v>38</v>
      </c>
      <c r="F540" s="30" t="str">
        <f t="shared" si="56"/>
        <v>A07 HLS</v>
      </c>
      <c r="G540" s="30" t="str">
        <f t="shared" si="57"/>
        <v>USNB</v>
      </c>
      <c r="H540" s="30" t="str">
        <f t="shared" si="58"/>
        <v>ITO</v>
      </c>
      <c r="I540" s="30" t="str">
        <f t="shared" si="59"/>
        <v>New Logo</v>
      </c>
      <c r="J540" s="30" t="str">
        <f t="shared" si="60"/>
        <v>Revenue</v>
      </c>
      <c r="K540" s="31" t="str">
        <f t="shared" si="61"/>
        <v>A07 HLSUSNBITONew LogoRevenue</v>
      </c>
      <c r="L540" s="270">
        <v>0</v>
      </c>
      <c r="M540" s="271">
        <v>0</v>
      </c>
      <c r="N540" s="271">
        <v>0</v>
      </c>
      <c r="O540" s="271">
        <v>0</v>
      </c>
      <c r="P540" s="271">
        <v>0</v>
      </c>
      <c r="Q540" s="271">
        <v>0</v>
      </c>
      <c r="R540" s="271">
        <v>0</v>
      </c>
      <c r="S540" s="271">
        <v>0</v>
      </c>
      <c r="T540" s="271">
        <v>0</v>
      </c>
      <c r="U540" s="271">
        <v>0</v>
      </c>
      <c r="V540" s="271">
        <v>0</v>
      </c>
      <c r="W540" s="271">
        <v>0</v>
      </c>
      <c r="X540" s="153">
        <f t="shared" si="62"/>
        <v>0</v>
      </c>
    </row>
    <row r="541" spans="1:24">
      <c r="A541" s="262"/>
      <c r="B541" s="262"/>
      <c r="C541" s="262"/>
      <c r="D541" s="262"/>
      <c r="E541" s="263" t="s">
        <v>456</v>
      </c>
      <c r="F541" s="30" t="str">
        <f t="shared" si="56"/>
        <v>A07 HLS</v>
      </c>
      <c r="G541" s="30" t="str">
        <f t="shared" si="57"/>
        <v>USNB</v>
      </c>
      <c r="H541" s="30" t="str">
        <f t="shared" si="58"/>
        <v>ITO</v>
      </c>
      <c r="I541" s="30" t="str">
        <f t="shared" si="59"/>
        <v>New Logo</v>
      </c>
      <c r="J541" s="30" t="str">
        <f t="shared" si="60"/>
        <v>Total Expense</v>
      </c>
      <c r="K541" s="31" t="str">
        <f t="shared" si="61"/>
        <v>A07 HLSUSNBITONew LogoTotal Expense</v>
      </c>
      <c r="L541" s="272">
        <v>0</v>
      </c>
      <c r="M541" s="273">
        <v>0</v>
      </c>
      <c r="N541" s="273">
        <v>0</v>
      </c>
      <c r="O541" s="273">
        <v>0</v>
      </c>
      <c r="P541" s="273">
        <v>0</v>
      </c>
      <c r="Q541" s="273">
        <v>0</v>
      </c>
      <c r="R541" s="273">
        <v>0</v>
      </c>
      <c r="S541" s="273">
        <v>0</v>
      </c>
      <c r="T541" s="273">
        <v>0</v>
      </c>
      <c r="U541" s="273">
        <v>0</v>
      </c>
      <c r="V541" s="273">
        <v>0</v>
      </c>
      <c r="W541" s="273">
        <v>0</v>
      </c>
      <c r="X541" s="153">
        <f t="shared" si="62"/>
        <v>0</v>
      </c>
    </row>
    <row r="542" spans="1:24">
      <c r="A542" s="262"/>
      <c r="B542" s="262"/>
      <c r="C542" s="262"/>
      <c r="D542" s="264" t="s">
        <v>46</v>
      </c>
      <c r="E542" s="265"/>
      <c r="F542" s="30" t="str">
        <f t="shared" si="56"/>
        <v>A07 HLS</v>
      </c>
      <c r="G542" s="30" t="str">
        <f t="shared" si="57"/>
        <v>USNB</v>
      </c>
      <c r="H542" s="30" t="str">
        <f t="shared" si="58"/>
        <v>ITO</v>
      </c>
      <c r="I542" s="30" t="str">
        <f t="shared" si="59"/>
        <v>New Logo</v>
      </c>
      <c r="J542" s="30" t="str">
        <f t="shared" si="60"/>
        <v>Op</v>
      </c>
      <c r="K542" s="31" t="str">
        <f t="shared" si="61"/>
        <v>A07 HLSUSNBITONew LogoOp</v>
      </c>
      <c r="L542" s="274">
        <v>0</v>
      </c>
      <c r="M542" s="275">
        <v>0</v>
      </c>
      <c r="N542" s="275">
        <v>0</v>
      </c>
      <c r="O542" s="275">
        <v>0</v>
      </c>
      <c r="P542" s="275">
        <v>0</v>
      </c>
      <c r="Q542" s="275">
        <v>0</v>
      </c>
      <c r="R542" s="275">
        <v>0</v>
      </c>
      <c r="S542" s="275">
        <v>0</v>
      </c>
      <c r="T542" s="275">
        <v>0</v>
      </c>
      <c r="U542" s="275">
        <v>0</v>
      </c>
      <c r="V542" s="275">
        <v>0</v>
      </c>
      <c r="W542" s="275">
        <v>0</v>
      </c>
      <c r="X542" s="153">
        <f t="shared" si="62"/>
        <v>0</v>
      </c>
    </row>
    <row r="543" spans="1:24">
      <c r="A543" s="261" t="s">
        <v>149</v>
      </c>
      <c r="B543" s="261" t="s">
        <v>266</v>
      </c>
      <c r="C543" s="261" t="s">
        <v>39</v>
      </c>
      <c r="D543" s="261" t="s">
        <v>51</v>
      </c>
      <c r="E543" s="261" t="s">
        <v>38</v>
      </c>
      <c r="F543" s="30" t="str">
        <f t="shared" si="56"/>
        <v>A08 Manufacturing</v>
      </c>
      <c r="G543" s="30" t="str">
        <f t="shared" si="57"/>
        <v>Manufacturing Multiples</v>
      </c>
      <c r="H543" s="30" t="str">
        <f t="shared" si="58"/>
        <v>ITO</v>
      </c>
      <c r="I543" s="30" t="str">
        <f t="shared" si="59"/>
        <v>Secured Revenue Baseline</v>
      </c>
      <c r="J543" s="30" t="str">
        <f t="shared" si="60"/>
        <v>Revenue</v>
      </c>
      <c r="K543" s="31" t="str">
        <f t="shared" si="61"/>
        <v>A08 ManufacturingManufacturing MultiplesITOSecured Revenue BaselineRevenue</v>
      </c>
      <c r="L543" s="270">
        <v>1.0610304400000001</v>
      </c>
      <c r="M543" s="271">
        <v>1.1396418799999999</v>
      </c>
      <c r="N543" s="271">
        <v>1.14342842</v>
      </c>
      <c r="O543" s="271">
        <v>1.0747742600000001</v>
      </c>
      <c r="P543" s="271">
        <v>1.1854767100000001</v>
      </c>
      <c r="Q543" s="271">
        <v>1.3629115199999999</v>
      </c>
      <c r="R543" s="271">
        <v>1.2810432999999999</v>
      </c>
      <c r="S543" s="271">
        <v>1.2059606</v>
      </c>
      <c r="T543" s="271">
        <v>1.18332255</v>
      </c>
      <c r="U543" s="271">
        <v>1.1844758800000001</v>
      </c>
      <c r="V543" s="271">
        <v>1.3600953699999998</v>
      </c>
      <c r="W543" s="271">
        <v>0.88983372999999999</v>
      </c>
      <c r="X543" s="153">
        <f t="shared" si="62"/>
        <v>14.071994659999998</v>
      </c>
    </row>
    <row r="544" spans="1:24">
      <c r="A544" s="262"/>
      <c r="B544" s="262"/>
      <c r="C544" s="262"/>
      <c r="D544" s="262"/>
      <c r="E544" s="263" t="s">
        <v>456</v>
      </c>
      <c r="F544" s="30" t="str">
        <f t="shared" si="56"/>
        <v>A08 Manufacturing</v>
      </c>
      <c r="G544" s="30" t="str">
        <f t="shared" si="57"/>
        <v>Manufacturing Multiples</v>
      </c>
      <c r="H544" s="30" t="str">
        <f t="shared" si="58"/>
        <v>ITO</v>
      </c>
      <c r="I544" s="30" t="str">
        <f t="shared" si="59"/>
        <v>Secured Revenue Baseline</v>
      </c>
      <c r="J544" s="30" t="str">
        <f t="shared" si="60"/>
        <v>Total Expense</v>
      </c>
      <c r="K544" s="31" t="str">
        <f t="shared" si="61"/>
        <v>A08 ManufacturingManufacturing MultiplesITOSecured Revenue BaselineTotal Expense</v>
      </c>
      <c r="L544" s="272">
        <v>-0.92557678999999993</v>
      </c>
      <c r="M544" s="273">
        <v>-0.66273327000000015</v>
      </c>
      <c r="N544" s="273">
        <v>-1.02647902</v>
      </c>
      <c r="O544" s="273">
        <v>-0.86878458999999997</v>
      </c>
      <c r="P544" s="273">
        <v>-0.79446921999999975</v>
      </c>
      <c r="Q544" s="273">
        <v>-0.80933829000000002</v>
      </c>
      <c r="R544" s="273">
        <v>-0.88855339</v>
      </c>
      <c r="S544" s="273">
        <v>-0.87466644000000004</v>
      </c>
      <c r="T544" s="273">
        <v>-0.88953452000000011</v>
      </c>
      <c r="U544" s="273">
        <v>-0.8436155900000003</v>
      </c>
      <c r="V544" s="273">
        <v>-0.74339551000000004</v>
      </c>
      <c r="W544" s="273">
        <v>-0.79867023000000004</v>
      </c>
      <c r="X544" s="153">
        <f t="shared" si="62"/>
        <v>-10.125816860000002</v>
      </c>
    </row>
    <row r="545" spans="1:24">
      <c r="A545" s="262"/>
      <c r="B545" s="262"/>
      <c r="C545" s="262"/>
      <c r="D545" s="264" t="s">
        <v>51</v>
      </c>
      <c r="E545" s="265"/>
      <c r="F545" s="30" t="str">
        <f t="shared" si="56"/>
        <v>A08 Manufacturing</v>
      </c>
      <c r="G545" s="30" t="str">
        <f t="shared" si="57"/>
        <v>Manufacturing Multiples</v>
      </c>
      <c r="H545" s="30" t="str">
        <f t="shared" si="58"/>
        <v>ITO</v>
      </c>
      <c r="I545" s="30" t="str">
        <f t="shared" si="59"/>
        <v>Secured Revenue Baseline</v>
      </c>
      <c r="J545" s="30" t="str">
        <f t="shared" si="60"/>
        <v>Op</v>
      </c>
      <c r="K545" s="31" t="str">
        <f t="shared" si="61"/>
        <v>A08 ManufacturingManufacturing MultiplesITOSecured Revenue BaselineOp</v>
      </c>
      <c r="L545" s="274">
        <v>0.13545365000000012</v>
      </c>
      <c r="M545" s="275">
        <v>0.4769086099999999</v>
      </c>
      <c r="N545" s="275">
        <v>0.1169493999999998</v>
      </c>
      <c r="O545" s="275">
        <v>0.2059896700000001</v>
      </c>
      <c r="P545" s="275">
        <v>0.39100749000000024</v>
      </c>
      <c r="Q545" s="275">
        <v>0.55357322999999992</v>
      </c>
      <c r="R545" s="275">
        <v>0.39248990999999994</v>
      </c>
      <c r="S545" s="275">
        <v>0.33129416000000006</v>
      </c>
      <c r="T545" s="275">
        <v>0.29378802999999998</v>
      </c>
      <c r="U545" s="275">
        <v>0.34086029000000034</v>
      </c>
      <c r="V545" s="275">
        <v>0.61669985999999977</v>
      </c>
      <c r="W545" s="275">
        <v>9.1163499999999953E-2</v>
      </c>
      <c r="X545" s="153">
        <f t="shared" si="62"/>
        <v>3.9461778000000001</v>
      </c>
    </row>
    <row r="546" spans="1:24">
      <c r="A546" s="262"/>
      <c r="B546" s="262"/>
      <c r="C546" s="262"/>
      <c r="D546" s="261" t="s">
        <v>58</v>
      </c>
      <c r="E546" s="261" t="s">
        <v>38</v>
      </c>
      <c r="F546" s="30" t="str">
        <f t="shared" si="56"/>
        <v>A08 Manufacturing</v>
      </c>
      <c r="G546" s="30" t="str">
        <f t="shared" si="57"/>
        <v>Manufacturing Multiples</v>
      </c>
      <c r="H546" s="30" t="str">
        <f t="shared" si="58"/>
        <v>ITO</v>
      </c>
      <c r="I546" s="30" t="str">
        <f t="shared" si="59"/>
        <v>Account Install Base-New Sales</v>
      </c>
      <c r="J546" s="30" t="str">
        <f t="shared" si="60"/>
        <v>Revenue</v>
      </c>
      <c r="K546" s="31" t="str">
        <f t="shared" si="61"/>
        <v>A08 ManufacturingManufacturing MultiplesITOAccount Install Base-New SalesRevenue</v>
      </c>
      <c r="L546" s="270">
        <v>0</v>
      </c>
      <c r="M546" s="271">
        <v>0</v>
      </c>
      <c r="N546" s="271">
        <v>0</v>
      </c>
      <c r="O546" s="271">
        <v>0</v>
      </c>
      <c r="P546" s="271">
        <v>0</v>
      </c>
      <c r="Q546" s="271">
        <v>0</v>
      </c>
      <c r="R546" s="271">
        <v>0</v>
      </c>
      <c r="S546" s="271">
        <v>0</v>
      </c>
      <c r="T546" s="271">
        <v>0</v>
      </c>
      <c r="U546" s="271">
        <v>0</v>
      </c>
      <c r="V546" s="271">
        <v>0</v>
      </c>
      <c r="W546" s="271">
        <v>0</v>
      </c>
      <c r="X546" s="153">
        <f t="shared" si="62"/>
        <v>0</v>
      </c>
    </row>
    <row r="547" spans="1:24">
      <c r="A547" s="262"/>
      <c r="B547" s="262"/>
      <c r="C547" s="262"/>
      <c r="D547" s="262"/>
      <c r="E547" s="263" t="s">
        <v>456</v>
      </c>
      <c r="F547" s="30" t="str">
        <f t="shared" si="56"/>
        <v>A08 Manufacturing</v>
      </c>
      <c r="G547" s="30" t="str">
        <f t="shared" si="57"/>
        <v>Manufacturing Multiples</v>
      </c>
      <c r="H547" s="30" t="str">
        <f t="shared" si="58"/>
        <v>ITO</v>
      </c>
      <c r="I547" s="30" t="str">
        <f t="shared" si="59"/>
        <v>Account Install Base-New Sales</v>
      </c>
      <c r="J547" s="30" t="str">
        <f t="shared" si="60"/>
        <v>Total Expense</v>
      </c>
      <c r="K547" s="31" t="str">
        <f t="shared" si="61"/>
        <v>A08 ManufacturingManufacturing MultiplesITOAccount Install Base-New SalesTotal Expense</v>
      </c>
      <c r="L547" s="272">
        <v>0</v>
      </c>
      <c r="M547" s="273">
        <v>0</v>
      </c>
      <c r="N547" s="273">
        <v>0</v>
      </c>
      <c r="O547" s="273">
        <v>0</v>
      </c>
      <c r="P547" s="273">
        <v>0</v>
      </c>
      <c r="Q547" s="273">
        <v>0</v>
      </c>
      <c r="R547" s="273">
        <v>0</v>
      </c>
      <c r="S547" s="273">
        <v>0</v>
      </c>
      <c r="T547" s="273">
        <v>0</v>
      </c>
      <c r="U547" s="273">
        <v>0</v>
      </c>
      <c r="V547" s="273">
        <v>0</v>
      </c>
      <c r="W547" s="273">
        <v>0</v>
      </c>
      <c r="X547" s="153">
        <f t="shared" si="62"/>
        <v>0</v>
      </c>
    </row>
    <row r="548" spans="1:24">
      <c r="A548" s="262"/>
      <c r="B548" s="262"/>
      <c r="C548" s="262"/>
      <c r="D548" s="264" t="s">
        <v>58</v>
      </c>
      <c r="E548" s="265"/>
      <c r="F548" s="30" t="str">
        <f t="shared" si="56"/>
        <v>A08 Manufacturing</v>
      </c>
      <c r="G548" s="30" t="str">
        <f t="shared" si="57"/>
        <v>Manufacturing Multiples</v>
      </c>
      <c r="H548" s="30" t="str">
        <f t="shared" si="58"/>
        <v>ITO</v>
      </c>
      <c r="I548" s="30" t="str">
        <f t="shared" si="59"/>
        <v>Account Install Base-New Sales</v>
      </c>
      <c r="J548" s="30" t="str">
        <f t="shared" si="60"/>
        <v>Op</v>
      </c>
      <c r="K548" s="31" t="str">
        <f t="shared" si="61"/>
        <v>A08 ManufacturingManufacturing MultiplesITOAccount Install Base-New SalesOp</v>
      </c>
      <c r="L548" s="274">
        <v>0</v>
      </c>
      <c r="M548" s="275">
        <v>0</v>
      </c>
      <c r="N548" s="275">
        <v>0</v>
      </c>
      <c r="O548" s="275">
        <v>0</v>
      </c>
      <c r="P548" s="275">
        <v>0</v>
      </c>
      <c r="Q548" s="275">
        <v>0</v>
      </c>
      <c r="R548" s="275">
        <v>0</v>
      </c>
      <c r="S548" s="275">
        <v>0</v>
      </c>
      <c r="T548" s="275">
        <v>0</v>
      </c>
      <c r="U548" s="275">
        <v>0</v>
      </c>
      <c r="V548" s="275">
        <v>0</v>
      </c>
      <c r="W548" s="275">
        <v>0</v>
      </c>
      <c r="X548" s="153">
        <f t="shared" si="62"/>
        <v>0</v>
      </c>
    </row>
    <row r="549" spans="1:24">
      <c r="A549" s="262"/>
      <c r="B549" s="262"/>
      <c r="C549" s="262"/>
      <c r="D549" s="261" t="s">
        <v>57</v>
      </c>
      <c r="E549" s="261" t="s">
        <v>38</v>
      </c>
      <c r="F549" s="30" t="str">
        <f t="shared" si="56"/>
        <v>A08 Manufacturing</v>
      </c>
      <c r="G549" s="30" t="str">
        <f t="shared" si="57"/>
        <v>Manufacturing Multiples</v>
      </c>
      <c r="H549" s="30" t="str">
        <f t="shared" si="58"/>
        <v>ITO</v>
      </c>
      <c r="I549" s="30" t="str">
        <f t="shared" si="59"/>
        <v>Secured Volumetric Revenue</v>
      </c>
      <c r="J549" s="30" t="str">
        <f t="shared" si="60"/>
        <v>Revenue</v>
      </c>
      <c r="K549" s="31" t="str">
        <f t="shared" si="61"/>
        <v>A08 ManufacturingManufacturing MultiplesITOSecured Volumetric RevenueRevenue</v>
      </c>
      <c r="L549" s="270">
        <v>0</v>
      </c>
      <c r="M549" s="271">
        <v>0</v>
      </c>
      <c r="N549" s="271">
        <v>0</v>
      </c>
      <c r="O549" s="271">
        <v>0</v>
      </c>
      <c r="P549" s="271">
        <v>0</v>
      </c>
      <c r="Q549" s="271">
        <v>0</v>
      </c>
      <c r="R549" s="271">
        <v>0</v>
      </c>
      <c r="S549" s="271">
        <v>0</v>
      </c>
      <c r="T549" s="271">
        <v>0</v>
      </c>
      <c r="U549" s="271">
        <v>0</v>
      </c>
      <c r="V549" s="271">
        <v>0</v>
      </c>
      <c r="W549" s="271">
        <v>0.1519086</v>
      </c>
      <c r="X549" s="153">
        <f t="shared" si="62"/>
        <v>0.1519086</v>
      </c>
    </row>
    <row r="550" spans="1:24">
      <c r="A550" s="262"/>
      <c r="B550" s="262"/>
      <c r="C550" s="262"/>
      <c r="D550" s="264" t="s">
        <v>57</v>
      </c>
      <c r="E550" s="265"/>
      <c r="F550" s="30" t="str">
        <f t="shared" si="56"/>
        <v>A08 Manufacturing</v>
      </c>
      <c r="G550" s="30" t="str">
        <f t="shared" si="57"/>
        <v>Manufacturing Multiples</v>
      </c>
      <c r="H550" s="30" t="str">
        <f t="shared" si="58"/>
        <v>ITO</v>
      </c>
      <c r="I550" s="30" t="str">
        <f t="shared" si="59"/>
        <v>Secured Volumetric Revenue</v>
      </c>
      <c r="J550" s="30" t="str">
        <f t="shared" si="60"/>
        <v>Op</v>
      </c>
      <c r="K550" s="31" t="str">
        <f t="shared" si="61"/>
        <v>A08 ManufacturingManufacturing MultiplesITOSecured Volumetric RevenueOp</v>
      </c>
      <c r="L550" s="274">
        <v>0</v>
      </c>
      <c r="M550" s="275">
        <v>0</v>
      </c>
      <c r="N550" s="275">
        <v>0</v>
      </c>
      <c r="O550" s="275">
        <v>0</v>
      </c>
      <c r="P550" s="275">
        <v>0</v>
      </c>
      <c r="Q550" s="275">
        <v>0</v>
      </c>
      <c r="R550" s="275">
        <v>0</v>
      </c>
      <c r="S550" s="275">
        <v>0</v>
      </c>
      <c r="T550" s="275">
        <v>0</v>
      </c>
      <c r="U550" s="275">
        <v>0</v>
      </c>
      <c r="V550" s="275">
        <v>0</v>
      </c>
      <c r="W550" s="275">
        <v>0.1519086</v>
      </c>
      <c r="X550" s="153">
        <f t="shared" si="62"/>
        <v>0.1519086</v>
      </c>
    </row>
    <row r="551" spans="1:24">
      <c r="A551" s="262"/>
      <c r="B551" s="262"/>
      <c r="C551" s="262"/>
      <c r="D551" s="261" t="s">
        <v>46</v>
      </c>
      <c r="E551" s="261" t="s">
        <v>38</v>
      </c>
      <c r="F551" s="30" t="str">
        <f t="shared" si="56"/>
        <v>A08 Manufacturing</v>
      </c>
      <c r="G551" s="30" t="str">
        <f t="shared" si="57"/>
        <v>Manufacturing Multiples</v>
      </c>
      <c r="H551" s="30" t="str">
        <f t="shared" si="58"/>
        <v>ITO</v>
      </c>
      <c r="I551" s="30" t="str">
        <f t="shared" si="59"/>
        <v>New Logo</v>
      </c>
      <c r="J551" s="30" t="str">
        <f t="shared" si="60"/>
        <v>Revenue</v>
      </c>
      <c r="K551" s="31" t="str">
        <f t="shared" si="61"/>
        <v>A08 ManufacturingManufacturing MultiplesITONew LogoRevenue</v>
      </c>
      <c r="L551" s="270">
        <v>0</v>
      </c>
      <c r="M551" s="271">
        <v>0</v>
      </c>
      <c r="N551" s="271">
        <v>0</v>
      </c>
      <c r="O551" s="271">
        <v>0</v>
      </c>
      <c r="P551" s="271">
        <v>0</v>
      </c>
      <c r="Q551" s="271">
        <v>0</v>
      </c>
      <c r="R551" s="271">
        <v>0</v>
      </c>
      <c r="S551" s="271">
        <v>0</v>
      </c>
      <c r="T551" s="271">
        <v>0</v>
      </c>
      <c r="U551" s="271">
        <v>0</v>
      </c>
      <c r="V551" s="271">
        <v>0</v>
      </c>
      <c r="W551" s="271">
        <v>0</v>
      </c>
      <c r="X551" s="153">
        <f t="shared" si="62"/>
        <v>0</v>
      </c>
    </row>
    <row r="552" spans="1:24">
      <c r="A552" s="262"/>
      <c r="B552" s="262"/>
      <c r="C552" s="262"/>
      <c r="D552" s="262"/>
      <c r="E552" s="263" t="s">
        <v>456</v>
      </c>
      <c r="F552" s="30" t="str">
        <f t="shared" si="56"/>
        <v>A08 Manufacturing</v>
      </c>
      <c r="G552" s="30" t="str">
        <f t="shared" si="57"/>
        <v>Manufacturing Multiples</v>
      </c>
      <c r="H552" s="30" t="str">
        <f t="shared" si="58"/>
        <v>ITO</v>
      </c>
      <c r="I552" s="30" t="str">
        <f t="shared" si="59"/>
        <v>New Logo</v>
      </c>
      <c r="J552" s="30" t="str">
        <f t="shared" si="60"/>
        <v>Total Expense</v>
      </c>
      <c r="K552" s="31" t="str">
        <f t="shared" si="61"/>
        <v>A08 ManufacturingManufacturing MultiplesITONew LogoTotal Expense</v>
      </c>
      <c r="L552" s="272">
        <v>0</v>
      </c>
      <c r="M552" s="273">
        <v>0</v>
      </c>
      <c r="N552" s="273">
        <v>0</v>
      </c>
      <c r="O552" s="273">
        <v>0</v>
      </c>
      <c r="P552" s="273">
        <v>0</v>
      </c>
      <c r="Q552" s="273">
        <v>0</v>
      </c>
      <c r="R552" s="273">
        <v>0</v>
      </c>
      <c r="S552" s="273">
        <v>0</v>
      </c>
      <c r="T552" s="273">
        <v>0</v>
      </c>
      <c r="U552" s="273">
        <v>0</v>
      </c>
      <c r="V552" s="273">
        <v>0</v>
      </c>
      <c r="W552" s="273">
        <v>0</v>
      </c>
      <c r="X552" s="153">
        <f t="shared" si="62"/>
        <v>0</v>
      </c>
    </row>
    <row r="553" spans="1:24">
      <c r="A553" s="262"/>
      <c r="B553" s="262"/>
      <c r="C553" s="262"/>
      <c r="D553" s="264" t="s">
        <v>46</v>
      </c>
      <c r="E553" s="265"/>
      <c r="F553" s="30" t="str">
        <f t="shared" si="56"/>
        <v>A08 Manufacturing</v>
      </c>
      <c r="G553" s="30" t="str">
        <f t="shared" si="57"/>
        <v>Manufacturing Multiples</v>
      </c>
      <c r="H553" s="30" t="str">
        <f t="shared" si="58"/>
        <v>ITO</v>
      </c>
      <c r="I553" s="30" t="str">
        <f t="shared" si="59"/>
        <v>New Logo</v>
      </c>
      <c r="J553" s="30" t="str">
        <f t="shared" si="60"/>
        <v>Op</v>
      </c>
      <c r="K553" s="31" t="str">
        <f t="shared" si="61"/>
        <v>A08 ManufacturingManufacturing MultiplesITONew LogoOp</v>
      </c>
      <c r="L553" s="274">
        <v>0</v>
      </c>
      <c r="M553" s="275">
        <v>0</v>
      </c>
      <c r="N553" s="275">
        <v>0</v>
      </c>
      <c r="O553" s="275">
        <v>0</v>
      </c>
      <c r="P553" s="275">
        <v>0</v>
      </c>
      <c r="Q553" s="275">
        <v>0</v>
      </c>
      <c r="R553" s="275">
        <v>0</v>
      </c>
      <c r="S553" s="275">
        <v>0</v>
      </c>
      <c r="T553" s="275">
        <v>0</v>
      </c>
      <c r="U553" s="275">
        <v>0</v>
      </c>
      <c r="V553" s="275">
        <v>0</v>
      </c>
      <c r="W553" s="275">
        <v>0</v>
      </c>
      <c r="X553" s="153">
        <f t="shared" si="62"/>
        <v>0</v>
      </c>
    </row>
    <row r="554" spans="1:24">
      <c r="A554" s="262"/>
      <c r="B554" s="262"/>
      <c r="C554" s="261" t="s">
        <v>114</v>
      </c>
      <c r="D554" s="261" t="s">
        <v>51</v>
      </c>
      <c r="E554" s="261" t="s">
        <v>38</v>
      </c>
      <c r="F554" s="30" t="str">
        <f t="shared" si="56"/>
        <v>A08 Manufacturing</v>
      </c>
      <c r="G554" s="30" t="str">
        <f t="shared" si="57"/>
        <v>Manufacturing Multiples</v>
      </c>
      <c r="H554" s="30" t="str">
        <f t="shared" si="58"/>
        <v>ABS</v>
      </c>
      <c r="I554" s="30" t="str">
        <f t="shared" si="59"/>
        <v>Secured Revenue Baseline</v>
      </c>
      <c r="J554" s="30" t="str">
        <f t="shared" si="60"/>
        <v>Revenue</v>
      </c>
      <c r="K554" s="31" t="str">
        <f t="shared" si="61"/>
        <v>A08 ManufacturingManufacturing MultiplesABSSecured Revenue BaselineRevenue</v>
      </c>
      <c r="L554" s="270">
        <v>0.71133707999999995</v>
      </c>
      <c r="M554" s="271">
        <v>0.65008436999999997</v>
      </c>
      <c r="N554" s="271">
        <v>0.76778422999999996</v>
      </c>
      <c r="O554" s="271">
        <v>0.80622250000000006</v>
      </c>
      <c r="P554" s="271">
        <v>0.65385519999999997</v>
      </c>
      <c r="Q554" s="271">
        <v>0.70101243999999996</v>
      </c>
      <c r="R554" s="271">
        <v>0.64338888000000005</v>
      </c>
      <c r="S554" s="271">
        <v>0.67986849999999999</v>
      </c>
      <c r="T554" s="271">
        <v>0.53387328000000001</v>
      </c>
      <c r="U554" s="271">
        <v>0.47144089</v>
      </c>
      <c r="V554" s="271">
        <v>0.51767246</v>
      </c>
      <c r="W554" s="271">
        <v>0.41847483000000002</v>
      </c>
      <c r="X554" s="153">
        <f t="shared" si="62"/>
        <v>7.5550146600000003</v>
      </c>
    </row>
    <row r="555" spans="1:24">
      <c r="A555" s="262"/>
      <c r="B555" s="262"/>
      <c r="C555" s="262"/>
      <c r="D555" s="262"/>
      <c r="E555" s="263" t="s">
        <v>456</v>
      </c>
      <c r="F555" s="30" t="str">
        <f t="shared" si="56"/>
        <v>A08 Manufacturing</v>
      </c>
      <c r="G555" s="30" t="str">
        <f t="shared" si="57"/>
        <v>Manufacturing Multiples</v>
      </c>
      <c r="H555" s="30" t="str">
        <f t="shared" si="58"/>
        <v>ABS</v>
      </c>
      <c r="I555" s="30" t="str">
        <f t="shared" si="59"/>
        <v>Secured Revenue Baseline</v>
      </c>
      <c r="J555" s="30" t="str">
        <f t="shared" si="60"/>
        <v>Total Expense</v>
      </c>
      <c r="K555" s="31" t="str">
        <f t="shared" si="61"/>
        <v>A08 ManufacturingManufacturing MultiplesABSSecured Revenue BaselineTotal Expense</v>
      </c>
      <c r="L555" s="272">
        <v>-0.31805937999999989</v>
      </c>
      <c r="M555" s="273">
        <v>-0.23397631000000002</v>
      </c>
      <c r="N555" s="273">
        <v>-0.27144230000000003</v>
      </c>
      <c r="O555" s="273">
        <v>-0.30533638999999996</v>
      </c>
      <c r="P555" s="273">
        <v>-0.29279845000000004</v>
      </c>
      <c r="Q555" s="273">
        <v>-0.29965417000000005</v>
      </c>
      <c r="R555" s="273">
        <v>-0.26731525999999994</v>
      </c>
      <c r="S555" s="273">
        <v>-0.24257899000000008</v>
      </c>
      <c r="T555" s="273">
        <v>-0.24134889000000004</v>
      </c>
      <c r="U555" s="273">
        <v>-0.23137723000000004</v>
      </c>
      <c r="V555" s="273">
        <v>-0.22270673000000002</v>
      </c>
      <c r="W555" s="273">
        <v>-0.16466073000000001</v>
      </c>
      <c r="X555" s="153">
        <f t="shared" si="62"/>
        <v>-3.09125483</v>
      </c>
    </row>
    <row r="556" spans="1:24">
      <c r="A556" s="262"/>
      <c r="B556" s="262"/>
      <c r="C556" s="262"/>
      <c r="D556" s="264" t="s">
        <v>51</v>
      </c>
      <c r="E556" s="265"/>
      <c r="F556" s="30" t="str">
        <f t="shared" si="56"/>
        <v>A08 Manufacturing</v>
      </c>
      <c r="G556" s="30" t="str">
        <f t="shared" si="57"/>
        <v>Manufacturing Multiples</v>
      </c>
      <c r="H556" s="30" t="str">
        <f t="shared" si="58"/>
        <v>ABS</v>
      </c>
      <c r="I556" s="30" t="str">
        <f t="shared" si="59"/>
        <v>Secured Revenue Baseline</v>
      </c>
      <c r="J556" s="30" t="str">
        <f t="shared" si="60"/>
        <v>Op</v>
      </c>
      <c r="K556" s="31" t="str">
        <f t="shared" si="61"/>
        <v>A08 ManufacturingManufacturing MultiplesABSSecured Revenue BaselineOp</v>
      </c>
      <c r="L556" s="274">
        <v>0.39327769999999995</v>
      </c>
      <c r="M556" s="275">
        <v>0.41610805999999995</v>
      </c>
      <c r="N556" s="275">
        <v>0.49634192999999993</v>
      </c>
      <c r="O556" s="275">
        <v>0.50088610999999994</v>
      </c>
      <c r="P556" s="275">
        <v>0.36105674999999993</v>
      </c>
      <c r="Q556" s="275">
        <v>0.40135826999999963</v>
      </c>
      <c r="R556" s="275">
        <v>0.37607362</v>
      </c>
      <c r="S556" s="275">
        <v>0.43728950999999994</v>
      </c>
      <c r="T556" s="275">
        <v>0.29252439000000002</v>
      </c>
      <c r="U556" s="275">
        <v>0.24006365999999996</v>
      </c>
      <c r="V556" s="275">
        <v>0.29496573000000004</v>
      </c>
      <c r="W556" s="275">
        <v>0.25381409999999999</v>
      </c>
      <c r="X556" s="153">
        <f t="shared" si="62"/>
        <v>4.463759829999999</v>
      </c>
    </row>
    <row r="557" spans="1:24">
      <c r="A557" s="262"/>
      <c r="B557" s="262"/>
      <c r="C557" s="262"/>
      <c r="D557" s="261" t="s">
        <v>58</v>
      </c>
      <c r="E557" s="261" t="s">
        <v>38</v>
      </c>
      <c r="F557" s="30" t="str">
        <f t="shared" si="56"/>
        <v>A08 Manufacturing</v>
      </c>
      <c r="G557" s="30" t="str">
        <f t="shared" si="57"/>
        <v>Manufacturing Multiples</v>
      </c>
      <c r="H557" s="30" t="str">
        <f t="shared" si="58"/>
        <v>ABS</v>
      </c>
      <c r="I557" s="30" t="str">
        <f t="shared" si="59"/>
        <v>Account Install Base-New Sales</v>
      </c>
      <c r="J557" s="30" t="str">
        <f t="shared" si="60"/>
        <v>Revenue</v>
      </c>
      <c r="K557" s="31" t="str">
        <f t="shared" si="61"/>
        <v>A08 ManufacturingManufacturing MultiplesABSAccount Install Base-New SalesRevenue</v>
      </c>
      <c r="L557" s="270">
        <v>0</v>
      </c>
      <c r="M557" s="271">
        <v>0</v>
      </c>
      <c r="N557" s="271">
        <v>0</v>
      </c>
      <c r="O557" s="271">
        <v>0</v>
      </c>
      <c r="P557" s="271">
        <v>0</v>
      </c>
      <c r="Q557" s="271">
        <v>0</v>
      </c>
      <c r="R557" s="271">
        <v>0</v>
      </c>
      <c r="S557" s="271">
        <v>0</v>
      </c>
      <c r="T557" s="271">
        <v>0</v>
      </c>
      <c r="U557" s="271">
        <v>0</v>
      </c>
      <c r="V557" s="271">
        <v>0</v>
      </c>
      <c r="W557" s="271">
        <v>9.5981430000000006E-2</v>
      </c>
      <c r="X557" s="153">
        <f t="shared" si="62"/>
        <v>9.5981430000000006E-2</v>
      </c>
    </row>
    <row r="558" spans="1:24">
      <c r="A558" s="262"/>
      <c r="B558" s="262"/>
      <c r="C558" s="262"/>
      <c r="D558" s="262"/>
      <c r="E558" s="263" t="s">
        <v>456</v>
      </c>
      <c r="F558" s="30" t="str">
        <f t="shared" si="56"/>
        <v>A08 Manufacturing</v>
      </c>
      <c r="G558" s="30" t="str">
        <f t="shared" si="57"/>
        <v>Manufacturing Multiples</v>
      </c>
      <c r="H558" s="30" t="str">
        <f t="shared" si="58"/>
        <v>ABS</v>
      </c>
      <c r="I558" s="30" t="str">
        <f t="shared" si="59"/>
        <v>Account Install Base-New Sales</v>
      </c>
      <c r="J558" s="30" t="str">
        <f t="shared" si="60"/>
        <v>Total Expense</v>
      </c>
      <c r="K558" s="31" t="str">
        <f t="shared" si="61"/>
        <v>A08 ManufacturingManufacturing MultiplesABSAccount Install Base-New SalesTotal Expense</v>
      </c>
      <c r="L558" s="272">
        <v>0</v>
      </c>
      <c r="M558" s="273">
        <v>0</v>
      </c>
      <c r="N558" s="273">
        <v>0</v>
      </c>
      <c r="O558" s="273">
        <v>0</v>
      </c>
      <c r="P558" s="273">
        <v>0</v>
      </c>
      <c r="Q558" s="273">
        <v>0</v>
      </c>
      <c r="R558" s="273">
        <v>0</v>
      </c>
      <c r="S558" s="273">
        <v>0</v>
      </c>
      <c r="T558" s="273">
        <v>0</v>
      </c>
      <c r="U558" s="273">
        <v>0</v>
      </c>
      <c r="V558" s="273">
        <v>0</v>
      </c>
      <c r="W558" s="273">
        <v>-6.9540099999999994E-2</v>
      </c>
      <c r="X558" s="153">
        <f t="shared" si="62"/>
        <v>-6.9540099999999994E-2</v>
      </c>
    </row>
    <row r="559" spans="1:24">
      <c r="A559" s="262"/>
      <c r="B559" s="262"/>
      <c r="C559" s="262"/>
      <c r="D559" s="264" t="s">
        <v>58</v>
      </c>
      <c r="E559" s="265"/>
      <c r="F559" s="30" t="str">
        <f t="shared" si="56"/>
        <v>A08 Manufacturing</v>
      </c>
      <c r="G559" s="30" t="str">
        <f t="shared" si="57"/>
        <v>Manufacturing Multiples</v>
      </c>
      <c r="H559" s="30" t="str">
        <f t="shared" si="58"/>
        <v>ABS</v>
      </c>
      <c r="I559" s="30" t="str">
        <f t="shared" si="59"/>
        <v>Account Install Base-New Sales</v>
      </c>
      <c r="J559" s="30" t="str">
        <f t="shared" si="60"/>
        <v>Op</v>
      </c>
      <c r="K559" s="31" t="str">
        <f t="shared" si="61"/>
        <v>A08 ManufacturingManufacturing MultiplesABSAccount Install Base-New SalesOp</v>
      </c>
      <c r="L559" s="274">
        <v>0</v>
      </c>
      <c r="M559" s="275">
        <v>0</v>
      </c>
      <c r="N559" s="275">
        <v>0</v>
      </c>
      <c r="O559" s="275">
        <v>0</v>
      </c>
      <c r="P559" s="275">
        <v>0</v>
      </c>
      <c r="Q559" s="275">
        <v>0</v>
      </c>
      <c r="R559" s="275">
        <v>0</v>
      </c>
      <c r="S559" s="275">
        <v>0</v>
      </c>
      <c r="T559" s="275">
        <v>0</v>
      </c>
      <c r="U559" s="275">
        <v>0</v>
      </c>
      <c r="V559" s="275">
        <v>0</v>
      </c>
      <c r="W559" s="275">
        <v>2.6441330000000013E-2</v>
      </c>
      <c r="X559" s="153">
        <f t="shared" si="62"/>
        <v>2.6441330000000013E-2</v>
      </c>
    </row>
    <row r="560" spans="1:24">
      <c r="A560" s="262"/>
      <c r="B560" s="262"/>
      <c r="C560" s="262"/>
      <c r="D560" s="261" t="s">
        <v>57</v>
      </c>
      <c r="E560" s="261" t="s">
        <v>38</v>
      </c>
      <c r="F560" s="30" t="str">
        <f t="shared" si="56"/>
        <v>A08 Manufacturing</v>
      </c>
      <c r="G560" s="30" t="str">
        <f t="shared" si="57"/>
        <v>Manufacturing Multiples</v>
      </c>
      <c r="H560" s="30" t="str">
        <f t="shared" si="58"/>
        <v>ABS</v>
      </c>
      <c r="I560" s="30" t="str">
        <f t="shared" si="59"/>
        <v>Secured Volumetric Revenue</v>
      </c>
      <c r="J560" s="30" t="str">
        <f t="shared" si="60"/>
        <v>Revenue</v>
      </c>
      <c r="K560" s="31" t="str">
        <f t="shared" si="61"/>
        <v>A08 ManufacturingManufacturing MultiplesABSSecured Volumetric RevenueRevenue</v>
      </c>
      <c r="L560" s="270">
        <v>0</v>
      </c>
      <c r="M560" s="271">
        <v>0</v>
      </c>
      <c r="N560" s="271">
        <v>0</v>
      </c>
      <c r="O560" s="271">
        <v>0</v>
      </c>
      <c r="P560" s="271">
        <v>0</v>
      </c>
      <c r="Q560" s="271">
        <v>0</v>
      </c>
      <c r="R560" s="271">
        <v>0</v>
      </c>
      <c r="S560" s="271">
        <v>0</v>
      </c>
      <c r="T560" s="271">
        <v>0</v>
      </c>
      <c r="U560" s="271">
        <v>0</v>
      </c>
      <c r="V560" s="271">
        <v>0</v>
      </c>
      <c r="W560" s="271">
        <v>0</v>
      </c>
      <c r="X560" s="153">
        <f t="shared" si="62"/>
        <v>0</v>
      </c>
    </row>
    <row r="561" spans="1:24">
      <c r="A561" s="262"/>
      <c r="B561" s="262"/>
      <c r="C561" s="262"/>
      <c r="D561" s="264" t="s">
        <v>57</v>
      </c>
      <c r="E561" s="265"/>
      <c r="F561" s="30" t="str">
        <f t="shared" si="56"/>
        <v>A08 Manufacturing</v>
      </c>
      <c r="G561" s="30" t="str">
        <f t="shared" si="57"/>
        <v>Manufacturing Multiples</v>
      </c>
      <c r="H561" s="30" t="str">
        <f t="shared" si="58"/>
        <v>ABS</v>
      </c>
      <c r="I561" s="30" t="str">
        <f t="shared" si="59"/>
        <v>Secured Volumetric Revenue</v>
      </c>
      <c r="J561" s="30" t="str">
        <f t="shared" si="60"/>
        <v>Op</v>
      </c>
      <c r="K561" s="31" t="str">
        <f t="shared" si="61"/>
        <v>A08 ManufacturingManufacturing MultiplesABSSecured Volumetric RevenueOp</v>
      </c>
      <c r="L561" s="274">
        <v>0</v>
      </c>
      <c r="M561" s="275">
        <v>0</v>
      </c>
      <c r="N561" s="275">
        <v>0</v>
      </c>
      <c r="O561" s="275">
        <v>0</v>
      </c>
      <c r="P561" s="275">
        <v>0</v>
      </c>
      <c r="Q561" s="275">
        <v>0</v>
      </c>
      <c r="R561" s="275">
        <v>0</v>
      </c>
      <c r="S561" s="275">
        <v>0</v>
      </c>
      <c r="T561" s="275">
        <v>0</v>
      </c>
      <c r="U561" s="275">
        <v>0</v>
      </c>
      <c r="V561" s="275">
        <v>0</v>
      </c>
      <c r="W561" s="275">
        <v>0</v>
      </c>
      <c r="X561" s="153">
        <f t="shared" si="62"/>
        <v>0</v>
      </c>
    </row>
    <row r="562" spans="1:24">
      <c r="A562" s="262"/>
      <c r="B562" s="262"/>
      <c r="C562" s="262"/>
      <c r="D562" s="261" t="s">
        <v>46</v>
      </c>
      <c r="E562" s="261" t="s">
        <v>38</v>
      </c>
      <c r="F562" s="30" t="str">
        <f t="shared" si="56"/>
        <v>A08 Manufacturing</v>
      </c>
      <c r="G562" s="30" t="str">
        <f t="shared" si="57"/>
        <v>Manufacturing Multiples</v>
      </c>
      <c r="H562" s="30" t="str">
        <f t="shared" si="58"/>
        <v>ABS</v>
      </c>
      <c r="I562" s="30" t="str">
        <f t="shared" si="59"/>
        <v>New Logo</v>
      </c>
      <c r="J562" s="30" t="str">
        <f t="shared" si="60"/>
        <v>Revenue</v>
      </c>
      <c r="K562" s="31" t="str">
        <f t="shared" si="61"/>
        <v>A08 ManufacturingManufacturing MultiplesABSNew LogoRevenue</v>
      </c>
      <c r="L562" s="270">
        <v>0</v>
      </c>
      <c r="M562" s="271">
        <v>0</v>
      </c>
      <c r="N562" s="271">
        <v>0</v>
      </c>
      <c r="O562" s="271">
        <v>0</v>
      </c>
      <c r="P562" s="271">
        <v>0</v>
      </c>
      <c r="Q562" s="271">
        <v>0</v>
      </c>
      <c r="R562" s="271">
        <v>0</v>
      </c>
      <c r="S562" s="271">
        <v>0</v>
      </c>
      <c r="T562" s="271">
        <v>0</v>
      </c>
      <c r="U562" s="271">
        <v>0</v>
      </c>
      <c r="V562" s="271">
        <v>0</v>
      </c>
      <c r="W562" s="271">
        <v>0</v>
      </c>
      <c r="X562" s="153">
        <f t="shared" si="62"/>
        <v>0</v>
      </c>
    </row>
    <row r="563" spans="1:24">
      <c r="A563" s="262"/>
      <c r="B563" s="262"/>
      <c r="C563" s="262"/>
      <c r="D563" s="262"/>
      <c r="E563" s="263" t="s">
        <v>456</v>
      </c>
      <c r="F563" s="30" t="str">
        <f t="shared" si="56"/>
        <v>A08 Manufacturing</v>
      </c>
      <c r="G563" s="30" t="str">
        <f t="shared" si="57"/>
        <v>Manufacturing Multiples</v>
      </c>
      <c r="H563" s="30" t="str">
        <f t="shared" si="58"/>
        <v>ABS</v>
      </c>
      <c r="I563" s="30" t="str">
        <f t="shared" si="59"/>
        <v>New Logo</v>
      </c>
      <c r="J563" s="30" t="str">
        <f t="shared" si="60"/>
        <v>Total Expense</v>
      </c>
      <c r="K563" s="31" t="str">
        <f t="shared" si="61"/>
        <v>A08 ManufacturingManufacturing MultiplesABSNew LogoTotal Expense</v>
      </c>
      <c r="L563" s="272">
        <v>0</v>
      </c>
      <c r="M563" s="273">
        <v>0</v>
      </c>
      <c r="N563" s="273">
        <v>0</v>
      </c>
      <c r="O563" s="273">
        <v>0</v>
      </c>
      <c r="P563" s="273">
        <v>0</v>
      </c>
      <c r="Q563" s="273">
        <v>0</v>
      </c>
      <c r="R563" s="273">
        <v>0</v>
      </c>
      <c r="S563" s="273">
        <v>0</v>
      </c>
      <c r="T563" s="273">
        <v>0</v>
      </c>
      <c r="U563" s="273">
        <v>0</v>
      </c>
      <c r="V563" s="273">
        <v>0</v>
      </c>
      <c r="W563" s="273">
        <v>0</v>
      </c>
      <c r="X563" s="153">
        <f t="shared" si="62"/>
        <v>0</v>
      </c>
    </row>
    <row r="564" spans="1:24">
      <c r="A564" s="262"/>
      <c r="B564" s="262"/>
      <c r="C564" s="262"/>
      <c r="D564" s="264" t="s">
        <v>46</v>
      </c>
      <c r="E564" s="265"/>
      <c r="F564" s="30" t="str">
        <f t="shared" si="56"/>
        <v>A08 Manufacturing</v>
      </c>
      <c r="G564" s="30" t="str">
        <f t="shared" si="57"/>
        <v>Manufacturing Multiples</v>
      </c>
      <c r="H564" s="30" t="str">
        <f t="shared" si="58"/>
        <v>ABS</v>
      </c>
      <c r="I564" s="30" t="str">
        <f t="shared" si="59"/>
        <v>New Logo</v>
      </c>
      <c r="J564" s="30" t="str">
        <f t="shared" si="60"/>
        <v>Op</v>
      </c>
      <c r="K564" s="31" t="str">
        <f t="shared" si="61"/>
        <v>A08 ManufacturingManufacturing MultiplesABSNew LogoOp</v>
      </c>
      <c r="L564" s="274">
        <v>0</v>
      </c>
      <c r="M564" s="275">
        <v>0</v>
      </c>
      <c r="N564" s="275">
        <v>0</v>
      </c>
      <c r="O564" s="275">
        <v>0</v>
      </c>
      <c r="P564" s="275">
        <v>0</v>
      </c>
      <c r="Q564" s="275">
        <v>0</v>
      </c>
      <c r="R564" s="275">
        <v>0</v>
      </c>
      <c r="S564" s="275">
        <v>0</v>
      </c>
      <c r="T564" s="275">
        <v>0</v>
      </c>
      <c r="U564" s="275">
        <v>0</v>
      </c>
      <c r="V564" s="275">
        <v>0</v>
      </c>
      <c r="W564" s="275">
        <v>0</v>
      </c>
      <c r="X564" s="153">
        <f t="shared" si="62"/>
        <v>0</v>
      </c>
    </row>
    <row r="565" spans="1:24">
      <c r="A565" s="262"/>
      <c r="B565" s="261" t="s">
        <v>274</v>
      </c>
      <c r="C565" s="261" t="s">
        <v>114</v>
      </c>
      <c r="D565" s="261" t="s">
        <v>51</v>
      </c>
      <c r="E565" s="261" t="s">
        <v>38</v>
      </c>
      <c r="F565" s="30" t="str">
        <f t="shared" si="56"/>
        <v>A08 Manufacturing</v>
      </c>
      <c r="G565" s="30" t="str">
        <f t="shared" si="57"/>
        <v>Imperial Chemical In</v>
      </c>
      <c r="H565" s="30" t="str">
        <f t="shared" si="58"/>
        <v>ABS</v>
      </c>
      <c r="I565" s="30" t="str">
        <f t="shared" si="59"/>
        <v>Secured Revenue Baseline</v>
      </c>
      <c r="J565" s="30" t="str">
        <f t="shared" si="60"/>
        <v>Revenue</v>
      </c>
      <c r="K565" s="31" t="str">
        <f t="shared" si="61"/>
        <v>A08 ManufacturingImperial Chemical InABSSecured Revenue BaselineRevenue</v>
      </c>
      <c r="L565" s="270">
        <v>0.57704977999999996</v>
      </c>
      <c r="M565" s="271">
        <v>0.55011652</v>
      </c>
      <c r="N565" s="271">
        <v>0.54210063999999991</v>
      </c>
      <c r="O565" s="271">
        <v>0.55887238000000006</v>
      </c>
      <c r="P565" s="271">
        <v>0.56398117000000003</v>
      </c>
      <c r="Q565" s="271">
        <v>0.53651802999999998</v>
      </c>
      <c r="R565" s="271">
        <v>0.53651802999999987</v>
      </c>
      <c r="S565" s="271">
        <v>0.53651802999999987</v>
      </c>
      <c r="T565" s="271">
        <v>0.44257660999999998</v>
      </c>
      <c r="U565" s="271">
        <v>0.42268156000000007</v>
      </c>
      <c r="V565" s="271">
        <v>0.29466748999999998</v>
      </c>
      <c r="W565" s="271">
        <v>0.17459393000000001</v>
      </c>
      <c r="X565" s="153">
        <f t="shared" si="62"/>
        <v>5.7361941700000001</v>
      </c>
    </row>
    <row r="566" spans="1:24">
      <c r="A566" s="262"/>
      <c r="B566" s="262"/>
      <c r="C566" s="262"/>
      <c r="D566" s="262"/>
      <c r="E566" s="263" t="s">
        <v>456</v>
      </c>
      <c r="F566" s="30" t="str">
        <f t="shared" si="56"/>
        <v>A08 Manufacturing</v>
      </c>
      <c r="G566" s="30" t="str">
        <f t="shared" si="57"/>
        <v>Imperial Chemical In</v>
      </c>
      <c r="H566" s="30" t="str">
        <f t="shared" si="58"/>
        <v>ABS</v>
      </c>
      <c r="I566" s="30" t="str">
        <f t="shared" si="59"/>
        <v>Secured Revenue Baseline</v>
      </c>
      <c r="J566" s="30" t="str">
        <f t="shared" si="60"/>
        <v>Total Expense</v>
      </c>
      <c r="K566" s="31" t="str">
        <f t="shared" si="61"/>
        <v>A08 ManufacturingImperial Chemical InABSSecured Revenue BaselineTotal Expense</v>
      </c>
      <c r="L566" s="272">
        <v>-0.33010879999999998</v>
      </c>
      <c r="M566" s="273">
        <v>-0.30711984999999997</v>
      </c>
      <c r="N566" s="273">
        <v>-0.36197223000000001</v>
      </c>
      <c r="O566" s="273">
        <v>-0.34139677999999996</v>
      </c>
      <c r="P566" s="273">
        <v>-0.31755197000000002</v>
      </c>
      <c r="Q566" s="273">
        <v>-0.34198109999999998</v>
      </c>
      <c r="R566" s="273">
        <v>-0.29458516000000001</v>
      </c>
      <c r="S566" s="273">
        <v>-0.29513469999999997</v>
      </c>
      <c r="T566" s="273">
        <v>-0.33950437</v>
      </c>
      <c r="U566" s="273">
        <v>-0.29808161</v>
      </c>
      <c r="V566" s="273">
        <v>-0.10918614</v>
      </c>
      <c r="W566" s="273">
        <v>-0.12982087</v>
      </c>
      <c r="X566" s="153">
        <f t="shared" si="62"/>
        <v>-3.4664435800000004</v>
      </c>
    </row>
    <row r="567" spans="1:24">
      <c r="A567" s="262"/>
      <c r="B567" s="262"/>
      <c r="C567" s="262"/>
      <c r="D567" s="264" t="s">
        <v>51</v>
      </c>
      <c r="E567" s="265"/>
      <c r="F567" s="30" t="str">
        <f t="shared" si="56"/>
        <v>A08 Manufacturing</v>
      </c>
      <c r="G567" s="30" t="str">
        <f t="shared" si="57"/>
        <v>Imperial Chemical In</v>
      </c>
      <c r="H567" s="30" t="str">
        <f t="shared" si="58"/>
        <v>ABS</v>
      </c>
      <c r="I567" s="30" t="str">
        <f t="shared" si="59"/>
        <v>Secured Revenue Baseline</v>
      </c>
      <c r="J567" s="30" t="str">
        <f t="shared" si="60"/>
        <v>Op</v>
      </c>
      <c r="K567" s="31" t="str">
        <f t="shared" si="61"/>
        <v>A08 ManufacturingImperial Chemical InABSSecured Revenue BaselineOp</v>
      </c>
      <c r="L567" s="274">
        <v>0.24694097999999987</v>
      </c>
      <c r="M567" s="275">
        <v>0.24299666999999997</v>
      </c>
      <c r="N567" s="275">
        <v>0.18012840999999985</v>
      </c>
      <c r="O567" s="275">
        <v>0.21747560000000005</v>
      </c>
      <c r="P567" s="275">
        <v>0.24642919999999996</v>
      </c>
      <c r="Q567" s="275">
        <v>0.19453693</v>
      </c>
      <c r="R567" s="275">
        <v>0.24193286999999977</v>
      </c>
      <c r="S567" s="275">
        <v>0.24138332999999995</v>
      </c>
      <c r="T567" s="275">
        <v>0.10307223999999995</v>
      </c>
      <c r="U567" s="275">
        <v>0.12459995000000007</v>
      </c>
      <c r="V567" s="275">
        <v>0.18548134999999996</v>
      </c>
      <c r="W567" s="275">
        <v>4.4773060000000003E-2</v>
      </c>
      <c r="X567" s="153">
        <f t="shared" si="62"/>
        <v>2.2697505899999988</v>
      </c>
    </row>
    <row r="568" spans="1:24">
      <c r="A568" s="262"/>
      <c r="B568" s="262"/>
      <c r="C568" s="262"/>
      <c r="D568" s="261" t="s">
        <v>58</v>
      </c>
      <c r="E568" s="261" t="s">
        <v>38</v>
      </c>
      <c r="F568" s="30" t="str">
        <f t="shared" si="56"/>
        <v>A08 Manufacturing</v>
      </c>
      <c r="G568" s="30" t="str">
        <f t="shared" si="57"/>
        <v>Imperial Chemical In</v>
      </c>
      <c r="H568" s="30" t="str">
        <f t="shared" si="58"/>
        <v>ABS</v>
      </c>
      <c r="I568" s="30" t="str">
        <f t="shared" si="59"/>
        <v>Account Install Base-New Sales</v>
      </c>
      <c r="J568" s="30" t="str">
        <f t="shared" si="60"/>
        <v>Revenue</v>
      </c>
      <c r="K568" s="31" t="str">
        <f t="shared" si="61"/>
        <v>A08 ManufacturingImperial Chemical InABSAccount Install Base-New SalesRevenue</v>
      </c>
      <c r="L568" s="270">
        <v>0</v>
      </c>
      <c r="M568" s="271">
        <v>0</v>
      </c>
      <c r="N568" s="271">
        <v>0</v>
      </c>
      <c r="O568" s="271">
        <v>0</v>
      </c>
      <c r="P568" s="271">
        <v>0</v>
      </c>
      <c r="Q568" s="271">
        <v>0</v>
      </c>
      <c r="R568" s="271">
        <v>0</v>
      </c>
      <c r="S568" s="271">
        <v>0</v>
      </c>
      <c r="T568" s="271">
        <v>0</v>
      </c>
      <c r="U568" s="271">
        <v>0</v>
      </c>
      <c r="V568" s="271">
        <v>0</v>
      </c>
      <c r="W568" s="271">
        <v>0</v>
      </c>
      <c r="X568" s="153">
        <f t="shared" si="62"/>
        <v>0</v>
      </c>
    </row>
    <row r="569" spans="1:24">
      <c r="A569" s="262"/>
      <c r="B569" s="262"/>
      <c r="C569" s="262"/>
      <c r="D569" s="262"/>
      <c r="E569" s="263" t="s">
        <v>456</v>
      </c>
      <c r="F569" s="30" t="str">
        <f t="shared" si="56"/>
        <v>A08 Manufacturing</v>
      </c>
      <c r="G569" s="30" t="str">
        <f t="shared" si="57"/>
        <v>Imperial Chemical In</v>
      </c>
      <c r="H569" s="30" t="str">
        <f t="shared" si="58"/>
        <v>ABS</v>
      </c>
      <c r="I569" s="30" t="str">
        <f t="shared" si="59"/>
        <v>Account Install Base-New Sales</v>
      </c>
      <c r="J569" s="30" t="str">
        <f t="shared" si="60"/>
        <v>Total Expense</v>
      </c>
      <c r="K569" s="31" t="str">
        <f t="shared" si="61"/>
        <v>A08 ManufacturingImperial Chemical InABSAccount Install Base-New SalesTotal Expense</v>
      </c>
      <c r="L569" s="272">
        <v>0</v>
      </c>
      <c r="M569" s="273">
        <v>0</v>
      </c>
      <c r="N569" s="273">
        <v>0</v>
      </c>
      <c r="O569" s="273">
        <v>0</v>
      </c>
      <c r="P569" s="273">
        <v>0</v>
      </c>
      <c r="Q569" s="273">
        <v>0</v>
      </c>
      <c r="R569" s="273">
        <v>0</v>
      </c>
      <c r="S569" s="273">
        <v>0</v>
      </c>
      <c r="T569" s="273">
        <v>0</v>
      </c>
      <c r="U569" s="273">
        <v>0</v>
      </c>
      <c r="V569" s="273">
        <v>0</v>
      </c>
      <c r="W569" s="273">
        <v>0</v>
      </c>
      <c r="X569" s="153">
        <f t="shared" si="62"/>
        <v>0</v>
      </c>
    </row>
    <row r="570" spans="1:24">
      <c r="A570" s="262"/>
      <c r="B570" s="262"/>
      <c r="C570" s="262"/>
      <c r="D570" s="264" t="s">
        <v>58</v>
      </c>
      <c r="E570" s="265"/>
      <c r="F570" s="30" t="str">
        <f t="shared" si="56"/>
        <v>A08 Manufacturing</v>
      </c>
      <c r="G570" s="30" t="str">
        <f t="shared" si="57"/>
        <v>Imperial Chemical In</v>
      </c>
      <c r="H570" s="30" t="str">
        <f t="shared" si="58"/>
        <v>ABS</v>
      </c>
      <c r="I570" s="30" t="str">
        <f t="shared" si="59"/>
        <v>Account Install Base-New Sales</v>
      </c>
      <c r="J570" s="30" t="str">
        <f t="shared" si="60"/>
        <v>Op</v>
      </c>
      <c r="K570" s="31" t="str">
        <f t="shared" si="61"/>
        <v>A08 ManufacturingImperial Chemical InABSAccount Install Base-New SalesOp</v>
      </c>
      <c r="L570" s="274">
        <v>0</v>
      </c>
      <c r="M570" s="275">
        <v>0</v>
      </c>
      <c r="N570" s="275">
        <v>0</v>
      </c>
      <c r="O570" s="275">
        <v>0</v>
      </c>
      <c r="P570" s="275">
        <v>0</v>
      </c>
      <c r="Q570" s="275">
        <v>0</v>
      </c>
      <c r="R570" s="275">
        <v>0</v>
      </c>
      <c r="S570" s="275">
        <v>0</v>
      </c>
      <c r="T570" s="275">
        <v>0</v>
      </c>
      <c r="U570" s="275">
        <v>0</v>
      </c>
      <c r="V570" s="275">
        <v>0</v>
      </c>
      <c r="W570" s="275">
        <v>0</v>
      </c>
      <c r="X570" s="153">
        <f t="shared" si="62"/>
        <v>0</v>
      </c>
    </row>
    <row r="571" spans="1:24">
      <c r="A571" s="262"/>
      <c r="B571" s="261" t="s">
        <v>280</v>
      </c>
      <c r="C571" s="261" t="s">
        <v>39</v>
      </c>
      <c r="D571" s="261" t="s">
        <v>51</v>
      </c>
      <c r="E571" s="261" t="s">
        <v>38</v>
      </c>
      <c r="F571" s="30" t="str">
        <f t="shared" si="56"/>
        <v>A08 Manufacturing</v>
      </c>
      <c r="G571" s="30" t="str">
        <f t="shared" si="57"/>
        <v>ANGLO AMERICAN PLC</v>
      </c>
      <c r="H571" s="30" t="str">
        <f t="shared" si="58"/>
        <v>ITO</v>
      </c>
      <c r="I571" s="30" t="str">
        <f t="shared" si="59"/>
        <v>Secured Revenue Baseline</v>
      </c>
      <c r="J571" s="30" t="str">
        <f t="shared" si="60"/>
        <v>Revenue</v>
      </c>
      <c r="K571" s="31" t="str">
        <f t="shared" si="61"/>
        <v>A08 ManufacturingANGLO AMERICAN PLCITOSecured Revenue BaselineRevenue</v>
      </c>
      <c r="L571" s="270">
        <v>2.8401301700000001</v>
      </c>
      <c r="M571" s="271">
        <v>2.5776858199999997</v>
      </c>
      <c r="N571" s="271">
        <v>1.9714930400000001</v>
      </c>
      <c r="O571" s="271">
        <v>2.3091628599999998</v>
      </c>
      <c r="P571" s="271">
        <v>2.4007315900000004</v>
      </c>
      <c r="Q571" s="271">
        <v>2.2395060999999998</v>
      </c>
      <c r="R571" s="271">
        <v>1.8811475699999995</v>
      </c>
      <c r="S571" s="271">
        <v>2.3532020299999998</v>
      </c>
      <c r="T571" s="271">
        <v>1.8633562100000005</v>
      </c>
      <c r="U571" s="271">
        <v>2.2211185199999997</v>
      </c>
      <c r="V571" s="271">
        <v>2.0849815899999999</v>
      </c>
      <c r="W571" s="271">
        <v>1.5060901600000001</v>
      </c>
      <c r="X571" s="153">
        <f t="shared" si="62"/>
        <v>26.248605659999996</v>
      </c>
    </row>
    <row r="572" spans="1:24">
      <c r="A572" s="262"/>
      <c r="B572" s="262"/>
      <c r="C572" s="262"/>
      <c r="D572" s="262"/>
      <c r="E572" s="263" t="s">
        <v>456</v>
      </c>
      <c r="F572" s="30" t="str">
        <f t="shared" si="56"/>
        <v>A08 Manufacturing</v>
      </c>
      <c r="G572" s="30" t="str">
        <f t="shared" si="57"/>
        <v>ANGLO AMERICAN PLC</v>
      </c>
      <c r="H572" s="30" t="str">
        <f t="shared" si="58"/>
        <v>ITO</v>
      </c>
      <c r="I572" s="30" t="str">
        <f t="shared" si="59"/>
        <v>Secured Revenue Baseline</v>
      </c>
      <c r="J572" s="30" t="str">
        <f t="shared" si="60"/>
        <v>Total Expense</v>
      </c>
      <c r="K572" s="31" t="str">
        <f t="shared" si="61"/>
        <v>A08 ManufacturingANGLO AMERICAN PLCITOSecured Revenue BaselineTotal Expense</v>
      </c>
      <c r="L572" s="272">
        <v>-1.9232686800000001</v>
      </c>
      <c r="M572" s="273">
        <v>-1.91099485</v>
      </c>
      <c r="N572" s="273">
        <v>-1.7641089900000007</v>
      </c>
      <c r="O572" s="273">
        <v>-1.8877684899999996</v>
      </c>
      <c r="P572" s="273">
        <v>-2.07622784</v>
      </c>
      <c r="Q572" s="273">
        <v>-1.6835583600000001</v>
      </c>
      <c r="R572" s="273">
        <v>-1.9051207900000002</v>
      </c>
      <c r="S572" s="273">
        <v>-1.6735096999999999</v>
      </c>
      <c r="T572" s="273">
        <v>-1.8026751399999996</v>
      </c>
      <c r="U572" s="273">
        <v>-1.8044374999999999</v>
      </c>
      <c r="V572" s="273">
        <v>-1.7799914999999999</v>
      </c>
      <c r="W572" s="273">
        <v>-1.20135244</v>
      </c>
      <c r="X572" s="153">
        <f t="shared" si="62"/>
        <v>-21.413014280000002</v>
      </c>
    </row>
    <row r="573" spans="1:24">
      <c r="A573" s="262"/>
      <c r="B573" s="262"/>
      <c r="C573" s="262"/>
      <c r="D573" s="264" t="s">
        <v>51</v>
      </c>
      <c r="E573" s="265"/>
      <c r="F573" s="30" t="str">
        <f t="shared" si="56"/>
        <v>A08 Manufacturing</v>
      </c>
      <c r="G573" s="30" t="str">
        <f t="shared" si="57"/>
        <v>ANGLO AMERICAN PLC</v>
      </c>
      <c r="H573" s="30" t="str">
        <f t="shared" si="58"/>
        <v>ITO</v>
      </c>
      <c r="I573" s="30" t="str">
        <f t="shared" si="59"/>
        <v>Secured Revenue Baseline</v>
      </c>
      <c r="J573" s="30" t="str">
        <f t="shared" si="60"/>
        <v>Op</v>
      </c>
      <c r="K573" s="31" t="str">
        <f t="shared" si="61"/>
        <v>A08 ManufacturingANGLO AMERICAN PLCITOSecured Revenue BaselineOp</v>
      </c>
      <c r="L573" s="274">
        <v>0.91686149000000083</v>
      </c>
      <c r="M573" s="275">
        <v>0.66669096999999999</v>
      </c>
      <c r="N573" s="275">
        <v>0.20738405000000079</v>
      </c>
      <c r="O573" s="275">
        <v>0.42139436999999996</v>
      </c>
      <c r="P573" s="275">
        <v>0.32450375000000087</v>
      </c>
      <c r="Q573" s="275">
        <v>0.55594773999999958</v>
      </c>
      <c r="R573" s="275">
        <v>-2.39732200000011E-2</v>
      </c>
      <c r="S573" s="275">
        <v>0.6796923299999994</v>
      </c>
      <c r="T573" s="275">
        <v>6.0681070000000566E-2</v>
      </c>
      <c r="U573" s="275">
        <v>0.41668102000000007</v>
      </c>
      <c r="V573" s="275">
        <v>0.3049900900000001</v>
      </c>
      <c r="W573" s="275">
        <v>0.30473771999999999</v>
      </c>
      <c r="X573" s="153">
        <f t="shared" si="62"/>
        <v>4.8355913800000021</v>
      </c>
    </row>
    <row r="574" spans="1:24">
      <c r="A574" s="262"/>
      <c r="B574" s="262"/>
      <c r="C574" s="262"/>
      <c r="D574" s="261" t="s">
        <v>58</v>
      </c>
      <c r="E574" s="261" t="s">
        <v>38</v>
      </c>
      <c r="F574" s="30" t="str">
        <f t="shared" si="56"/>
        <v>A08 Manufacturing</v>
      </c>
      <c r="G574" s="30" t="str">
        <f t="shared" si="57"/>
        <v>ANGLO AMERICAN PLC</v>
      </c>
      <c r="H574" s="30" t="str">
        <f t="shared" si="58"/>
        <v>ITO</v>
      </c>
      <c r="I574" s="30" t="str">
        <f t="shared" si="59"/>
        <v>Account Install Base-New Sales</v>
      </c>
      <c r="J574" s="30" t="str">
        <f t="shared" si="60"/>
        <v>Revenue</v>
      </c>
      <c r="K574" s="31" t="str">
        <f t="shared" si="61"/>
        <v>A08 ManufacturingANGLO AMERICAN PLCITOAccount Install Base-New SalesRevenue</v>
      </c>
      <c r="L574" s="270">
        <v>0</v>
      </c>
      <c r="M574" s="271">
        <v>0</v>
      </c>
      <c r="N574" s="271">
        <v>0</v>
      </c>
      <c r="O574" s="271">
        <v>0</v>
      </c>
      <c r="P574" s="271">
        <v>0</v>
      </c>
      <c r="Q574" s="271">
        <v>0</v>
      </c>
      <c r="R574" s="271">
        <v>0</v>
      </c>
      <c r="S574" s="271">
        <v>0</v>
      </c>
      <c r="T574" s="271">
        <v>0</v>
      </c>
      <c r="U574" s="271">
        <v>0</v>
      </c>
      <c r="V574" s="271">
        <v>0</v>
      </c>
      <c r="W574" s="271">
        <v>0.82717110999999999</v>
      </c>
      <c r="X574" s="153">
        <f t="shared" si="62"/>
        <v>0.82717110999999999</v>
      </c>
    </row>
    <row r="575" spans="1:24">
      <c r="A575" s="262"/>
      <c r="B575" s="262"/>
      <c r="C575" s="262"/>
      <c r="D575" s="262"/>
      <c r="E575" s="263" t="s">
        <v>456</v>
      </c>
      <c r="F575" s="30" t="str">
        <f t="shared" si="56"/>
        <v>A08 Manufacturing</v>
      </c>
      <c r="G575" s="30" t="str">
        <f t="shared" si="57"/>
        <v>ANGLO AMERICAN PLC</v>
      </c>
      <c r="H575" s="30" t="str">
        <f t="shared" si="58"/>
        <v>ITO</v>
      </c>
      <c r="I575" s="30" t="str">
        <f t="shared" si="59"/>
        <v>Account Install Base-New Sales</v>
      </c>
      <c r="J575" s="30" t="str">
        <f t="shared" si="60"/>
        <v>Total Expense</v>
      </c>
      <c r="K575" s="31" t="str">
        <f t="shared" si="61"/>
        <v>A08 ManufacturingANGLO AMERICAN PLCITOAccount Install Base-New SalesTotal Expense</v>
      </c>
      <c r="L575" s="272">
        <v>0</v>
      </c>
      <c r="M575" s="273">
        <v>0</v>
      </c>
      <c r="N575" s="273">
        <v>0</v>
      </c>
      <c r="O575" s="273">
        <v>0</v>
      </c>
      <c r="P575" s="273">
        <v>0</v>
      </c>
      <c r="Q575" s="273">
        <v>0</v>
      </c>
      <c r="R575" s="273">
        <v>0</v>
      </c>
      <c r="S575" s="273">
        <v>0</v>
      </c>
      <c r="T575" s="273">
        <v>0</v>
      </c>
      <c r="U575" s="273">
        <v>0</v>
      </c>
      <c r="V575" s="273">
        <v>0</v>
      </c>
      <c r="W575" s="273">
        <v>-0.49151977000000002</v>
      </c>
      <c r="X575" s="153">
        <f t="shared" si="62"/>
        <v>-0.49151977000000002</v>
      </c>
    </row>
    <row r="576" spans="1:24">
      <c r="A576" s="262"/>
      <c r="B576" s="262"/>
      <c r="C576" s="262"/>
      <c r="D576" s="264" t="s">
        <v>58</v>
      </c>
      <c r="E576" s="265"/>
      <c r="F576" s="30" t="str">
        <f t="shared" si="56"/>
        <v>A08 Manufacturing</v>
      </c>
      <c r="G576" s="30" t="str">
        <f t="shared" si="57"/>
        <v>ANGLO AMERICAN PLC</v>
      </c>
      <c r="H576" s="30" t="str">
        <f t="shared" si="58"/>
        <v>ITO</v>
      </c>
      <c r="I576" s="30" t="str">
        <f t="shared" si="59"/>
        <v>Account Install Base-New Sales</v>
      </c>
      <c r="J576" s="30" t="str">
        <f t="shared" si="60"/>
        <v>Op</v>
      </c>
      <c r="K576" s="31" t="str">
        <f t="shared" si="61"/>
        <v>A08 ManufacturingANGLO AMERICAN PLCITOAccount Install Base-New SalesOp</v>
      </c>
      <c r="L576" s="274">
        <v>0</v>
      </c>
      <c r="M576" s="275">
        <v>0</v>
      </c>
      <c r="N576" s="275">
        <v>0</v>
      </c>
      <c r="O576" s="275">
        <v>0</v>
      </c>
      <c r="P576" s="275">
        <v>0</v>
      </c>
      <c r="Q576" s="275">
        <v>0</v>
      </c>
      <c r="R576" s="275">
        <v>0</v>
      </c>
      <c r="S576" s="275">
        <v>0</v>
      </c>
      <c r="T576" s="275">
        <v>0</v>
      </c>
      <c r="U576" s="275">
        <v>0</v>
      </c>
      <c r="V576" s="275">
        <v>0</v>
      </c>
      <c r="W576" s="275">
        <v>0.33565133999999996</v>
      </c>
      <c r="X576" s="153">
        <f t="shared" si="62"/>
        <v>0.33565133999999996</v>
      </c>
    </row>
    <row r="577" spans="1:24">
      <c r="A577" s="262"/>
      <c r="B577" s="261" t="s">
        <v>306</v>
      </c>
      <c r="C577" s="261" t="s">
        <v>39</v>
      </c>
      <c r="D577" s="261" t="s">
        <v>51</v>
      </c>
      <c r="E577" s="261" t="s">
        <v>456</v>
      </c>
      <c r="F577" s="30" t="str">
        <f t="shared" si="56"/>
        <v>A08 Manufacturing</v>
      </c>
      <c r="G577" s="30" t="str">
        <f t="shared" si="57"/>
        <v>Judgement</v>
      </c>
      <c r="H577" s="30" t="str">
        <f t="shared" si="58"/>
        <v>ITO</v>
      </c>
      <c r="I577" s="30" t="str">
        <f t="shared" si="59"/>
        <v>Secured Revenue Baseline</v>
      </c>
      <c r="J577" s="30" t="str">
        <f t="shared" si="60"/>
        <v>Total Expense</v>
      </c>
      <c r="K577" s="31" t="str">
        <f t="shared" si="61"/>
        <v>A08 ManufacturingJudgementITOSecured Revenue BaselineTotal Expense</v>
      </c>
      <c r="L577" s="270">
        <v>0</v>
      </c>
      <c r="M577" s="271">
        <v>0</v>
      </c>
      <c r="N577" s="271">
        <v>0</v>
      </c>
      <c r="O577" s="271">
        <v>0</v>
      </c>
      <c r="P577" s="271">
        <v>0</v>
      </c>
      <c r="Q577" s="271">
        <v>0</v>
      </c>
      <c r="R577" s="271">
        <v>0</v>
      </c>
      <c r="S577" s="271">
        <v>0</v>
      </c>
      <c r="T577" s="271">
        <v>0</v>
      </c>
      <c r="U577" s="271">
        <v>0</v>
      </c>
      <c r="V577" s="271">
        <v>-0.15479899999999999</v>
      </c>
      <c r="W577" s="271">
        <v>0</v>
      </c>
      <c r="X577" s="153">
        <f t="shared" si="62"/>
        <v>-0.15479899999999999</v>
      </c>
    </row>
    <row r="578" spans="1:24">
      <c r="A578" s="262"/>
      <c r="B578" s="262"/>
      <c r="C578" s="262"/>
      <c r="D578" s="264" t="s">
        <v>51</v>
      </c>
      <c r="E578" s="265"/>
      <c r="F578" s="30" t="str">
        <f t="shared" si="56"/>
        <v>A08 Manufacturing</v>
      </c>
      <c r="G578" s="30" t="str">
        <f t="shared" si="57"/>
        <v>Judgement</v>
      </c>
      <c r="H578" s="30" t="str">
        <f t="shared" si="58"/>
        <v>ITO</v>
      </c>
      <c r="I578" s="30" t="str">
        <f t="shared" si="59"/>
        <v>Secured Revenue Baseline</v>
      </c>
      <c r="J578" s="30" t="str">
        <f t="shared" si="60"/>
        <v>Op</v>
      </c>
      <c r="K578" s="31" t="str">
        <f t="shared" si="61"/>
        <v>A08 ManufacturingJudgementITOSecured Revenue BaselineOp</v>
      </c>
      <c r="L578" s="274">
        <v>0</v>
      </c>
      <c r="M578" s="275">
        <v>0</v>
      </c>
      <c r="N578" s="275">
        <v>0</v>
      </c>
      <c r="O578" s="275">
        <v>0</v>
      </c>
      <c r="P578" s="275">
        <v>0</v>
      </c>
      <c r="Q578" s="275">
        <v>0</v>
      </c>
      <c r="R578" s="275">
        <v>0</v>
      </c>
      <c r="S578" s="275">
        <v>0</v>
      </c>
      <c r="T578" s="275">
        <v>0</v>
      </c>
      <c r="U578" s="275">
        <v>0</v>
      </c>
      <c r="V578" s="275">
        <v>-0.15479899999999999</v>
      </c>
      <c r="W578" s="275">
        <v>0</v>
      </c>
      <c r="X578" s="153">
        <f t="shared" si="62"/>
        <v>-0.15479899999999999</v>
      </c>
    </row>
    <row r="579" spans="1:24">
      <c r="A579" s="262"/>
      <c r="B579" s="262"/>
      <c r="C579" s="262"/>
      <c r="D579" s="261" t="s">
        <v>58</v>
      </c>
      <c r="E579" s="261" t="s">
        <v>38</v>
      </c>
      <c r="F579" s="30" t="str">
        <f t="shared" si="56"/>
        <v>A08 Manufacturing</v>
      </c>
      <c r="G579" s="30" t="str">
        <f t="shared" si="57"/>
        <v>Judgement</v>
      </c>
      <c r="H579" s="30" t="str">
        <f t="shared" si="58"/>
        <v>ITO</v>
      </c>
      <c r="I579" s="30" t="str">
        <f t="shared" si="59"/>
        <v>Account Install Base-New Sales</v>
      </c>
      <c r="J579" s="30" t="str">
        <f t="shared" si="60"/>
        <v>Revenue</v>
      </c>
      <c r="K579" s="31" t="str">
        <f t="shared" si="61"/>
        <v>A08 ManufacturingJudgementITOAccount Install Base-New SalesRevenue</v>
      </c>
      <c r="L579" s="270">
        <v>0</v>
      </c>
      <c r="M579" s="271">
        <v>0</v>
      </c>
      <c r="N579" s="271">
        <v>0</v>
      </c>
      <c r="O579" s="271">
        <v>0</v>
      </c>
      <c r="P579" s="271">
        <v>0</v>
      </c>
      <c r="Q579" s="271">
        <v>0</v>
      </c>
      <c r="R579" s="271">
        <v>0</v>
      </c>
      <c r="S579" s="271">
        <v>0</v>
      </c>
      <c r="T579" s="271">
        <v>0</v>
      </c>
      <c r="U579" s="271">
        <v>0</v>
      </c>
      <c r="V579" s="271">
        <v>0</v>
      </c>
      <c r="W579" s="271">
        <v>4.9162780000000003E-2</v>
      </c>
      <c r="X579" s="153">
        <f t="shared" si="62"/>
        <v>4.9162780000000003E-2</v>
      </c>
    </row>
    <row r="580" spans="1:24">
      <c r="A580" s="262"/>
      <c r="B580" s="262"/>
      <c r="C580" s="262"/>
      <c r="D580" s="262"/>
      <c r="E580" s="263" t="s">
        <v>456</v>
      </c>
      <c r="F580" s="30" t="str">
        <f t="shared" si="56"/>
        <v>A08 Manufacturing</v>
      </c>
      <c r="G580" s="30" t="str">
        <f t="shared" si="57"/>
        <v>Judgement</v>
      </c>
      <c r="H580" s="30" t="str">
        <f t="shared" si="58"/>
        <v>ITO</v>
      </c>
      <c r="I580" s="30" t="str">
        <f t="shared" si="59"/>
        <v>Account Install Base-New Sales</v>
      </c>
      <c r="J580" s="30" t="str">
        <f t="shared" si="60"/>
        <v>Total Expense</v>
      </c>
      <c r="K580" s="31" t="str">
        <f t="shared" si="61"/>
        <v>A08 ManufacturingJudgementITOAccount Install Base-New SalesTotal Expense</v>
      </c>
      <c r="L580" s="272">
        <v>0</v>
      </c>
      <c r="M580" s="273">
        <v>0</v>
      </c>
      <c r="N580" s="273">
        <v>0</v>
      </c>
      <c r="O580" s="273">
        <v>0</v>
      </c>
      <c r="P580" s="273">
        <v>0</v>
      </c>
      <c r="Q580" s="273">
        <v>0</v>
      </c>
      <c r="R580" s="273">
        <v>0</v>
      </c>
      <c r="S580" s="273">
        <v>0</v>
      </c>
      <c r="T580" s="273">
        <v>0</v>
      </c>
      <c r="U580" s="273">
        <v>0</v>
      </c>
      <c r="V580" s="273">
        <v>0</v>
      </c>
      <c r="W580" s="273">
        <v>4.3925819999999997E-2</v>
      </c>
      <c r="X580" s="153">
        <f t="shared" si="62"/>
        <v>4.3925819999999997E-2</v>
      </c>
    </row>
    <row r="581" spans="1:24">
      <c r="A581" s="262"/>
      <c r="B581" s="262"/>
      <c r="C581" s="262"/>
      <c r="D581" s="264" t="s">
        <v>58</v>
      </c>
      <c r="E581" s="265"/>
      <c r="F581" s="30" t="str">
        <f t="shared" si="56"/>
        <v>A08 Manufacturing</v>
      </c>
      <c r="G581" s="30" t="str">
        <f t="shared" si="57"/>
        <v>Judgement</v>
      </c>
      <c r="H581" s="30" t="str">
        <f t="shared" si="58"/>
        <v>ITO</v>
      </c>
      <c r="I581" s="30" t="str">
        <f t="shared" si="59"/>
        <v>Account Install Base-New Sales</v>
      </c>
      <c r="J581" s="30" t="str">
        <f t="shared" si="60"/>
        <v>Op</v>
      </c>
      <c r="K581" s="31" t="str">
        <f t="shared" si="61"/>
        <v>A08 ManufacturingJudgementITOAccount Install Base-New SalesOp</v>
      </c>
      <c r="L581" s="274">
        <v>0</v>
      </c>
      <c r="M581" s="275">
        <v>0</v>
      </c>
      <c r="N581" s="275">
        <v>0</v>
      </c>
      <c r="O581" s="275">
        <v>0</v>
      </c>
      <c r="P581" s="275">
        <v>0</v>
      </c>
      <c r="Q581" s="275">
        <v>0</v>
      </c>
      <c r="R581" s="275">
        <v>0</v>
      </c>
      <c r="S581" s="275">
        <v>0</v>
      </c>
      <c r="T581" s="275">
        <v>0</v>
      </c>
      <c r="U581" s="275">
        <v>0</v>
      </c>
      <c r="V581" s="275">
        <v>0</v>
      </c>
      <c r="W581" s="275">
        <v>9.3088599999999994E-2</v>
      </c>
      <c r="X581" s="153">
        <f t="shared" si="62"/>
        <v>9.3088599999999994E-2</v>
      </c>
    </row>
    <row r="582" spans="1:24">
      <c r="A582" s="262"/>
      <c r="B582" s="262"/>
      <c r="C582" s="262"/>
      <c r="D582" s="261" t="s">
        <v>57</v>
      </c>
      <c r="E582" s="261" t="s">
        <v>38</v>
      </c>
      <c r="F582" s="30" t="str">
        <f t="shared" ref="F582:F645" si="63">IF(A582="",F581,A582)</f>
        <v>A08 Manufacturing</v>
      </c>
      <c r="G582" s="30" t="str">
        <f t="shared" ref="G582:G645" si="64">IF(B582="",G581,B582)</f>
        <v>Judgement</v>
      </c>
      <c r="H582" s="30" t="str">
        <f t="shared" ref="H582:H645" si="65">IF(C582="",H581,C582)</f>
        <v>ITO</v>
      </c>
      <c r="I582" s="30" t="str">
        <f t="shared" ref="I582:I645" si="66">IF(D582="",I581,D582)</f>
        <v>Secured Volumetric Revenue</v>
      </c>
      <c r="J582" s="30" t="str">
        <f t="shared" ref="J582:J645" si="67">IF(E582="","Op",E582)</f>
        <v>Revenue</v>
      </c>
      <c r="K582" s="31" t="str">
        <f t="shared" ref="K582:K645" si="68">F582&amp;G582&amp;H582&amp;I582&amp;J582</f>
        <v>A08 ManufacturingJudgementITOSecured Volumetric RevenueRevenue</v>
      </c>
      <c r="L582" s="270">
        <v>0</v>
      </c>
      <c r="M582" s="271">
        <v>0</v>
      </c>
      <c r="N582" s="271">
        <v>0</v>
      </c>
      <c r="O582" s="271">
        <v>0</v>
      </c>
      <c r="P582" s="271">
        <v>0</v>
      </c>
      <c r="Q582" s="271">
        <v>0</v>
      </c>
      <c r="R582" s="271">
        <v>0</v>
      </c>
      <c r="S582" s="271">
        <v>0</v>
      </c>
      <c r="T582" s="271">
        <v>0</v>
      </c>
      <c r="U582" s="271">
        <v>0</v>
      </c>
      <c r="V582" s="271">
        <v>0</v>
      </c>
      <c r="W582" s="271">
        <v>0</v>
      </c>
      <c r="X582" s="153">
        <f t="shared" ref="X582:X645" si="69">SUM(L582:W582)</f>
        <v>0</v>
      </c>
    </row>
    <row r="583" spans="1:24">
      <c r="A583" s="262"/>
      <c r="B583" s="262"/>
      <c r="C583" s="262"/>
      <c r="D583" s="264" t="s">
        <v>57</v>
      </c>
      <c r="E583" s="265"/>
      <c r="F583" s="30" t="str">
        <f t="shared" si="63"/>
        <v>A08 Manufacturing</v>
      </c>
      <c r="G583" s="30" t="str">
        <f t="shared" si="64"/>
        <v>Judgement</v>
      </c>
      <c r="H583" s="30" t="str">
        <f t="shared" si="65"/>
        <v>ITO</v>
      </c>
      <c r="I583" s="30" t="str">
        <f t="shared" si="66"/>
        <v>Secured Volumetric Revenue</v>
      </c>
      <c r="J583" s="30" t="str">
        <f t="shared" si="67"/>
        <v>Op</v>
      </c>
      <c r="K583" s="31" t="str">
        <f t="shared" si="68"/>
        <v>A08 ManufacturingJudgementITOSecured Volumetric RevenueOp</v>
      </c>
      <c r="L583" s="274">
        <v>0</v>
      </c>
      <c r="M583" s="275">
        <v>0</v>
      </c>
      <c r="N583" s="275">
        <v>0</v>
      </c>
      <c r="O583" s="275">
        <v>0</v>
      </c>
      <c r="P583" s="275">
        <v>0</v>
      </c>
      <c r="Q583" s="275">
        <v>0</v>
      </c>
      <c r="R583" s="275">
        <v>0</v>
      </c>
      <c r="S583" s="275">
        <v>0</v>
      </c>
      <c r="T583" s="275">
        <v>0</v>
      </c>
      <c r="U583" s="275">
        <v>0</v>
      </c>
      <c r="V583" s="275">
        <v>0</v>
      </c>
      <c r="W583" s="275">
        <v>0</v>
      </c>
      <c r="X583" s="153">
        <f t="shared" si="69"/>
        <v>0</v>
      </c>
    </row>
    <row r="584" spans="1:24">
      <c r="A584" s="262"/>
      <c r="B584" s="262"/>
      <c r="C584" s="262"/>
      <c r="D584" s="261" t="s">
        <v>46</v>
      </c>
      <c r="E584" s="261" t="s">
        <v>38</v>
      </c>
      <c r="F584" s="30" t="str">
        <f t="shared" si="63"/>
        <v>A08 Manufacturing</v>
      </c>
      <c r="G584" s="30" t="str">
        <f t="shared" si="64"/>
        <v>Judgement</v>
      </c>
      <c r="H584" s="30" t="str">
        <f t="shared" si="65"/>
        <v>ITO</v>
      </c>
      <c r="I584" s="30" t="str">
        <f t="shared" si="66"/>
        <v>New Logo</v>
      </c>
      <c r="J584" s="30" t="str">
        <f t="shared" si="67"/>
        <v>Revenue</v>
      </c>
      <c r="K584" s="31" t="str">
        <f t="shared" si="68"/>
        <v>A08 ManufacturingJudgementITONew LogoRevenue</v>
      </c>
      <c r="L584" s="270">
        <v>0</v>
      </c>
      <c r="M584" s="271">
        <v>0</v>
      </c>
      <c r="N584" s="271">
        <v>0</v>
      </c>
      <c r="O584" s="271">
        <v>0</v>
      </c>
      <c r="P584" s="271">
        <v>0</v>
      </c>
      <c r="Q584" s="271">
        <v>0</v>
      </c>
      <c r="R584" s="271">
        <v>0</v>
      </c>
      <c r="S584" s="271">
        <v>0</v>
      </c>
      <c r="T584" s="271">
        <v>0</v>
      </c>
      <c r="U584" s="271">
        <v>0</v>
      </c>
      <c r="V584" s="271">
        <v>0</v>
      </c>
      <c r="W584" s="271">
        <v>0</v>
      </c>
      <c r="X584" s="153">
        <f t="shared" si="69"/>
        <v>0</v>
      </c>
    </row>
    <row r="585" spans="1:24">
      <c r="A585" s="262"/>
      <c r="B585" s="262"/>
      <c r="C585" s="262"/>
      <c r="D585" s="262"/>
      <c r="E585" s="263" t="s">
        <v>456</v>
      </c>
      <c r="F585" s="30" t="str">
        <f t="shared" si="63"/>
        <v>A08 Manufacturing</v>
      </c>
      <c r="G585" s="30" t="str">
        <f t="shared" si="64"/>
        <v>Judgement</v>
      </c>
      <c r="H585" s="30" t="str">
        <f t="shared" si="65"/>
        <v>ITO</v>
      </c>
      <c r="I585" s="30" t="str">
        <f t="shared" si="66"/>
        <v>New Logo</v>
      </c>
      <c r="J585" s="30" t="str">
        <f t="shared" si="67"/>
        <v>Total Expense</v>
      </c>
      <c r="K585" s="31" t="str">
        <f t="shared" si="68"/>
        <v>A08 ManufacturingJudgementITONew LogoTotal Expense</v>
      </c>
      <c r="L585" s="272">
        <v>0</v>
      </c>
      <c r="M585" s="273">
        <v>0</v>
      </c>
      <c r="N585" s="273">
        <v>0</v>
      </c>
      <c r="O585" s="273">
        <v>0</v>
      </c>
      <c r="P585" s="273">
        <v>0</v>
      </c>
      <c r="Q585" s="273">
        <v>0</v>
      </c>
      <c r="R585" s="273">
        <v>0</v>
      </c>
      <c r="S585" s="273">
        <v>0</v>
      </c>
      <c r="T585" s="273">
        <v>0</v>
      </c>
      <c r="U585" s="273">
        <v>0</v>
      </c>
      <c r="V585" s="273">
        <v>0</v>
      </c>
      <c r="W585" s="273">
        <v>0</v>
      </c>
      <c r="X585" s="153">
        <f t="shared" si="69"/>
        <v>0</v>
      </c>
    </row>
    <row r="586" spans="1:24">
      <c r="A586" s="262"/>
      <c r="B586" s="262"/>
      <c r="C586" s="262"/>
      <c r="D586" s="264" t="s">
        <v>46</v>
      </c>
      <c r="E586" s="265"/>
      <c r="F586" s="30" t="str">
        <f t="shared" si="63"/>
        <v>A08 Manufacturing</v>
      </c>
      <c r="G586" s="30" t="str">
        <f t="shared" si="64"/>
        <v>Judgement</v>
      </c>
      <c r="H586" s="30" t="str">
        <f t="shared" si="65"/>
        <v>ITO</v>
      </c>
      <c r="I586" s="30" t="str">
        <f t="shared" si="66"/>
        <v>New Logo</v>
      </c>
      <c r="J586" s="30" t="str">
        <f t="shared" si="67"/>
        <v>Op</v>
      </c>
      <c r="K586" s="31" t="str">
        <f t="shared" si="68"/>
        <v>A08 ManufacturingJudgementITONew LogoOp</v>
      </c>
      <c r="L586" s="274">
        <v>0</v>
      </c>
      <c r="M586" s="275">
        <v>0</v>
      </c>
      <c r="N586" s="275">
        <v>0</v>
      </c>
      <c r="O586" s="275">
        <v>0</v>
      </c>
      <c r="P586" s="275">
        <v>0</v>
      </c>
      <c r="Q586" s="275">
        <v>0</v>
      </c>
      <c r="R586" s="275">
        <v>0</v>
      </c>
      <c r="S586" s="275">
        <v>0</v>
      </c>
      <c r="T586" s="275">
        <v>0</v>
      </c>
      <c r="U586" s="275">
        <v>0</v>
      </c>
      <c r="V586" s="275">
        <v>0</v>
      </c>
      <c r="W586" s="275">
        <v>0</v>
      </c>
      <c r="X586" s="153">
        <f t="shared" si="69"/>
        <v>0</v>
      </c>
    </row>
    <row r="587" spans="1:24">
      <c r="A587" s="262"/>
      <c r="B587" s="262"/>
      <c r="C587" s="261" t="s">
        <v>114</v>
      </c>
      <c r="D587" s="261" t="s">
        <v>51</v>
      </c>
      <c r="E587" s="261" t="s">
        <v>38</v>
      </c>
      <c r="F587" s="30" t="str">
        <f t="shared" si="63"/>
        <v>A08 Manufacturing</v>
      </c>
      <c r="G587" s="30" t="str">
        <f t="shared" si="64"/>
        <v>Judgement</v>
      </c>
      <c r="H587" s="30" t="str">
        <f t="shared" si="65"/>
        <v>ABS</v>
      </c>
      <c r="I587" s="30" t="str">
        <f t="shared" si="66"/>
        <v>Secured Revenue Baseline</v>
      </c>
      <c r="J587" s="30" t="str">
        <f t="shared" si="67"/>
        <v>Revenue</v>
      </c>
      <c r="K587" s="31" t="str">
        <f t="shared" si="68"/>
        <v>A08 ManufacturingJudgementABSSecured Revenue BaselineRevenue</v>
      </c>
      <c r="L587" s="270">
        <v>0</v>
      </c>
      <c r="M587" s="271">
        <v>0</v>
      </c>
      <c r="N587" s="271">
        <v>0</v>
      </c>
      <c r="O587" s="271">
        <v>0</v>
      </c>
      <c r="P587" s="271">
        <v>0</v>
      </c>
      <c r="Q587" s="271">
        <v>0</v>
      </c>
      <c r="R587" s="271">
        <v>0</v>
      </c>
      <c r="S587" s="271">
        <v>0</v>
      </c>
      <c r="T587" s="271">
        <v>0</v>
      </c>
      <c r="U587" s="271">
        <v>0</v>
      </c>
      <c r="V587" s="271">
        <v>0</v>
      </c>
      <c r="W587" s="271">
        <v>0</v>
      </c>
      <c r="X587" s="153">
        <f t="shared" si="69"/>
        <v>0</v>
      </c>
    </row>
    <row r="588" spans="1:24">
      <c r="A588" s="262"/>
      <c r="B588" s="262"/>
      <c r="C588" s="262"/>
      <c r="D588" s="262"/>
      <c r="E588" s="263" t="s">
        <v>456</v>
      </c>
      <c r="F588" s="30" t="str">
        <f t="shared" si="63"/>
        <v>A08 Manufacturing</v>
      </c>
      <c r="G588" s="30" t="str">
        <f t="shared" si="64"/>
        <v>Judgement</v>
      </c>
      <c r="H588" s="30" t="str">
        <f t="shared" si="65"/>
        <v>ABS</v>
      </c>
      <c r="I588" s="30" t="str">
        <f t="shared" si="66"/>
        <v>Secured Revenue Baseline</v>
      </c>
      <c r="J588" s="30" t="str">
        <f t="shared" si="67"/>
        <v>Total Expense</v>
      </c>
      <c r="K588" s="31" t="str">
        <f t="shared" si="68"/>
        <v>A08 ManufacturingJudgementABSSecured Revenue BaselineTotal Expense</v>
      </c>
      <c r="L588" s="272">
        <v>0</v>
      </c>
      <c r="M588" s="273">
        <v>0</v>
      </c>
      <c r="N588" s="273">
        <v>0</v>
      </c>
      <c r="O588" s="273">
        <v>0</v>
      </c>
      <c r="P588" s="273">
        <v>0</v>
      </c>
      <c r="Q588" s="273">
        <v>0</v>
      </c>
      <c r="R588" s="273">
        <v>0</v>
      </c>
      <c r="S588" s="273">
        <v>0</v>
      </c>
      <c r="T588" s="273">
        <v>0</v>
      </c>
      <c r="U588" s="273">
        <v>0</v>
      </c>
      <c r="V588" s="273">
        <v>0</v>
      </c>
      <c r="W588" s="273">
        <v>0</v>
      </c>
      <c r="X588" s="153">
        <f t="shared" si="69"/>
        <v>0</v>
      </c>
    </row>
    <row r="589" spans="1:24">
      <c r="A589" s="262"/>
      <c r="B589" s="262"/>
      <c r="C589" s="262"/>
      <c r="D589" s="264" t="s">
        <v>51</v>
      </c>
      <c r="E589" s="265"/>
      <c r="F589" s="30" t="str">
        <f t="shared" si="63"/>
        <v>A08 Manufacturing</v>
      </c>
      <c r="G589" s="30" t="str">
        <f t="shared" si="64"/>
        <v>Judgement</v>
      </c>
      <c r="H589" s="30" t="str">
        <f t="shared" si="65"/>
        <v>ABS</v>
      </c>
      <c r="I589" s="30" t="str">
        <f t="shared" si="66"/>
        <v>Secured Revenue Baseline</v>
      </c>
      <c r="J589" s="30" t="str">
        <f t="shared" si="67"/>
        <v>Op</v>
      </c>
      <c r="K589" s="31" t="str">
        <f t="shared" si="68"/>
        <v>A08 ManufacturingJudgementABSSecured Revenue BaselineOp</v>
      </c>
      <c r="L589" s="274">
        <v>0</v>
      </c>
      <c r="M589" s="275">
        <v>0</v>
      </c>
      <c r="N589" s="275">
        <v>0</v>
      </c>
      <c r="O589" s="275">
        <v>0</v>
      </c>
      <c r="P589" s="275">
        <v>0</v>
      </c>
      <c r="Q589" s="275">
        <v>0</v>
      </c>
      <c r="R589" s="275">
        <v>0</v>
      </c>
      <c r="S589" s="275">
        <v>0</v>
      </c>
      <c r="T589" s="275">
        <v>0</v>
      </c>
      <c r="U589" s="275">
        <v>0</v>
      </c>
      <c r="V589" s="275">
        <v>0</v>
      </c>
      <c r="W589" s="275">
        <v>0</v>
      </c>
      <c r="X589" s="153">
        <f t="shared" si="69"/>
        <v>0</v>
      </c>
    </row>
    <row r="590" spans="1:24">
      <c r="A590" s="262"/>
      <c r="B590" s="262"/>
      <c r="C590" s="262"/>
      <c r="D590" s="261" t="s">
        <v>58</v>
      </c>
      <c r="E590" s="261" t="s">
        <v>38</v>
      </c>
      <c r="F590" s="30" t="str">
        <f t="shared" si="63"/>
        <v>A08 Manufacturing</v>
      </c>
      <c r="G590" s="30" t="str">
        <f t="shared" si="64"/>
        <v>Judgement</v>
      </c>
      <c r="H590" s="30" t="str">
        <f t="shared" si="65"/>
        <v>ABS</v>
      </c>
      <c r="I590" s="30" t="str">
        <f t="shared" si="66"/>
        <v>Account Install Base-New Sales</v>
      </c>
      <c r="J590" s="30" t="str">
        <f t="shared" si="67"/>
        <v>Revenue</v>
      </c>
      <c r="K590" s="31" t="str">
        <f t="shared" si="68"/>
        <v>A08 ManufacturingJudgementABSAccount Install Base-New SalesRevenue</v>
      </c>
      <c r="L590" s="270">
        <v>0</v>
      </c>
      <c r="M590" s="271">
        <v>0</v>
      </c>
      <c r="N590" s="271">
        <v>0</v>
      </c>
      <c r="O590" s="271">
        <v>0</v>
      </c>
      <c r="P590" s="271">
        <v>0</v>
      </c>
      <c r="Q590" s="271">
        <v>0</v>
      </c>
      <c r="R590" s="271">
        <v>0</v>
      </c>
      <c r="S590" s="271">
        <v>0</v>
      </c>
      <c r="T590" s="271">
        <v>0</v>
      </c>
      <c r="U590" s="271">
        <v>0</v>
      </c>
      <c r="V590" s="271">
        <v>0</v>
      </c>
      <c r="W590" s="271">
        <v>1.7507660000000001E-2</v>
      </c>
      <c r="X590" s="153">
        <f t="shared" si="69"/>
        <v>1.7507660000000001E-2</v>
      </c>
    </row>
    <row r="591" spans="1:24">
      <c r="A591" s="262"/>
      <c r="B591" s="262"/>
      <c r="C591" s="262"/>
      <c r="D591" s="262"/>
      <c r="E591" s="263" t="s">
        <v>456</v>
      </c>
      <c r="F591" s="30" t="str">
        <f t="shared" si="63"/>
        <v>A08 Manufacturing</v>
      </c>
      <c r="G591" s="30" t="str">
        <f t="shared" si="64"/>
        <v>Judgement</v>
      </c>
      <c r="H591" s="30" t="str">
        <f t="shared" si="65"/>
        <v>ABS</v>
      </c>
      <c r="I591" s="30" t="str">
        <f t="shared" si="66"/>
        <v>Account Install Base-New Sales</v>
      </c>
      <c r="J591" s="30" t="str">
        <f t="shared" si="67"/>
        <v>Total Expense</v>
      </c>
      <c r="K591" s="31" t="str">
        <f t="shared" si="68"/>
        <v>A08 ManufacturingJudgementABSAccount Install Base-New SalesTotal Expense</v>
      </c>
      <c r="L591" s="272">
        <v>0</v>
      </c>
      <c r="M591" s="273">
        <v>0</v>
      </c>
      <c r="N591" s="273">
        <v>0</v>
      </c>
      <c r="O591" s="273">
        <v>0</v>
      </c>
      <c r="P591" s="273">
        <v>0</v>
      </c>
      <c r="Q591" s="273">
        <v>0</v>
      </c>
      <c r="R591" s="273">
        <v>0</v>
      </c>
      <c r="S591" s="273">
        <v>0</v>
      </c>
      <c r="T591" s="273">
        <v>0</v>
      </c>
      <c r="U591" s="273">
        <v>0</v>
      </c>
      <c r="V591" s="273">
        <v>0</v>
      </c>
      <c r="W591" s="273">
        <v>-1.6924290000000002E-2</v>
      </c>
      <c r="X591" s="153">
        <f t="shared" si="69"/>
        <v>-1.6924290000000002E-2</v>
      </c>
    </row>
    <row r="592" spans="1:24">
      <c r="A592" s="262"/>
      <c r="B592" s="262"/>
      <c r="C592" s="262"/>
      <c r="D592" s="264" t="s">
        <v>58</v>
      </c>
      <c r="E592" s="265"/>
      <c r="F592" s="30" t="str">
        <f t="shared" si="63"/>
        <v>A08 Manufacturing</v>
      </c>
      <c r="G592" s="30" t="str">
        <f t="shared" si="64"/>
        <v>Judgement</v>
      </c>
      <c r="H592" s="30" t="str">
        <f t="shared" si="65"/>
        <v>ABS</v>
      </c>
      <c r="I592" s="30" t="str">
        <f t="shared" si="66"/>
        <v>Account Install Base-New Sales</v>
      </c>
      <c r="J592" s="30" t="str">
        <f t="shared" si="67"/>
        <v>Op</v>
      </c>
      <c r="K592" s="31" t="str">
        <f t="shared" si="68"/>
        <v>A08 ManufacturingJudgementABSAccount Install Base-New SalesOp</v>
      </c>
      <c r="L592" s="274">
        <v>0</v>
      </c>
      <c r="M592" s="275">
        <v>0</v>
      </c>
      <c r="N592" s="275">
        <v>0</v>
      </c>
      <c r="O592" s="275">
        <v>0</v>
      </c>
      <c r="P592" s="275">
        <v>0</v>
      </c>
      <c r="Q592" s="275">
        <v>0</v>
      </c>
      <c r="R592" s="275">
        <v>0</v>
      </c>
      <c r="S592" s="275">
        <v>0</v>
      </c>
      <c r="T592" s="275">
        <v>0</v>
      </c>
      <c r="U592" s="275">
        <v>0</v>
      </c>
      <c r="V592" s="275">
        <v>0</v>
      </c>
      <c r="W592" s="275">
        <v>5.8336999999999972E-4</v>
      </c>
      <c r="X592" s="153">
        <f t="shared" si="69"/>
        <v>5.8336999999999972E-4</v>
      </c>
    </row>
    <row r="593" spans="1:24">
      <c r="A593" s="262"/>
      <c r="B593" s="262"/>
      <c r="C593" s="262"/>
      <c r="D593" s="261" t="s">
        <v>57</v>
      </c>
      <c r="E593" s="261" t="s">
        <v>38</v>
      </c>
      <c r="F593" s="30" t="str">
        <f t="shared" si="63"/>
        <v>A08 Manufacturing</v>
      </c>
      <c r="G593" s="30" t="str">
        <f t="shared" si="64"/>
        <v>Judgement</v>
      </c>
      <c r="H593" s="30" t="str">
        <f t="shared" si="65"/>
        <v>ABS</v>
      </c>
      <c r="I593" s="30" t="str">
        <f t="shared" si="66"/>
        <v>Secured Volumetric Revenue</v>
      </c>
      <c r="J593" s="30" t="str">
        <f t="shared" si="67"/>
        <v>Revenue</v>
      </c>
      <c r="K593" s="31" t="str">
        <f t="shared" si="68"/>
        <v>A08 ManufacturingJudgementABSSecured Volumetric RevenueRevenue</v>
      </c>
      <c r="L593" s="270">
        <v>0</v>
      </c>
      <c r="M593" s="271">
        <v>0</v>
      </c>
      <c r="N593" s="271">
        <v>0</v>
      </c>
      <c r="O593" s="271">
        <v>0</v>
      </c>
      <c r="P593" s="271">
        <v>0</v>
      </c>
      <c r="Q593" s="271">
        <v>0</v>
      </c>
      <c r="R593" s="271">
        <v>0</v>
      </c>
      <c r="S593" s="271">
        <v>0</v>
      </c>
      <c r="T593" s="271">
        <v>0</v>
      </c>
      <c r="U593" s="271">
        <v>0</v>
      </c>
      <c r="V593" s="271">
        <v>0</v>
      </c>
      <c r="W593" s="271">
        <v>0</v>
      </c>
      <c r="X593" s="153">
        <f t="shared" si="69"/>
        <v>0</v>
      </c>
    </row>
    <row r="594" spans="1:24">
      <c r="A594" s="262"/>
      <c r="B594" s="262"/>
      <c r="C594" s="262"/>
      <c r="D594" s="264" t="s">
        <v>57</v>
      </c>
      <c r="E594" s="265"/>
      <c r="F594" s="30" t="str">
        <f t="shared" si="63"/>
        <v>A08 Manufacturing</v>
      </c>
      <c r="G594" s="30" t="str">
        <f t="shared" si="64"/>
        <v>Judgement</v>
      </c>
      <c r="H594" s="30" t="str">
        <f t="shared" si="65"/>
        <v>ABS</v>
      </c>
      <c r="I594" s="30" t="str">
        <f t="shared" si="66"/>
        <v>Secured Volumetric Revenue</v>
      </c>
      <c r="J594" s="30" t="str">
        <f t="shared" si="67"/>
        <v>Op</v>
      </c>
      <c r="K594" s="31" t="str">
        <f t="shared" si="68"/>
        <v>A08 ManufacturingJudgementABSSecured Volumetric RevenueOp</v>
      </c>
      <c r="L594" s="274">
        <v>0</v>
      </c>
      <c r="M594" s="275">
        <v>0</v>
      </c>
      <c r="N594" s="275">
        <v>0</v>
      </c>
      <c r="O594" s="275">
        <v>0</v>
      </c>
      <c r="P594" s="275">
        <v>0</v>
      </c>
      <c r="Q594" s="275">
        <v>0</v>
      </c>
      <c r="R594" s="275">
        <v>0</v>
      </c>
      <c r="S594" s="275">
        <v>0</v>
      </c>
      <c r="T594" s="275">
        <v>0</v>
      </c>
      <c r="U594" s="275">
        <v>0</v>
      </c>
      <c r="V594" s="275">
        <v>0</v>
      </c>
      <c r="W594" s="275">
        <v>0</v>
      </c>
      <c r="X594" s="153">
        <f t="shared" si="69"/>
        <v>0</v>
      </c>
    </row>
    <row r="595" spans="1:24">
      <c r="A595" s="262"/>
      <c r="B595" s="262"/>
      <c r="C595" s="262"/>
      <c r="D595" s="261" t="s">
        <v>46</v>
      </c>
      <c r="E595" s="261" t="s">
        <v>38</v>
      </c>
      <c r="F595" s="30" t="str">
        <f t="shared" si="63"/>
        <v>A08 Manufacturing</v>
      </c>
      <c r="G595" s="30" t="str">
        <f t="shared" si="64"/>
        <v>Judgement</v>
      </c>
      <c r="H595" s="30" t="str">
        <f t="shared" si="65"/>
        <v>ABS</v>
      </c>
      <c r="I595" s="30" t="str">
        <f t="shared" si="66"/>
        <v>New Logo</v>
      </c>
      <c r="J595" s="30" t="str">
        <f t="shared" si="67"/>
        <v>Revenue</v>
      </c>
      <c r="K595" s="31" t="str">
        <f t="shared" si="68"/>
        <v>A08 ManufacturingJudgementABSNew LogoRevenue</v>
      </c>
      <c r="L595" s="270">
        <v>0</v>
      </c>
      <c r="M595" s="271">
        <v>0</v>
      </c>
      <c r="N595" s="271">
        <v>0</v>
      </c>
      <c r="O595" s="271">
        <v>0</v>
      </c>
      <c r="P595" s="271">
        <v>0</v>
      </c>
      <c r="Q595" s="271">
        <v>0</v>
      </c>
      <c r="R595" s="271">
        <v>0</v>
      </c>
      <c r="S595" s="271">
        <v>0</v>
      </c>
      <c r="T595" s="271">
        <v>0</v>
      </c>
      <c r="U595" s="271">
        <v>0</v>
      </c>
      <c r="V595" s="271">
        <v>0</v>
      </c>
      <c r="W595" s="271">
        <v>0</v>
      </c>
      <c r="X595" s="153">
        <f t="shared" si="69"/>
        <v>0</v>
      </c>
    </row>
    <row r="596" spans="1:24">
      <c r="A596" s="262"/>
      <c r="B596" s="262"/>
      <c r="C596" s="262"/>
      <c r="D596" s="262"/>
      <c r="E596" s="263" t="s">
        <v>456</v>
      </c>
      <c r="F596" s="30" t="str">
        <f t="shared" si="63"/>
        <v>A08 Manufacturing</v>
      </c>
      <c r="G596" s="30" t="str">
        <f t="shared" si="64"/>
        <v>Judgement</v>
      </c>
      <c r="H596" s="30" t="str">
        <f t="shared" si="65"/>
        <v>ABS</v>
      </c>
      <c r="I596" s="30" t="str">
        <f t="shared" si="66"/>
        <v>New Logo</v>
      </c>
      <c r="J596" s="30" t="str">
        <f t="shared" si="67"/>
        <v>Total Expense</v>
      </c>
      <c r="K596" s="31" t="str">
        <f t="shared" si="68"/>
        <v>A08 ManufacturingJudgementABSNew LogoTotal Expense</v>
      </c>
      <c r="L596" s="272">
        <v>0</v>
      </c>
      <c r="M596" s="273">
        <v>0</v>
      </c>
      <c r="N596" s="273">
        <v>0</v>
      </c>
      <c r="O596" s="273">
        <v>0</v>
      </c>
      <c r="P596" s="273">
        <v>0</v>
      </c>
      <c r="Q596" s="273">
        <v>0</v>
      </c>
      <c r="R596" s="273">
        <v>0</v>
      </c>
      <c r="S596" s="273">
        <v>0</v>
      </c>
      <c r="T596" s="273">
        <v>0</v>
      </c>
      <c r="U596" s="273">
        <v>0</v>
      </c>
      <c r="V596" s="273">
        <v>0</v>
      </c>
      <c r="W596" s="273">
        <v>0</v>
      </c>
      <c r="X596" s="153">
        <f t="shared" si="69"/>
        <v>0</v>
      </c>
    </row>
    <row r="597" spans="1:24">
      <c r="A597" s="262"/>
      <c r="B597" s="262"/>
      <c r="C597" s="262"/>
      <c r="D597" s="264" t="s">
        <v>46</v>
      </c>
      <c r="E597" s="265"/>
      <c r="F597" s="30" t="str">
        <f t="shared" si="63"/>
        <v>A08 Manufacturing</v>
      </c>
      <c r="G597" s="30" t="str">
        <f t="shared" si="64"/>
        <v>Judgement</v>
      </c>
      <c r="H597" s="30" t="str">
        <f t="shared" si="65"/>
        <v>ABS</v>
      </c>
      <c r="I597" s="30" t="str">
        <f t="shared" si="66"/>
        <v>New Logo</v>
      </c>
      <c r="J597" s="30" t="str">
        <f t="shared" si="67"/>
        <v>Op</v>
      </c>
      <c r="K597" s="31" t="str">
        <f t="shared" si="68"/>
        <v>A08 ManufacturingJudgementABSNew LogoOp</v>
      </c>
      <c r="L597" s="274">
        <v>0</v>
      </c>
      <c r="M597" s="275">
        <v>0</v>
      </c>
      <c r="N597" s="275">
        <v>0</v>
      </c>
      <c r="O597" s="275">
        <v>0</v>
      </c>
      <c r="P597" s="275">
        <v>0</v>
      </c>
      <c r="Q597" s="275">
        <v>0</v>
      </c>
      <c r="R597" s="275">
        <v>0</v>
      </c>
      <c r="S597" s="275">
        <v>0</v>
      </c>
      <c r="T597" s="275">
        <v>0</v>
      </c>
      <c r="U597" s="275">
        <v>0</v>
      </c>
      <c r="V597" s="275">
        <v>0</v>
      </c>
      <c r="W597" s="275">
        <v>0</v>
      </c>
      <c r="X597" s="153">
        <f t="shared" si="69"/>
        <v>0</v>
      </c>
    </row>
    <row r="598" spans="1:24">
      <c r="A598" s="261" t="s">
        <v>150</v>
      </c>
      <c r="B598" s="261" t="s">
        <v>267</v>
      </c>
      <c r="C598" s="261" t="s">
        <v>39</v>
      </c>
      <c r="D598" s="261" t="s">
        <v>51</v>
      </c>
      <c r="E598" s="261" t="s">
        <v>38</v>
      </c>
      <c r="F598" s="30" t="str">
        <f t="shared" si="63"/>
        <v>A09 Ireland</v>
      </c>
      <c r="G598" s="30" t="str">
        <f t="shared" si="64"/>
        <v>#N/A</v>
      </c>
      <c r="H598" s="30" t="str">
        <f t="shared" si="65"/>
        <v>ITO</v>
      </c>
      <c r="I598" s="30" t="str">
        <f t="shared" si="66"/>
        <v>Secured Revenue Baseline</v>
      </c>
      <c r="J598" s="30" t="str">
        <f t="shared" si="67"/>
        <v>Revenue</v>
      </c>
      <c r="K598" s="31" t="str">
        <f t="shared" si="68"/>
        <v>A09 Ireland#N/AITOSecured Revenue BaselineRevenue</v>
      </c>
      <c r="L598" s="270">
        <v>3.9346184500000003</v>
      </c>
      <c r="M598" s="271">
        <v>3.9267270800000005</v>
      </c>
      <c r="N598" s="271">
        <v>4.0275297000000005</v>
      </c>
      <c r="O598" s="271">
        <v>3.6818461600000001</v>
      </c>
      <c r="P598" s="271">
        <v>3.4716141099999995</v>
      </c>
      <c r="Q598" s="271">
        <v>3.8766292799999995</v>
      </c>
      <c r="R598" s="271">
        <v>3.5331809199999991</v>
      </c>
      <c r="S598" s="271">
        <v>3.6695329000000001</v>
      </c>
      <c r="T598" s="271">
        <v>3.9124451000000007</v>
      </c>
      <c r="U598" s="271">
        <v>3.8522050199999991</v>
      </c>
      <c r="V598" s="271">
        <v>3.6483439800000004</v>
      </c>
      <c r="W598" s="271">
        <v>2.6016849599999996</v>
      </c>
      <c r="X598" s="153">
        <f t="shared" si="69"/>
        <v>44.136357660000002</v>
      </c>
    </row>
    <row r="599" spans="1:24">
      <c r="A599" s="262"/>
      <c r="B599" s="262"/>
      <c r="C599" s="262"/>
      <c r="D599" s="262"/>
      <c r="E599" s="263" t="s">
        <v>456</v>
      </c>
      <c r="F599" s="30" t="str">
        <f t="shared" si="63"/>
        <v>A09 Ireland</v>
      </c>
      <c r="G599" s="30" t="str">
        <f t="shared" si="64"/>
        <v>#N/A</v>
      </c>
      <c r="H599" s="30" t="str">
        <f t="shared" si="65"/>
        <v>ITO</v>
      </c>
      <c r="I599" s="30" t="str">
        <f t="shared" si="66"/>
        <v>Secured Revenue Baseline</v>
      </c>
      <c r="J599" s="30" t="str">
        <f t="shared" si="67"/>
        <v>Total Expense</v>
      </c>
      <c r="K599" s="31" t="str">
        <f t="shared" si="68"/>
        <v>A09 Ireland#N/AITOSecured Revenue BaselineTotal Expense</v>
      </c>
      <c r="L599" s="272">
        <v>-2.2232759299999989</v>
      </c>
      <c r="M599" s="273">
        <v>-2.2956817899999993</v>
      </c>
      <c r="N599" s="273">
        <v>-3.3115074500000006</v>
      </c>
      <c r="O599" s="273">
        <v>-2.6293361099999988</v>
      </c>
      <c r="P599" s="273">
        <v>-2.4935859499999982</v>
      </c>
      <c r="Q599" s="273">
        <v>-2.456020210000001</v>
      </c>
      <c r="R599" s="273">
        <v>-2.5324445999999998</v>
      </c>
      <c r="S599" s="273">
        <v>-2.7884436500000005</v>
      </c>
      <c r="T599" s="273">
        <v>-2.7947595200000008</v>
      </c>
      <c r="U599" s="273">
        <v>-2.9288689099999998</v>
      </c>
      <c r="V599" s="273">
        <v>-3.1735109199999996</v>
      </c>
      <c r="W599" s="273">
        <v>-2.6287156400000002</v>
      </c>
      <c r="X599" s="153">
        <f t="shared" si="69"/>
        <v>-32.25615067999999</v>
      </c>
    </row>
    <row r="600" spans="1:24">
      <c r="A600" s="262"/>
      <c r="B600" s="262"/>
      <c r="C600" s="262"/>
      <c r="D600" s="264" t="s">
        <v>51</v>
      </c>
      <c r="E600" s="265"/>
      <c r="F600" s="30" t="str">
        <f t="shared" si="63"/>
        <v>A09 Ireland</v>
      </c>
      <c r="G600" s="30" t="str">
        <f t="shared" si="64"/>
        <v>#N/A</v>
      </c>
      <c r="H600" s="30" t="str">
        <f t="shared" si="65"/>
        <v>ITO</v>
      </c>
      <c r="I600" s="30" t="str">
        <f t="shared" si="66"/>
        <v>Secured Revenue Baseline</v>
      </c>
      <c r="J600" s="30" t="str">
        <f t="shared" si="67"/>
        <v>Op</v>
      </c>
      <c r="K600" s="31" t="str">
        <f t="shared" si="68"/>
        <v>A09 Ireland#N/AITOSecured Revenue BaselineOp</v>
      </c>
      <c r="L600" s="274">
        <v>1.7113425200000003</v>
      </c>
      <c r="M600" s="275">
        <v>1.6310452899999992</v>
      </c>
      <c r="N600" s="275">
        <v>0.71602224999999808</v>
      </c>
      <c r="O600" s="275">
        <v>1.0525100499999993</v>
      </c>
      <c r="P600" s="275">
        <v>0.97802815999999937</v>
      </c>
      <c r="Q600" s="275">
        <v>1.4206090699999996</v>
      </c>
      <c r="R600" s="275">
        <v>1.0007363199999997</v>
      </c>
      <c r="S600" s="275">
        <v>0.88108925000000005</v>
      </c>
      <c r="T600" s="275">
        <v>1.1176855799999996</v>
      </c>
      <c r="U600" s="275">
        <v>0.92333610999999782</v>
      </c>
      <c r="V600" s="275">
        <v>0.47483306000000014</v>
      </c>
      <c r="W600" s="275">
        <v>-2.7030680000000383E-2</v>
      </c>
      <c r="X600" s="153">
        <f t="shared" si="69"/>
        <v>11.880206979999992</v>
      </c>
    </row>
    <row r="601" spans="1:24">
      <c r="A601" s="262"/>
      <c r="B601" s="262"/>
      <c r="C601" s="262"/>
      <c r="D601" s="261" t="s">
        <v>58</v>
      </c>
      <c r="E601" s="261" t="s">
        <v>38</v>
      </c>
      <c r="F601" s="30" t="str">
        <f t="shared" si="63"/>
        <v>A09 Ireland</v>
      </c>
      <c r="G601" s="30" t="str">
        <f t="shared" si="64"/>
        <v>#N/A</v>
      </c>
      <c r="H601" s="30" t="str">
        <f t="shared" si="65"/>
        <v>ITO</v>
      </c>
      <c r="I601" s="30" t="str">
        <f t="shared" si="66"/>
        <v>Account Install Base-New Sales</v>
      </c>
      <c r="J601" s="30" t="str">
        <f t="shared" si="67"/>
        <v>Revenue</v>
      </c>
      <c r="K601" s="31" t="str">
        <f t="shared" si="68"/>
        <v>A09 Ireland#N/AITOAccount Install Base-New SalesRevenue</v>
      </c>
      <c r="L601" s="270">
        <v>0</v>
      </c>
      <c r="M601" s="271">
        <v>0</v>
      </c>
      <c r="N601" s="271">
        <v>0</v>
      </c>
      <c r="O601" s="271">
        <v>0</v>
      </c>
      <c r="P601" s="271">
        <v>0</v>
      </c>
      <c r="Q601" s="271">
        <v>0</v>
      </c>
      <c r="R601" s="271">
        <v>0</v>
      </c>
      <c r="S601" s="271">
        <v>0</v>
      </c>
      <c r="T601" s="271">
        <v>0</v>
      </c>
      <c r="U601" s="271">
        <v>0</v>
      </c>
      <c r="V601" s="271">
        <v>0</v>
      </c>
      <c r="W601" s="271">
        <v>0.28128369000000003</v>
      </c>
      <c r="X601" s="153">
        <f t="shared" si="69"/>
        <v>0.28128369000000003</v>
      </c>
    </row>
    <row r="602" spans="1:24">
      <c r="A602" s="262"/>
      <c r="B602" s="262"/>
      <c r="C602" s="262"/>
      <c r="D602" s="262"/>
      <c r="E602" s="263" t="s">
        <v>456</v>
      </c>
      <c r="F602" s="30" t="str">
        <f t="shared" si="63"/>
        <v>A09 Ireland</v>
      </c>
      <c r="G602" s="30" t="str">
        <f t="shared" si="64"/>
        <v>#N/A</v>
      </c>
      <c r="H602" s="30" t="str">
        <f t="shared" si="65"/>
        <v>ITO</v>
      </c>
      <c r="I602" s="30" t="str">
        <f t="shared" si="66"/>
        <v>Account Install Base-New Sales</v>
      </c>
      <c r="J602" s="30" t="str">
        <f t="shared" si="67"/>
        <v>Total Expense</v>
      </c>
      <c r="K602" s="31" t="str">
        <f t="shared" si="68"/>
        <v>A09 Ireland#N/AITOAccount Install Base-New SalesTotal Expense</v>
      </c>
      <c r="L602" s="272">
        <v>0</v>
      </c>
      <c r="M602" s="273">
        <v>0</v>
      </c>
      <c r="N602" s="273">
        <v>0</v>
      </c>
      <c r="O602" s="273">
        <v>0</v>
      </c>
      <c r="P602" s="273">
        <v>0</v>
      </c>
      <c r="Q602" s="273">
        <v>0</v>
      </c>
      <c r="R602" s="273">
        <v>0</v>
      </c>
      <c r="S602" s="273">
        <v>0</v>
      </c>
      <c r="T602" s="273">
        <v>0</v>
      </c>
      <c r="U602" s="273">
        <v>0</v>
      </c>
      <c r="V602" s="273">
        <v>0</v>
      </c>
      <c r="W602" s="273">
        <v>-9.5383529999999994E-2</v>
      </c>
      <c r="X602" s="153">
        <f t="shared" si="69"/>
        <v>-9.5383529999999994E-2</v>
      </c>
    </row>
    <row r="603" spans="1:24">
      <c r="A603" s="262"/>
      <c r="B603" s="262"/>
      <c r="C603" s="262"/>
      <c r="D603" s="264" t="s">
        <v>58</v>
      </c>
      <c r="E603" s="265"/>
      <c r="F603" s="30" t="str">
        <f t="shared" si="63"/>
        <v>A09 Ireland</v>
      </c>
      <c r="G603" s="30" t="str">
        <f t="shared" si="64"/>
        <v>#N/A</v>
      </c>
      <c r="H603" s="30" t="str">
        <f t="shared" si="65"/>
        <v>ITO</v>
      </c>
      <c r="I603" s="30" t="str">
        <f t="shared" si="66"/>
        <v>Account Install Base-New Sales</v>
      </c>
      <c r="J603" s="30" t="str">
        <f t="shared" si="67"/>
        <v>Op</v>
      </c>
      <c r="K603" s="31" t="str">
        <f t="shared" si="68"/>
        <v>A09 Ireland#N/AITOAccount Install Base-New SalesOp</v>
      </c>
      <c r="L603" s="274">
        <v>0</v>
      </c>
      <c r="M603" s="275">
        <v>0</v>
      </c>
      <c r="N603" s="275">
        <v>0</v>
      </c>
      <c r="O603" s="275">
        <v>0</v>
      </c>
      <c r="P603" s="275">
        <v>0</v>
      </c>
      <c r="Q603" s="275">
        <v>0</v>
      </c>
      <c r="R603" s="275">
        <v>0</v>
      </c>
      <c r="S603" s="275">
        <v>0</v>
      </c>
      <c r="T603" s="275">
        <v>0</v>
      </c>
      <c r="U603" s="275">
        <v>0</v>
      </c>
      <c r="V603" s="275">
        <v>0</v>
      </c>
      <c r="W603" s="275">
        <v>0.18590016000000004</v>
      </c>
      <c r="X603" s="153">
        <f t="shared" si="69"/>
        <v>0.18590016000000004</v>
      </c>
    </row>
    <row r="604" spans="1:24">
      <c r="A604" s="262"/>
      <c r="B604" s="262"/>
      <c r="C604" s="262"/>
      <c r="D604" s="261" t="s">
        <v>46</v>
      </c>
      <c r="E604" s="261" t="s">
        <v>38</v>
      </c>
      <c r="F604" s="30" t="str">
        <f t="shared" si="63"/>
        <v>A09 Ireland</v>
      </c>
      <c r="G604" s="30" t="str">
        <f t="shared" si="64"/>
        <v>#N/A</v>
      </c>
      <c r="H604" s="30" t="str">
        <f t="shared" si="65"/>
        <v>ITO</v>
      </c>
      <c r="I604" s="30" t="str">
        <f t="shared" si="66"/>
        <v>New Logo</v>
      </c>
      <c r="J604" s="30" t="str">
        <f t="shared" si="67"/>
        <v>Revenue</v>
      </c>
      <c r="K604" s="31" t="str">
        <f t="shared" si="68"/>
        <v>A09 Ireland#N/AITONew LogoRevenue</v>
      </c>
      <c r="L604" s="270">
        <v>0</v>
      </c>
      <c r="M604" s="271">
        <v>0</v>
      </c>
      <c r="N604" s="271">
        <v>0</v>
      </c>
      <c r="O604" s="271">
        <v>0</v>
      </c>
      <c r="P604" s="271">
        <v>0</v>
      </c>
      <c r="Q604" s="271">
        <v>0</v>
      </c>
      <c r="R604" s="271">
        <v>0</v>
      </c>
      <c r="S604" s="271">
        <v>0</v>
      </c>
      <c r="T604" s="271">
        <v>0</v>
      </c>
      <c r="U604" s="271">
        <v>0</v>
      </c>
      <c r="V604" s="271">
        <v>0</v>
      </c>
      <c r="W604" s="271">
        <v>0.43702027999999998</v>
      </c>
      <c r="X604" s="153">
        <f t="shared" si="69"/>
        <v>0.43702027999999998</v>
      </c>
    </row>
    <row r="605" spans="1:24">
      <c r="A605" s="262"/>
      <c r="B605" s="262"/>
      <c r="C605" s="262"/>
      <c r="D605" s="262"/>
      <c r="E605" s="263" t="s">
        <v>456</v>
      </c>
      <c r="F605" s="30" t="str">
        <f t="shared" si="63"/>
        <v>A09 Ireland</v>
      </c>
      <c r="G605" s="30" t="str">
        <f t="shared" si="64"/>
        <v>#N/A</v>
      </c>
      <c r="H605" s="30" t="str">
        <f t="shared" si="65"/>
        <v>ITO</v>
      </c>
      <c r="I605" s="30" t="str">
        <f t="shared" si="66"/>
        <v>New Logo</v>
      </c>
      <c r="J605" s="30" t="str">
        <f t="shared" si="67"/>
        <v>Total Expense</v>
      </c>
      <c r="K605" s="31" t="str">
        <f t="shared" si="68"/>
        <v>A09 Ireland#N/AITONew LogoTotal Expense</v>
      </c>
      <c r="L605" s="272">
        <v>0</v>
      </c>
      <c r="M605" s="273">
        <v>0</v>
      </c>
      <c r="N605" s="273">
        <v>0</v>
      </c>
      <c r="O605" s="273">
        <v>0</v>
      </c>
      <c r="P605" s="273">
        <v>0</v>
      </c>
      <c r="Q605" s="273">
        <v>0</v>
      </c>
      <c r="R605" s="273">
        <v>0</v>
      </c>
      <c r="S605" s="273">
        <v>0</v>
      </c>
      <c r="T605" s="273">
        <v>0</v>
      </c>
      <c r="U605" s="273">
        <v>0</v>
      </c>
      <c r="V605" s="273">
        <v>0</v>
      </c>
      <c r="W605" s="273">
        <v>-0.30591418999999997</v>
      </c>
      <c r="X605" s="153">
        <f t="shared" si="69"/>
        <v>-0.30591418999999997</v>
      </c>
    </row>
    <row r="606" spans="1:24">
      <c r="A606" s="262"/>
      <c r="B606" s="262"/>
      <c r="C606" s="262"/>
      <c r="D606" s="264" t="s">
        <v>46</v>
      </c>
      <c r="E606" s="265"/>
      <c r="F606" s="30" t="str">
        <f t="shared" si="63"/>
        <v>A09 Ireland</v>
      </c>
      <c r="G606" s="30" t="str">
        <f t="shared" si="64"/>
        <v>#N/A</v>
      </c>
      <c r="H606" s="30" t="str">
        <f t="shared" si="65"/>
        <v>ITO</v>
      </c>
      <c r="I606" s="30" t="str">
        <f t="shared" si="66"/>
        <v>New Logo</v>
      </c>
      <c r="J606" s="30" t="str">
        <f t="shared" si="67"/>
        <v>Op</v>
      </c>
      <c r="K606" s="31" t="str">
        <f t="shared" si="68"/>
        <v>A09 Ireland#N/AITONew LogoOp</v>
      </c>
      <c r="L606" s="274">
        <v>0</v>
      </c>
      <c r="M606" s="275">
        <v>0</v>
      </c>
      <c r="N606" s="275">
        <v>0</v>
      </c>
      <c r="O606" s="275">
        <v>0</v>
      </c>
      <c r="P606" s="275">
        <v>0</v>
      </c>
      <c r="Q606" s="275">
        <v>0</v>
      </c>
      <c r="R606" s="275">
        <v>0</v>
      </c>
      <c r="S606" s="275">
        <v>0</v>
      </c>
      <c r="T606" s="275">
        <v>0</v>
      </c>
      <c r="U606" s="275">
        <v>0</v>
      </c>
      <c r="V606" s="275">
        <v>0</v>
      </c>
      <c r="W606" s="275">
        <v>0.13110609000000001</v>
      </c>
      <c r="X606" s="153">
        <f t="shared" si="69"/>
        <v>0.13110609000000001</v>
      </c>
    </row>
    <row r="607" spans="1:24">
      <c r="A607" s="262"/>
      <c r="B607" s="262"/>
      <c r="C607" s="261" t="s">
        <v>114</v>
      </c>
      <c r="D607" s="261" t="s">
        <v>51</v>
      </c>
      <c r="E607" s="261" t="s">
        <v>38</v>
      </c>
      <c r="F607" s="30" t="str">
        <f t="shared" si="63"/>
        <v>A09 Ireland</v>
      </c>
      <c r="G607" s="30" t="str">
        <f t="shared" si="64"/>
        <v>#N/A</v>
      </c>
      <c r="H607" s="30" t="str">
        <f t="shared" si="65"/>
        <v>ABS</v>
      </c>
      <c r="I607" s="30" t="str">
        <f t="shared" si="66"/>
        <v>Secured Revenue Baseline</v>
      </c>
      <c r="J607" s="30" t="str">
        <f t="shared" si="67"/>
        <v>Revenue</v>
      </c>
      <c r="K607" s="31" t="str">
        <f t="shared" si="68"/>
        <v>A09 Ireland#N/AABSSecured Revenue BaselineRevenue</v>
      </c>
      <c r="L607" s="270">
        <v>2.3612110500000001</v>
      </c>
      <c r="M607" s="271">
        <v>2.7083439399999998</v>
      </c>
      <c r="N607" s="271">
        <v>2.74820698</v>
      </c>
      <c r="O607" s="271">
        <v>3.2094962000000002</v>
      </c>
      <c r="P607" s="271">
        <v>1.4494779199999999</v>
      </c>
      <c r="Q607" s="271">
        <v>1.23950464</v>
      </c>
      <c r="R607" s="271">
        <v>1.5887940099999998</v>
      </c>
      <c r="S607" s="271">
        <v>1.6895868700000001</v>
      </c>
      <c r="T607" s="271">
        <v>1.5579939300000003</v>
      </c>
      <c r="U607" s="271">
        <v>1.5943053700000001</v>
      </c>
      <c r="V607" s="271">
        <v>1.9651990500000003</v>
      </c>
      <c r="W607" s="271">
        <v>1.03130112</v>
      </c>
      <c r="X607" s="153">
        <f t="shared" si="69"/>
        <v>23.143421079999996</v>
      </c>
    </row>
    <row r="608" spans="1:24">
      <c r="A608" s="262"/>
      <c r="B608" s="262"/>
      <c r="C608" s="262"/>
      <c r="D608" s="262"/>
      <c r="E608" s="263" t="s">
        <v>456</v>
      </c>
      <c r="F608" s="30" t="str">
        <f t="shared" si="63"/>
        <v>A09 Ireland</v>
      </c>
      <c r="G608" s="30" t="str">
        <f t="shared" si="64"/>
        <v>#N/A</v>
      </c>
      <c r="H608" s="30" t="str">
        <f t="shared" si="65"/>
        <v>ABS</v>
      </c>
      <c r="I608" s="30" t="str">
        <f t="shared" si="66"/>
        <v>Secured Revenue Baseline</v>
      </c>
      <c r="J608" s="30" t="str">
        <f t="shared" si="67"/>
        <v>Total Expense</v>
      </c>
      <c r="K608" s="31" t="str">
        <f t="shared" si="68"/>
        <v>A09 Ireland#N/AABSSecured Revenue BaselineTotal Expense</v>
      </c>
      <c r="L608" s="272">
        <v>-2.3906528099999993</v>
      </c>
      <c r="M608" s="273">
        <v>-2.2464181699999992</v>
      </c>
      <c r="N608" s="273">
        <v>-1.6030320499999999</v>
      </c>
      <c r="O608" s="273">
        <v>-1.6847453300000002</v>
      </c>
      <c r="P608" s="273">
        <v>-1.4623875099999997</v>
      </c>
      <c r="Q608" s="273">
        <v>-0.82886514000000022</v>
      </c>
      <c r="R608" s="273">
        <v>-1.1089663800000003</v>
      </c>
      <c r="S608" s="273">
        <v>-1.3209269499999998</v>
      </c>
      <c r="T608" s="273">
        <v>-1.3371122800000002</v>
      </c>
      <c r="U608" s="273">
        <v>-1.0779598000000001</v>
      </c>
      <c r="V608" s="273">
        <v>-1.2938220700000003</v>
      </c>
      <c r="W608" s="273">
        <v>-0.74351710999999998</v>
      </c>
      <c r="X608" s="153">
        <f t="shared" si="69"/>
        <v>-17.098405599999996</v>
      </c>
    </row>
    <row r="609" spans="1:24">
      <c r="A609" s="262"/>
      <c r="B609" s="262"/>
      <c r="C609" s="262"/>
      <c r="D609" s="264" t="s">
        <v>51</v>
      </c>
      <c r="E609" s="265"/>
      <c r="F609" s="30" t="str">
        <f t="shared" si="63"/>
        <v>A09 Ireland</v>
      </c>
      <c r="G609" s="30" t="str">
        <f t="shared" si="64"/>
        <v>#N/A</v>
      </c>
      <c r="H609" s="30" t="str">
        <f t="shared" si="65"/>
        <v>ABS</v>
      </c>
      <c r="I609" s="30" t="str">
        <f t="shared" si="66"/>
        <v>Secured Revenue Baseline</v>
      </c>
      <c r="J609" s="30" t="str">
        <f t="shared" si="67"/>
        <v>Op</v>
      </c>
      <c r="K609" s="31" t="str">
        <f t="shared" si="68"/>
        <v>A09 Ireland#N/AABSSecured Revenue BaselineOp</v>
      </c>
      <c r="L609" s="274">
        <v>-2.9441760000000448E-2</v>
      </c>
      <c r="M609" s="275">
        <v>0.46192576999999907</v>
      </c>
      <c r="N609" s="275">
        <v>1.1451749299999991</v>
      </c>
      <c r="O609" s="275">
        <v>1.5247508700000005</v>
      </c>
      <c r="P609" s="275">
        <v>-1.2909589999999554E-2</v>
      </c>
      <c r="Q609" s="275">
        <v>0.41063949999999938</v>
      </c>
      <c r="R609" s="275">
        <v>0.47982762999999962</v>
      </c>
      <c r="S609" s="275">
        <v>0.36865992000000009</v>
      </c>
      <c r="T609" s="275">
        <v>0.22088165000000007</v>
      </c>
      <c r="U609" s="275">
        <v>0.51634557000000003</v>
      </c>
      <c r="V609" s="275">
        <v>0.6713769799999999</v>
      </c>
      <c r="W609" s="275">
        <v>0.28778400999999998</v>
      </c>
      <c r="X609" s="153">
        <f t="shared" si="69"/>
        <v>6.0450154799999982</v>
      </c>
    </row>
    <row r="610" spans="1:24">
      <c r="A610" s="262"/>
      <c r="B610" s="262"/>
      <c r="C610" s="262"/>
      <c r="D610" s="261" t="s">
        <v>58</v>
      </c>
      <c r="E610" s="261" t="s">
        <v>38</v>
      </c>
      <c r="F610" s="30" t="str">
        <f t="shared" si="63"/>
        <v>A09 Ireland</v>
      </c>
      <c r="G610" s="30" t="str">
        <f t="shared" si="64"/>
        <v>#N/A</v>
      </c>
      <c r="H610" s="30" t="str">
        <f t="shared" si="65"/>
        <v>ABS</v>
      </c>
      <c r="I610" s="30" t="str">
        <f t="shared" si="66"/>
        <v>Account Install Base-New Sales</v>
      </c>
      <c r="J610" s="30" t="str">
        <f t="shared" si="67"/>
        <v>Revenue</v>
      </c>
      <c r="K610" s="31" t="str">
        <f t="shared" si="68"/>
        <v>A09 Ireland#N/AABSAccount Install Base-New SalesRevenue</v>
      </c>
      <c r="L610" s="270">
        <v>0</v>
      </c>
      <c r="M610" s="271">
        <v>0</v>
      </c>
      <c r="N610" s="271">
        <v>0</v>
      </c>
      <c r="O610" s="271">
        <v>0</v>
      </c>
      <c r="P610" s="271">
        <v>0</v>
      </c>
      <c r="Q610" s="271">
        <v>0</v>
      </c>
      <c r="R610" s="271">
        <v>0</v>
      </c>
      <c r="S610" s="271">
        <v>0</v>
      </c>
      <c r="T610" s="271">
        <v>0</v>
      </c>
      <c r="U610" s="271">
        <v>0</v>
      </c>
      <c r="V610" s="271">
        <v>0</v>
      </c>
      <c r="W610" s="271">
        <v>0.72560206000000005</v>
      </c>
      <c r="X610" s="153">
        <f t="shared" si="69"/>
        <v>0.72560206000000005</v>
      </c>
    </row>
    <row r="611" spans="1:24">
      <c r="A611" s="262"/>
      <c r="B611" s="262"/>
      <c r="C611" s="262"/>
      <c r="D611" s="262"/>
      <c r="E611" s="263" t="s">
        <v>456</v>
      </c>
      <c r="F611" s="30" t="str">
        <f t="shared" si="63"/>
        <v>A09 Ireland</v>
      </c>
      <c r="G611" s="30" t="str">
        <f t="shared" si="64"/>
        <v>#N/A</v>
      </c>
      <c r="H611" s="30" t="str">
        <f t="shared" si="65"/>
        <v>ABS</v>
      </c>
      <c r="I611" s="30" t="str">
        <f t="shared" si="66"/>
        <v>Account Install Base-New Sales</v>
      </c>
      <c r="J611" s="30" t="str">
        <f t="shared" si="67"/>
        <v>Total Expense</v>
      </c>
      <c r="K611" s="31" t="str">
        <f t="shared" si="68"/>
        <v>A09 Ireland#N/AABSAccount Install Base-New SalesTotal Expense</v>
      </c>
      <c r="L611" s="272">
        <v>0</v>
      </c>
      <c r="M611" s="273">
        <v>0</v>
      </c>
      <c r="N611" s="273">
        <v>0</v>
      </c>
      <c r="O611" s="273">
        <v>0</v>
      </c>
      <c r="P611" s="273">
        <v>0</v>
      </c>
      <c r="Q611" s="273">
        <v>0</v>
      </c>
      <c r="R611" s="273">
        <v>0</v>
      </c>
      <c r="S611" s="273">
        <v>0</v>
      </c>
      <c r="T611" s="273">
        <v>0</v>
      </c>
      <c r="U611" s="273">
        <v>0</v>
      </c>
      <c r="V611" s="273">
        <v>0</v>
      </c>
      <c r="W611" s="273">
        <v>-0.58609637000000003</v>
      </c>
      <c r="X611" s="153">
        <f t="shared" si="69"/>
        <v>-0.58609637000000003</v>
      </c>
    </row>
    <row r="612" spans="1:24">
      <c r="A612" s="262"/>
      <c r="B612" s="262"/>
      <c r="C612" s="262"/>
      <c r="D612" s="264" t="s">
        <v>58</v>
      </c>
      <c r="E612" s="265"/>
      <c r="F612" s="30" t="str">
        <f t="shared" si="63"/>
        <v>A09 Ireland</v>
      </c>
      <c r="G612" s="30" t="str">
        <f t="shared" si="64"/>
        <v>#N/A</v>
      </c>
      <c r="H612" s="30" t="str">
        <f t="shared" si="65"/>
        <v>ABS</v>
      </c>
      <c r="I612" s="30" t="str">
        <f t="shared" si="66"/>
        <v>Account Install Base-New Sales</v>
      </c>
      <c r="J612" s="30" t="str">
        <f t="shared" si="67"/>
        <v>Op</v>
      </c>
      <c r="K612" s="31" t="str">
        <f t="shared" si="68"/>
        <v>A09 Ireland#N/AABSAccount Install Base-New SalesOp</v>
      </c>
      <c r="L612" s="274">
        <v>0</v>
      </c>
      <c r="M612" s="275">
        <v>0</v>
      </c>
      <c r="N612" s="275">
        <v>0</v>
      </c>
      <c r="O612" s="275">
        <v>0</v>
      </c>
      <c r="P612" s="275">
        <v>0</v>
      </c>
      <c r="Q612" s="275">
        <v>0</v>
      </c>
      <c r="R612" s="275">
        <v>0</v>
      </c>
      <c r="S612" s="275">
        <v>0</v>
      </c>
      <c r="T612" s="275">
        <v>0</v>
      </c>
      <c r="U612" s="275">
        <v>0</v>
      </c>
      <c r="V612" s="275">
        <v>0</v>
      </c>
      <c r="W612" s="275">
        <v>0.13950569000000013</v>
      </c>
      <c r="X612" s="153">
        <f t="shared" si="69"/>
        <v>0.13950569000000013</v>
      </c>
    </row>
    <row r="613" spans="1:24">
      <c r="A613" s="262"/>
      <c r="B613" s="262"/>
      <c r="C613" s="262"/>
      <c r="D613" s="261" t="s">
        <v>46</v>
      </c>
      <c r="E613" s="261" t="s">
        <v>38</v>
      </c>
      <c r="F613" s="30" t="str">
        <f t="shared" si="63"/>
        <v>A09 Ireland</v>
      </c>
      <c r="G613" s="30" t="str">
        <f t="shared" si="64"/>
        <v>#N/A</v>
      </c>
      <c r="H613" s="30" t="str">
        <f t="shared" si="65"/>
        <v>ABS</v>
      </c>
      <c r="I613" s="30" t="str">
        <f t="shared" si="66"/>
        <v>New Logo</v>
      </c>
      <c r="J613" s="30" t="str">
        <f t="shared" si="67"/>
        <v>Revenue</v>
      </c>
      <c r="K613" s="31" t="str">
        <f t="shared" si="68"/>
        <v>A09 Ireland#N/AABSNew LogoRevenue</v>
      </c>
      <c r="L613" s="270">
        <v>0</v>
      </c>
      <c r="M613" s="271">
        <v>0</v>
      </c>
      <c r="N613" s="271">
        <v>0</v>
      </c>
      <c r="O613" s="271">
        <v>0</v>
      </c>
      <c r="P613" s="271">
        <v>0</v>
      </c>
      <c r="Q613" s="271">
        <v>0</v>
      </c>
      <c r="R613" s="271">
        <v>0</v>
      </c>
      <c r="S613" s="271">
        <v>0</v>
      </c>
      <c r="T613" s="271">
        <v>0</v>
      </c>
      <c r="U613" s="271">
        <v>0</v>
      </c>
      <c r="V613" s="271">
        <v>0</v>
      </c>
      <c r="W613" s="271">
        <v>0.13310262</v>
      </c>
      <c r="X613" s="153">
        <f t="shared" si="69"/>
        <v>0.13310262</v>
      </c>
    </row>
    <row r="614" spans="1:24">
      <c r="A614" s="262"/>
      <c r="B614" s="262"/>
      <c r="C614" s="262"/>
      <c r="D614" s="262"/>
      <c r="E614" s="263" t="s">
        <v>456</v>
      </c>
      <c r="F614" s="30" t="str">
        <f t="shared" si="63"/>
        <v>A09 Ireland</v>
      </c>
      <c r="G614" s="30" t="str">
        <f t="shared" si="64"/>
        <v>#N/A</v>
      </c>
      <c r="H614" s="30" t="str">
        <f t="shared" si="65"/>
        <v>ABS</v>
      </c>
      <c r="I614" s="30" t="str">
        <f t="shared" si="66"/>
        <v>New Logo</v>
      </c>
      <c r="J614" s="30" t="str">
        <f t="shared" si="67"/>
        <v>Total Expense</v>
      </c>
      <c r="K614" s="31" t="str">
        <f t="shared" si="68"/>
        <v>A09 Ireland#N/AABSNew LogoTotal Expense</v>
      </c>
      <c r="L614" s="272">
        <v>0</v>
      </c>
      <c r="M614" s="273">
        <v>0</v>
      </c>
      <c r="N614" s="273">
        <v>0</v>
      </c>
      <c r="O614" s="273">
        <v>0</v>
      </c>
      <c r="P614" s="273">
        <v>0</v>
      </c>
      <c r="Q614" s="273">
        <v>0</v>
      </c>
      <c r="R614" s="273">
        <v>0</v>
      </c>
      <c r="S614" s="273">
        <v>0</v>
      </c>
      <c r="T614" s="273">
        <v>0</v>
      </c>
      <c r="U614" s="273">
        <v>0</v>
      </c>
      <c r="V614" s="273">
        <v>0</v>
      </c>
      <c r="W614" s="273">
        <v>-0.10382005</v>
      </c>
      <c r="X614" s="153">
        <f t="shared" si="69"/>
        <v>-0.10382005</v>
      </c>
    </row>
    <row r="615" spans="1:24">
      <c r="A615" s="262"/>
      <c r="B615" s="262"/>
      <c r="C615" s="262"/>
      <c r="D615" s="264" t="s">
        <v>46</v>
      </c>
      <c r="E615" s="265"/>
      <c r="F615" s="30" t="str">
        <f t="shared" si="63"/>
        <v>A09 Ireland</v>
      </c>
      <c r="G615" s="30" t="str">
        <f t="shared" si="64"/>
        <v>#N/A</v>
      </c>
      <c r="H615" s="30" t="str">
        <f t="shared" si="65"/>
        <v>ABS</v>
      </c>
      <c r="I615" s="30" t="str">
        <f t="shared" si="66"/>
        <v>New Logo</v>
      </c>
      <c r="J615" s="30" t="str">
        <f t="shared" si="67"/>
        <v>Op</v>
      </c>
      <c r="K615" s="31" t="str">
        <f t="shared" si="68"/>
        <v>A09 Ireland#N/AABSNew LogoOp</v>
      </c>
      <c r="L615" s="274">
        <v>0</v>
      </c>
      <c r="M615" s="275">
        <v>0</v>
      </c>
      <c r="N615" s="275">
        <v>0</v>
      </c>
      <c r="O615" s="275">
        <v>0</v>
      </c>
      <c r="P615" s="275">
        <v>0</v>
      </c>
      <c r="Q615" s="275">
        <v>0</v>
      </c>
      <c r="R615" s="275">
        <v>0</v>
      </c>
      <c r="S615" s="275">
        <v>0</v>
      </c>
      <c r="T615" s="275">
        <v>0</v>
      </c>
      <c r="U615" s="275">
        <v>0</v>
      </c>
      <c r="V615" s="275">
        <v>0</v>
      </c>
      <c r="W615" s="275">
        <v>2.9282570000000008E-2</v>
      </c>
      <c r="X615" s="153">
        <f t="shared" si="69"/>
        <v>2.9282570000000008E-2</v>
      </c>
    </row>
    <row r="616" spans="1:24">
      <c r="A616" s="261" t="s">
        <v>151</v>
      </c>
      <c r="B616" s="261" t="s">
        <v>267</v>
      </c>
      <c r="C616" s="261" t="s">
        <v>39</v>
      </c>
      <c r="D616" s="261" t="s">
        <v>51</v>
      </c>
      <c r="E616" s="261" t="s">
        <v>38</v>
      </c>
      <c r="F616" s="30" t="str">
        <f t="shared" si="63"/>
        <v>A10 Rolls Royce</v>
      </c>
      <c r="G616" s="30" t="str">
        <f t="shared" si="64"/>
        <v>#N/A</v>
      </c>
      <c r="H616" s="30" t="str">
        <f t="shared" si="65"/>
        <v>ITO</v>
      </c>
      <c r="I616" s="30" t="str">
        <f t="shared" si="66"/>
        <v>Secured Revenue Baseline</v>
      </c>
      <c r="J616" s="30" t="str">
        <f t="shared" si="67"/>
        <v>Revenue</v>
      </c>
      <c r="K616" s="31" t="str">
        <f t="shared" si="68"/>
        <v>A10 Rolls Royce#N/AITOSecured Revenue BaselineRevenue</v>
      </c>
      <c r="L616" s="270">
        <v>11.413036889999997</v>
      </c>
      <c r="M616" s="271">
        <v>13.851270229999995</v>
      </c>
      <c r="N616" s="271">
        <v>12.145431869999999</v>
      </c>
      <c r="O616" s="271">
        <v>6.8966556599999995</v>
      </c>
      <c r="P616" s="271">
        <v>5.8148652000000007</v>
      </c>
      <c r="Q616" s="271">
        <v>11.802684020000001</v>
      </c>
      <c r="R616" s="271">
        <v>7.0030641600000019</v>
      </c>
      <c r="S616" s="271">
        <v>7.0403129100000008</v>
      </c>
      <c r="T616" s="271">
        <v>8.6808400899999985</v>
      </c>
      <c r="U616" s="271">
        <v>6.7761090700000004</v>
      </c>
      <c r="V616" s="271">
        <v>8.109339300000002</v>
      </c>
      <c r="W616" s="271">
        <v>7.5665809200000007</v>
      </c>
      <c r="X616" s="153">
        <f t="shared" si="69"/>
        <v>107.10019032000001</v>
      </c>
    </row>
    <row r="617" spans="1:24">
      <c r="A617" s="262"/>
      <c r="B617" s="262"/>
      <c r="C617" s="262"/>
      <c r="D617" s="262"/>
      <c r="E617" s="263" t="s">
        <v>456</v>
      </c>
      <c r="F617" s="30" t="str">
        <f t="shared" si="63"/>
        <v>A10 Rolls Royce</v>
      </c>
      <c r="G617" s="30" t="str">
        <f t="shared" si="64"/>
        <v>#N/A</v>
      </c>
      <c r="H617" s="30" t="str">
        <f t="shared" si="65"/>
        <v>ITO</v>
      </c>
      <c r="I617" s="30" t="str">
        <f t="shared" si="66"/>
        <v>Secured Revenue Baseline</v>
      </c>
      <c r="J617" s="30" t="str">
        <f t="shared" si="67"/>
        <v>Total Expense</v>
      </c>
      <c r="K617" s="31" t="str">
        <f t="shared" si="68"/>
        <v>A10 Rolls Royce#N/AITOSecured Revenue BaselineTotal Expense</v>
      </c>
      <c r="L617" s="272">
        <v>-7.9203145400000023</v>
      </c>
      <c r="M617" s="273">
        <v>-9.4230988300000025</v>
      </c>
      <c r="N617" s="273">
        <v>-8.3318011700000003</v>
      </c>
      <c r="O617" s="273">
        <v>-5.4741944799999995</v>
      </c>
      <c r="P617" s="273">
        <v>-5.1844810699999977</v>
      </c>
      <c r="Q617" s="273">
        <v>-5.632964359999999</v>
      </c>
      <c r="R617" s="273">
        <v>-5.7874339899999985</v>
      </c>
      <c r="S617" s="273">
        <v>-4.6410421399999988</v>
      </c>
      <c r="T617" s="273">
        <v>-6.5773606400000038</v>
      </c>
      <c r="U617" s="273">
        <v>-4.6335672499999987</v>
      </c>
      <c r="V617" s="273">
        <v>-4.7247579300000035</v>
      </c>
      <c r="W617" s="273">
        <v>-6.51460828</v>
      </c>
      <c r="X617" s="153">
        <f t="shared" si="69"/>
        <v>-74.84562468</v>
      </c>
    </row>
    <row r="618" spans="1:24">
      <c r="A618" s="262"/>
      <c r="B618" s="262"/>
      <c r="C618" s="262"/>
      <c r="D618" s="264" t="s">
        <v>51</v>
      </c>
      <c r="E618" s="265"/>
      <c r="F618" s="30" t="str">
        <f t="shared" si="63"/>
        <v>A10 Rolls Royce</v>
      </c>
      <c r="G618" s="30" t="str">
        <f t="shared" si="64"/>
        <v>#N/A</v>
      </c>
      <c r="H618" s="30" t="str">
        <f t="shared" si="65"/>
        <v>ITO</v>
      </c>
      <c r="I618" s="30" t="str">
        <f t="shared" si="66"/>
        <v>Secured Revenue Baseline</v>
      </c>
      <c r="J618" s="30" t="str">
        <f t="shared" si="67"/>
        <v>Op</v>
      </c>
      <c r="K618" s="31" t="str">
        <f t="shared" si="68"/>
        <v>A10 Rolls Royce#N/AITOSecured Revenue BaselineOp</v>
      </c>
      <c r="L618" s="274">
        <v>3.4927223499999984</v>
      </c>
      <c r="M618" s="275">
        <v>4.4281713999999992</v>
      </c>
      <c r="N618" s="275">
        <v>3.8136307000000209</v>
      </c>
      <c r="O618" s="275">
        <v>1.4224611799999924</v>
      </c>
      <c r="P618" s="275">
        <v>0.63038413000000282</v>
      </c>
      <c r="Q618" s="275">
        <v>6.1697196599999957</v>
      </c>
      <c r="R618" s="275">
        <v>1.2156301699999981</v>
      </c>
      <c r="S618" s="275">
        <v>2.3992707700000051</v>
      </c>
      <c r="T618" s="275">
        <v>2.1034794499999991</v>
      </c>
      <c r="U618" s="275">
        <v>2.1425418200000084</v>
      </c>
      <c r="V618" s="275">
        <v>3.3845813700000056</v>
      </c>
      <c r="W618" s="275">
        <v>1.051972640000006</v>
      </c>
      <c r="X618" s="153">
        <f t="shared" si="69"/>
        <v>32.254565640000031</v>
      </c>
    </row>
    <row r="619" spans="1:24">
      <c r="A619" s="262"/>
      <c r="B619" s="262"/>
      <c r="C619" s="262"/>
      <c r="D619" s="261" t="s">
        <v>58</v>
      </c>
      <c r="E619" s="261" t="s">
        <v>38</v>
      </c>
      <c r="F619" s="30" t="str">
        <f t="shared" si="63"/>
        <v>A10 Rolls Royce</v>
      </c>
      <c r="G619" s="30" t="str">
        <f t="shared" si="64"/>
        <v>#N/A</v>
      </c>
      <c r="H619" s="30" t="str">
        <f t="shared" si="65"/>
        <v>ITO</v>
      </c>
      <c r="I619" s="30" t="str">
        <f t="shared" si="66"/>
        <v>Account Install Base-New Sales</v>
      </c>
      <c r="J619" s="30" t="str">
        <f t="shared" si="67"/>
        <v>Revenue</v>
      </c>
      <c r="K619" s="31" t="str">
        <f t="shared" si="68"/>
        <v>A10 Rolls Royce#N/AITOAccount Install Base-New SalesRevenue</v>
      </c>
      <c r="L619" s="270">
        <v>0</v>
      </c>
      <c r="M619" s="271">
        <v>0</v>
      </c>
      <c r="N619" s="271">
        <v>0</v>
      </c>
      <c r="O619" s="271">
        <v>0</v>
      </c>
      <c r="P619" s="271">
        <v>0</v>
      </c>
      <c r="Q619" s="271">
        <v>0</v>
      </c>
      <c r="R619" s="271">
        <v>0</v>
      </c>
      <c r="S619" s="271">
        <v>0</v>
      </c>
      <c r="T619" s="271">
        <v>0</v>
      </c>
      <c r="U619" s="271">
        <v>0</v>
      </c>
      <c r="V619" s="271">
        <v>0</v>
      </c>
      <c r="W619" s="271">
        <v>6.2684920000000019E-2</v>
      </c>
      <c r="X619" s="153">
        <f t="shared" si="69"/>
        <v>6.2684920000000019E-2</v>
      </c>
    </row>
    <row r="620" spans="1:24">
      <c r="A620" s="262"/>
      <c r="B620" s="262"/>
      <c r="C620" s="262"/>
      <c r="D620" s="262"/>
      <c r="E620" s="263" t="s">
        <v>456</v>
      </c>
      <c r="F620" s="30" t="str">
        <f t="shared" si="63"/>
        <v>A10 Rolls Royce</v>
      </c>
      <c r="G620" s="30" t="str">
        <f t="shared" si="64"/>
        <v>#N/A</v>
      </c>
      <c r="H620" s="30" t="str">
        <f t="shared" si="65"/>
        <v>ITO</v>
      </c>
      <c r="I620" s="30" t="str">
        <f t="shared" si="66"/>
        <v>Account Install Base-New Sales</v>
      </c>
      <c r="J620" s="30" t="str">
        <f t="shared" si="67"/>
        <v>Total Expense</v>
      </c>
      <c r="K620" s="31" t="str">
        <f t="shared" si="68"/>
        <v>A10 Rolls Royce#N/AITOAccount Install Base-New SalesTotal Expense</v>
      </c>
      <c r="L620" s="272">
        <v>0</v>
      </c>
      <c r="M620" s="273">
        <v>0</v>
      </c>
      <c r="N620" s="273">
        <v>0</v>
      </c>
      <c r="O620" s="273">
        <v>0</v>
      </c>
      <c r="P620" s="273">
        <v>0</v>
      </c>
      <c r="Q620" s="273">
        <v>0</v>
      </c>
      <c r="R620" s="273">
        <v>0</v>
      </c>
      <c r="S620" s="273">
        <v>0</v>
      </c>
      <c r="T620" s="273">
        <v>0</v>
      </c>
      <c r="U620" s="273">
        <v>0</v>
      </c>
      <c r="V620" s="273">
        <v>0</v>
      </c>
      <c r="W620" s="273">
        <v>-3.6754569999999993E-2</v>
      </c>
      <c r="X620" s="153">
        <f t="shared" si="69"/>
        <v>-3.6754569999999993E-2</v>
      </c>
    </row>
    <row r="621" spans="1:24">
      <c r="A621" s="262"/>
      <c r="B621" s="262"/>
      <c r="C621" s="262"/>
      <c r="D621" s="264" t="s">
        <v>58</v>
      </c>
      <c r="E621" s="265"/>
      <c r="F621" s="30" t="str">
        <f t="shared" si="63"/>
        <v>A10 Rolls Royce</v>
      </c>
      <c r="G621" s="30" t="str">
        <f t="shared" si="64"/>
        <v>#N/A</v>
      </c>
      <c r="H621" s="30" t="str">
        <f t="shared" si="65"/>
        <v>ITO</v>
      </c>
      <c r="I621" s="30" t="str">
        <f t="shared" si="66"/>
        <v>Account Install Base-New Sales</v>
      </c>
      <c r="J621" s="30" t="str">
        <f t="shared" si="67"/>
        <v>Op</v>
      </c>
      <c r="K621" s="31" t="str">
        <f t="shared" si="68"/>
        <v>A10 Rolls Royce#N/AITOAccount Install Base-New SalesOp</v>
      </c>
      <c r="L621" s="274">
        <v>0</v>
      </c>
      <c r="M621" s="275">
        <v>0</v>
      </c>
      <c r="N621" s="275">
        <v>0</v>
      </c>
      <c r="O621" s="275">
        <v>0</v>
      </c>
      <c r="P621" s="275">
        <v>0</v>
      </c>
      <c r="Q621" s="275">
        <v>0</v>
      </c>
      <c r="R621" s="275">
        <v>0</v>
      </c>
      <c r="S621" s="275">
        <v>0</v>
      </c>
      <c r="T621" s="275">
        <v>0</v>
      </c>
      <c r="U621" s="275">
        <v>0</v>
      </c>
      <c r="V621" s="275">
        <v>0</v>
      </c>
      <c r="W621" s="275">
        <v>2.5930350000000033E-2</v>
      </c>
      <c r="X621" s="153">
        <f t="shared" si="69"/>
        <v>2.5930350000000033E-2</v>
      </c>
    </row>
    <row r="622" spans="1:24">
      <c r="A622" s="262"/>
      <c r="B622" s="262"/>
      <c r="C622" s="262"/>
      <c r="D622" s="261" t="s">
        <v>57</v>
      </c>
      <c r="E622" s="261" t="s">
        <v>38</v>
      </c>
      <c r="F622" s="30" t="str">
        <f t="shared" si="63"/>
        <v>A10 Rolls Royce</v>
      </c>
      <c r="G622" s="30" t="str">
        <f t="shared" si="64"/>
        <v>#N/A</v>
      </c>
      <c r="H622" s="30" t="str">
        <f t="shared" si="65"/>
        <v>ITO</v>
      </c>
      <c r="I622" s="30" t="str">
        <f t="shared" si="66"/>
        <v>Secured Volumetric Revenue</v>
      </c>
      <c r="J622" s="30" t="str">
        <f t="shared" si="67"/>
        <v>Revenue</v>
      </c>
      <c r="K622" s="31" t="str">
        <f t="shared" si="68"/>
        <v>A10 Rolls Royce#N/AITOSecured Volumetric RevenueRevenue</v>
      </c>
      <c r="L622" s="270">
        <v>0</v>
      </c>
      <c r="M622" s="271">
        <v>0</v>
      </c>
      <c r="N622" s="271">
        <v>0</v>
      </c>
      <c r="O622" s="271">
        <v>0</v>
      </c>
      <c r="P622" s="271">
        <v>0</v>
      </c>
      <c r="Q622" s="271">
        <v>0</v>
      </c>
      <c r="R622" s="271">
        <v>0</v>
      </c>
      <c r="S622" s="271">
        <v>0</v>
      </c>
      <c r="T622" s="271">
        <v>0</v>
      </c>
      <c r="U622" s="271">
        <v>0</v>
      </c>
      <c r="V622" s="271">
        <v>0</v>
      </c>
      <c r="W622" s="271">
        <v>2.2537992500000001</v>
      </c>
      <c r="X622" s="153">
        <f t="shared" si="69"/>
        <v>2.2537992500000001</v>
      </c>
    </row>
    <row r="623" spans="1:24">
      <c r="A623" s="262"/>
      <c r="B623" s="262"/>
      <c r="C623" s="262"/>
      <c r="D623" s="264" t="s">
        <v>57</v>
      </c>
      <c r="E623" s="265"/>
      <c r="F623" s="30" t="str">
        <f t="shared" si="63"/>
        <v>A10 Rolls Royce</v>
      </c>
      <c r="G623" s="30" t="str">
        <f t="shared" si="64"/>
        <v>#N/A</v>
      </c>
      <c r="H623" s="30" t="str">
        <f t="shared" si="65"/>
        <v>ITO</v>
      </c>
      <c r="I623" s="30" t="str">
        <f t="shared" si="66"/>
        <v>Secured Volumetric Revenue</v>
      </c>
      <c r="J623" s="30" t="str">
        <f t="shared" si="67"/>
        <v>Op</v>
      </c>
      <c r="K623" s="31" t="str">
        <f t="shared" si="68"/>
        <v>A10 Rolls Royce#N/AITOSecured Volumetric RevenueOp</v>
      </c>
      <c r="L623" s="274">
        <v>0</v>
      </c>
      <c r="M623" s="275">
        <v>0</v>
      </c>
      <c r="N623" s="275">
        <v>0</v>
      </c>
      <c r="O623" s="275">
        <v>0</v>
      </c>
      <c r="P623" s="275">
        <v>0</v>
      </c>
      <c r="Q623" s="275">
        <v>0</v>
      </c>
      <c r="R623" s="275">
        <v>0</v>
      </c>
      <c r="S623" s="275">
        <v>0</v>
      </c>
      <c r="T623" s="275">
        <v>0</v>
      </c>
      <c r="U623" s="275">
        <v>0</v>
      </c>
      <c r="V623" s="275">
        <v>0</v>
      </c>
      <c r="W623" s="275">
        <v>2.2537992500000001</v>
      </c>
      <c r="X623" s="153">
        <f t="shared" si="69"/>
        <v>2.2537992500000001</v>
      </c>
    </row>
    <row r="624" spans="1:24">
      <c r="A624" s="262"/>
      <c r="B624" s="262"/>
      <c r="C624" s="261" t="s">
        <v>114</v>
      </c>
      <c r="D624" s="261" t="s">
        <v>51</v>
      </c>
      <c r="E624" s="261" t="s">
        <v>38</v>
      </c>
      <c r="F624" s="30" t="str">
        <f t="shared" si="63"/>
        <v>A10 Rolls Royce</v>
      </c>
      <c r="G624" s="30" t="str">
        <f t="shared" si="64"/>
        <v>#N/A</v>
      </c>
      <c r="H624" s="30" t="str">
        <f t="shared" si="65"/>
        <v>ABS</v>
      </c>
      <c r="I624" s="30" t="str">
        <f t="shared" si="66"/>
        <v>Secured Revenue Baseline</v>
      </c>
      <c r="J624" s="30" t="str">
        <f t="shared" si="67"/>
        <v>Revenue</v>
      </c>
      <c r="K624" s="31" t="str">
        <f t="shared" si="68"/>
        <v>A10 Rolls Royce#N/AABSSecured Revenue BaselineRevenue</v>
      </c>
      <c r="L624" s="270">
        <v>7.13172389</v>
      </c>
      <c r="M624" s="271">
        <v>7.2230734300000004</v>
      </c>
      <c r="N624" s="271">
        <v>6.9477961000000024</v>
      </c>
      <c r="O624" s="271">
        <v>7.0818962999999986</v>
      </c>
      <c r="P624" s="271">
        <v>4.9469956799999997</v>
      </c>
      <c r="Q624" s="271">
        <v>5.3328536700000004</v>
      </c>
      <c r="R624" s="271">
        <v>4.2937589800000007</v>
      </c>
      <c r="S624" s="271">
        <v>4.5662894500000002</v>
      </c>
      <c r="T624" s="271">
        <v>5.7996447200000016</v>
      </c>
      <c r="U624" s="271">
        <v>4.463956539999999</v>
      </c>
      <c r="V624" s="271">
        <v>4.885994440000001</v>
      </c>
      <c r="W624" s="271">
        <v>3.1364794399999996</v>
      </c>
      <c r="X624" s="153">
        <f t="shared" si="69"/>
        <v>65.810462639999997</v>
      </c>
    </row>
    <row r="625" spans="1:24">
      <c r="A625" s="262"/>
      <c r="B625" s="262"/>
      <c r="C625" s="262"/>
      <c r="D625" s="262"/>
      <c r="E625" s="263" t="s">
        <v>456</v>
      </c>
      <c r="F625" s="30" t="str">
        <f t="shared" si="63"/>
        <v>A10 Rolls Royce</v>
      </c>
      <c r="G625" s="30" t="str">
        <f t="shared" si="64"/>
        <v>#N/A</v>
      </c>
      <c r="H625" s="30" t="str">
        <f t="shared" si="65"/>
        <v>ABS</v>
      </c>
      <c r="I625" s="30" t="str">
        <f t="shared" si="66"/>
        <v>Secured Revenue Baseline</v>
      </c>
      <c r="J625" s="30" t="str">
        <f t="shared" si="67"/>
        <v>Total Expense</v>
      </c>
      <c r="K625" s="31" t="str">
        <f t="shared" si="68"/>
        <v>A10 Rolls Royce#N/AABSSecured Revenue BaselineTotal Expense</v>
      </c>
      <c r="L625" s="272">
        <v>-7.0102020200000021</v>
      </c>
      <c r="M625" s="273">
        <v>-5.1572406900000027</v>
      </c>
      <c r="N625" s="273">
        <v>-5.5491402399999989</v>
      </c>
      <c r="O625" s="273">
        <v>-6.0179099699999981</v>
      </c>
      <c r="P625" s="273">
        <v>-4.4158555800000006</v>
      </c>
      <c r="Q625" s="273">
        <v>-3.9336200799999981</v>
      </c>
      <c r="R625" s="273">
        <v>-3.9862359200000004</v>
      </c>
      <c r="S625" s="273">
        <v>-4.0382666399999989</v>
      </c>
      <c r="T625" s="273">
        <v>-3.6774061399999991</v>
      </c>
      <c r="U625" s="273">
        <v>-3.8890417000000017</v>
      </c>
      <c r="V625" s="273">
        <v>-4.1941000099999997</v>
      </c>
      <c r="W625" s="273">
        <v>-3.2846400099999999</v>
      </c>
      <c r="X625" s="153">
        <f t="shared" si="69"/>
        <v>-55.15365899999999</v>
      </c>
    </row>
    <row r="626" spans="1:24">
      <c r="A626" s="262"/>
      <c r="B626" s="262"/>
      <c r="C626" s="262"/>
      <c r="D626" s="264" t="s">
        <v>51</v>
      </c>
      <c r="E626" s="265"/>
      <c r="F626" s="30" t="str">
        <f t="shared" si="63"/>
        <v>A10 Rolls Royce</v>
      </c>
      <c r="G626" s="30" t="str">
        <f t="shared" si="64"/>
        <v>#N/A</v>
      </c>
      <c r="H626" s="30" t="str">
        <f t="shared" si="65"/>
        <v>ABS</v>
      </c>
      <c r="I626" s="30" t="str">
        <f t="shared" si="66"/>
        <v>Secured Revenue Baseline</v>
      </c>
      <c r="J626" s="30" t="str">
        <f t="shared" si="67"/>
        <v>Op</v>
      </c>
      <c r="K626" s="31" t="str">
        <f t="shared" si="68"/>
        <v>A10 Rolls Royce#N/AABSSecured Revenue BaselineOp</v>
      </c>
      <c r="L626" s="274">
        <v>0.12152187000000078</v>
      </c>
      <c r="M626" s="275">
        <v>2.0658327399999998</v>
      </c>
      <c r="N626" s="275">
        <v>1.398655859999999</v>
      </c>
      <c r="O626" s="275">
        <v>1.0639863299999988</v>
      </c>
      <c r="P626" s="275">
        <v>0.53114009999999812</v>
      </c>
      <c r="Q626" s="275">
        <v>1.3992335899999986</v>
      </c>
      <c r="R626" s="275">
        <v>0.30752306000000379</v>
      </c>
      <c r="S626" s="275">
        <v>0.52802280999999784</v>
      </c>
      <c r="T626" s="275">
        <v>2.122238579999999</v>
      </c>
      <c r="U626" s="275">
        <v>0.57491483999999693</v>
      </c>
      <c r="V626" s="275">
        <v>0.69189442999999951</v>
      </c>
      <c r="W626" s="275">
        <v>-0.14816057000000041</v>
      </c>
      <c r="X626" s="153">
        <f t="shared" si="69"/>
        <v>10.656803639999993</v>
      </c>
    </row>
    <row r="627" spans="1:24">
      <c r="A627" s="262"/>
      <c r="B627" s="262"/>
      <c r="C627" s="262"/>
      <c r="D627" s="261" t="s">
        <v>58</v>
      </c>
      <c r="E627" s="261" t="s">
        <v>38</v>
      </c>
      <c r="F627" s="30" t="str">
        <f t="shared" si="63"/>
        <v>A10 Rolls Royce</v>
      </c>
      <c r="G627" s="30" t="str">
        <f t="shared" si="64"/>
        <v>#N/A</v>
      </c>
      <c r="H627" s="30" t="str">
        <f t="shared" si="65"/>
        <v>ABS</v>
      </c>
      <c r="I627" s="30" t="str">
        <f t="shared" si="66"/>
        <v>Account Install Base-New Sales</v>
      </c>
      <c r="J627" s="30" t="str">
        <f t="shared" si="67"/>
        <v>Revenue</v>
      </c>
      <c r="K627" s="31" t="str">
        <f t="shared" si="68"/>
        <v>A10 Rolls Royce#N/AABSAccount Install Base-New SalesRevenue</v>
      </c>
      <c r="L627" s="270">
        <v>0</v>
      </c>
      <c r="M627" s="271">
        <v>0</v>
      </c>
      <c r="N627" s="271">
        <v>0</v>
      </c>
      <c r="O627" s="271">
        <v>0</v>
      </c>
      <c r="P627" s="271">
        <v>0</v>
      </c>
      <c r="Q627" s="271">
        <v>0</v>
      </c>
      <c r="R627" s="271">
        <v>0</v>
      </c>
      <c r="S627" s="271">
        <v>0</v>
      </c>
      <c r="T627" s="271">
        <v>0</v>
      </c>
      <c r="U627" s="271">
        <v>0</v>
      </c>
      <c r="V627" s="271">
        <v>0</v>
      </c>
      <c r="W627" s="271">
        <v>1.0677075800000002</v>
      </c>
      <c r="X627" s="153">
        <f t="shared" si="69"/>
        <v>1.0677075800000002</v>
      </c>
    </row>
    <row r="628" spans="1:24">
      <c r="A628" s="262"/>
      <c r="B628" s="262"/>
      <c r="C628" s="262"/>
      <c r="D628" s="262"/>
      <c r="E628" s="263" t="s">
        <v>456</v>
      </c>
      <c r="F628" s="30" t="str">
        <f t="shared" si="63"/>
        <v>A10 Rolls Royce</v>
      </c>
      <c r="G628" s="30" t="str">
        <f t="shared" si="64"/>
        <v>#N/A</v>
      </c>
      <c r="H628" s="30" t="str">
        <f t="shared" si="65"/>
        <v>ABS</v>
      </c>
      <c r="I628" s="30" t="str">
        <f t="shared" si="66"/>
        <v>Account Install Base-New Sales</v>
      </c>
      <c r="J628" s="30" t="str">
        <f t="shared" si="67"/>
        <v>Total Expense</v>
      </c>
      <c r="K628" s="31" t="str">
        <f t="shared" si="68"/>
        <v>A10 Rolls Royce#N/AABSAccount Install Base-New SalesTotal Expense</v>
      </c>
      <c r="L628" s="272">
        <v>0</v>
      </c>
      <c r="M628" s="273">
        <v>0</v>
      </c>
      <c r="N628" s="273">
        <v>0</v>
      </c>
      <c r="O628" s="273">
        <v>0</v>
      </c>
      <c r="P628" s="273">
        <v>0</v>
      </c>
      <c r="Q628" s="273">
        <v>0</v>
      </c>
      <c r="R628" s="273">
        <v>0</v>
      </c>
      <c r="S628" s="273">
        <v>0</v>
      </c>
      <c r="T628" s="273">
        <v>0</v>
      </c>
      <c r="U628" s="273">
        <v>0</v>
      </c>
      <c r="V628" s="273">
        <v>0</v>
      </c>
      <c r="W628" s="273">
        <v>-0.56403335999999982</v>
      </c>
      <c r="X628" s="153">
        <f t="shared" si="69"/>
        <v>-0.56403335999999982</v>
      </c>
    </row>
    <row r="629" spans="1:24">
      <c r="A629" s="262"/>
      <c r="B629" s="262"/>
      <c r="C629" s="262"/>
      <c r="D629" s="264" t="s">
        <v>58</v>
      </c>
      <c r="E629" s="265"/>
      <c r="F629" s="30" t="str">
        <f t="shared" si="63"/>
        <v>A10 Rolls Royce</v>
      </c>
      <c r="G629" s="30" t="str">
        <f t="shared" si="64"/>
        <v>#N/A</v>
      </c>
      <c r="H629" s="30" t="str">
        <f t="shared" si="65"/>
        <v>ABS</v>
      </c>
      <c r="I629" s="30" t="str">
        <f t="shared" si="66"/>
        <v>Account Install Base-New Sales</v>
      </c>
      <c r="J629" s="30" t="str">
        <f t="shared" si="67"/>
        <v>Op</v>
      </c>
      <c r="K629" s="31" t="str">
        <f t="shared" si="68"/>
        <v>A10 Rolls Royce#N/AABSAccount Install Base-New SalesOp</v>
      </c>
      <c r="L629" s="274">
        <v>0</v>
      </c>
      <c r="M629" s="275">
        <v>0</v>
      </c>
      <c r="N629" s="275">
        <v>0</v>
      </c>
      <c r="O629" s="275">
        <v>0</v>
      </c>
      <c r="P629" s="275">
        <v>0</v>
      </c>
      <c r="Q629" s="275">
        <v>0</v>
      </c>
      <c r="R629" s="275">
        <v>0</v>
      </c>
      <c r="S629" s="275">
        <v>0</v>
      </c>
      <c r="T629" s="275">
        <v>0</v>
      </c>
      <c r="U629" s="275">
        <v>0</v>
      </c>
      <c r="V629" s="275">
        <v>0</v>
      </c>
      <c r="W629" s="275">
        <v>0.50367421999999984</v>
      </c>
      <c r="X629" s="153">
        <f t="shared" si="69"/>
        <v>0.50367421999999984</v>
      </c>
    </row>
    <row r="630" spans="1:24">
      <c r="A630" s="262"/>
      <c r="B630" s="262"/>
      <c r="C630" s="262"/>
      <c r="D630" s="261" t="s">
        <v>57</v>
      </c>
      <c r="E630" s="261" t="s">
        <v>38</v>
      </c>
      <c r="F630" s="30" t="str">
        <f t="shared" si="63"/>
        <v>A10 Rolls Royce</v>
      </c>
      <c r="G630" s="30" t="str">
        <f t="shared" si="64"/>
        <v>#N/A</v>
      </c>
      <c r="H630" s="30" t="str">
        <f t="shared" si="65"/>
        <v>ABS</v>
      </c>
      <c r="I630" s="30" t="str">
        <f t="shared" si="66"/>
        <v>Secured Volumetric Revenue</v>
      </c>
      <c r="J630" s="30" t="str">
        <f t="shared" si="67"/>
        <v>Revenue</v>
      </c>
      <c r="K630" s="31" t="str">
        <f t="shared" si="68"/>
        <v>A10 Rolls Royce#N/AABSSecured Volumetric RevenueRevenue</v>
      </c>
      <c r="L630" s="270">
        <v>0</v>
      </c>
      <c r="M630" s="271">
        <v>0</v>
      </c>
      <c r="N630" s="271">
        <v>0</v>
      </c>
      <c r="O630" s="271">
        <v>0</v>
      </c>
      <c r="P630" s="271">
        <v>0</v>
      </c>
      <c r="Q630" s="271">
        <v>0</v>
      </c>
      <c r="R630" s="271">
        <v>0</v>
      </c>
      <c r="S630" s="271">
        <v>0</v>
      </c>
      <c r="T630" s="271">
        <v>0</v>
      </c>
      <c r="U630" s="271">
        <v>0</v>
      </c>
      <c r="V630" s="271">
        <v>0</v>
      </c>
      <c r="W630" s="271">
        <v>2.72221007</v>
      </c>
      <c r="X630" s="153">
        <f t="shared" si="69"/>
        <v>2.72221007</v>
      </c>
    </row>
    <row r="631" spans="1:24">
      <c r="A631" s="262"/>
      <c r="B631" s="262"/>
      <c r="C631" s="262"/>
      <c r="D631" s="264" t="s">
        <v>57</v>
      </c>
      <c r="E631" s="265"/>
      <c r="F631" s="30" t="str">
        <f t="shared" si="63"/>
        <v>A10 Rolls Royce</v>
      </c>
      <c r="G631" s="30" t="str">
        <f t="shared" si="64"/>
        <v>#N/A</v>
      </c>
      <c r="H631" s="30" t="str">
        <f t="shared" si="65"/>
        <v>ABS</v>
      </c>
      <c r="I631" s="30" t="str">
        <f t="shared" si="66"/>
        <v>Secured Volumetric Revenue</v>
      </c>
      <c r="J631" s="30" t="str">
        <f t="shared" si="67"/>
        <v>Op</v>
      </c>
      <c r="K631" s="31" t="str">
        <f t="shared" si="68"/>
        <v>A10 Rolls Royce#N/AABSSecured Volumetric RevenueOp</v>
      </c>
      <c r="L631" s="274">
        <v>0</v>
      </c>
      <c r="M631" s="275">
        <v>0</v>
      </c>
      <c r="N631" s="275">
        <v>0</v>
      </c>
      <c r="O631" s="275">
        <v>0</v>
      </c>
      <c r="P631" s="275">
        <v>0</v>
      </c>
      <c r="Q631" s="275">
        <v>0</v>
      </c>
      <c r="R631" s="275">
        <v>0</v>
      </c>
      <c r="S631" s="275">
        <v>0</v>
      </c>
      <c r="T631" s="275">
        <v>0</v>
      </c>
      <c r="U631" s="275">
        <v>0</v>
      </c>
      <c r="V631" s="275">
        <v>0</v>
      </c>
      <c r="W631" s="275">
        <v>2.72221007</v>
      </c>
      <c r="X631" s="153">
        <f t="shared" si="69"/>
        <v>2.72221007</v>
      </c>
    </row>
    <row r="632" spans="1:24">
      <c r="A632" s="261" t="s">
        <v>152</v>
      </c>
      <c r="B632" s="261" t="s">
        <v>267</v>
      </c>
      <c r="C632" s="261" t="s">
        <v>39</v>
      </c>
      <c r="D632" s="261" t="s">
        <v>51</v>
      </c>
      <c r="E632" s="261" t="s">
        <v>38</v>
      </c>
      <c r="F632" s="30" t="str">
        <f t="shared" si="63"/>
        <v>A11 Vodafone</v>
      </c>
      <c r="G632" s="30" t="str">
        <f t="shared" si="64"/>
        <v>#N/A</v>
      </c>
      <c r="H632" s="30" t="str">
        <f t="shared" si="65"/>
        <v>ITO</v>
      </c>
      <c r="I632" s="30" t="str">
        <f t="shared" si="66"/>
        <v>Secured Revenue Baseline</v>
      </c>
      <c r="J632" s="30" t="str">
        <f t="shared" si="67"/>
        <v>Revenue</v>
      </c>
      <c r="K632" s="31" t="str">
        <f t="shared" si="68"/>
        <v>A11 Vodafone#N/AITOSecured Revenue BaselineRevenue</v>
      </c>
      <c r="L632" s="270">
        <v>2.0764171500000002</v>
      </c>
      <c r="M632" s="271">
        <v>2.2776962800000002</v>
      </c>
      <c r="N632" s="271">
        <v>2.04884639</v>
      </c>
      <c r="O632" s="271">
        <v>1.4467940100000003</v>
      </c>
      <c r="P632" s="271">
        <v>2.5352927700000003</v>
      </c>
      <c r="Q632" s="271">
        <v>2.54913444</v>
      </c>
      <c r="R632" s="271">
        <v>2.3426093399999997</v>
      </c>
      <c r="S632" s="271">
        <v>2.0896423800000004</v>
      </c>
      <c r="T632" s="271">
        <v>2.2114475299999996</v>
      </c>
      <c r="U632" s="271">
        <v>2.1110200899999998</v>
      </c>
      <c r="V632" s="271">
        <v>2.5859002200000001</v>
      </c>
      <c r="W632" s="271">
        <v>1.77875589</v>
      </c>
      <c r="X632" s="153">
        <f t="shared" si="69"/>
        <v>26.053556489999998</v>
      </c>
    </row>
    <row r="633" spans="1:24">
      <c r="A633" s="262"/>
      <c r="B633" s="262"/>
      <c r="C633" s="262"/>
      <c r="D633" s="262"/>
      <c r="E633" s="263" t="s">
        <v>456</v>
      </c>
      <c r="F633" s="30" t="str">
        <f t="shared" si="63"/>
        <v>A11 Vodafone</v>
      </c>
      <c r="G633" s="30" t="str">
        <f t="shared" si="64"/>
        <v>#N/A</v>
      </c>
      <c r="H633" s="30" t="str">
        <f t="shared" si="65"/>
        <v>ITO</v>
      </c>
      <c r="I633" s="30" t="str">
        <f t="shared" si="66"/>
        <v>Secured Revenue Baseline</v>
      </c>
      <c r="J633" s="30" t="str">
        <f t="shared" si="67"/>
        <v>Total Expense</v>
      </c>
      <c r="K633" s="31" t="str">
        <f t="shared" si="68"/>
        <v>A11 Vodafone#N/AITOSecured Revenue BaselineTotal Expense</v>
      </c>
      <c r="L633" s="272">
        <v>-1.7400841300000003</v>
      </c>
      <c r="M633" s="273">
        <v>-1.8946160899999998</v>
      </c>
      <c r="N633" s="273">
        <v>-1.67484754</v>
      </c>
      <c r="O633" s="273">
        <v>-2.00886158</v>
      </c>
      <c r="P633" s="273">
        <v>-1.9625166399999998</v>
      </c>
      <c r="Q633" s="273">
        <v>-1.9411124699999995</v>
      </c>
      <c r="R633" s="273">
        <v>-1.6410785399999999</v>
      </c>
      <c r="S633" s="273">
        <v>-1.6891174700000002</v>
      </c>
      <c r="T633" s="273">
        <v>-1.6995798900000001</v>
      </c>
      <c r="U633" s="273">
        <v>-1.6996980499999996</v>
      </c>
      <c r="V633" s="273">
        <v>-1.6465742499999998</v>
      </c>
      <c r="W633" s="273">
        <v>-1.70891441</v>
      </c>
      <c r="X633" s="153">
        <f t="shared" si="69"/>
        <v>-21.307001059999997</v>
      </c>
    </row>
    <row r="634" spans="1:24">
      <c r="A634" s="262"/>
      <c r="B634" s="262"/>
      <c r="C634" s="262"/>
      <c r="D634" s="264" t="s">
        <v>51</v>
      </c>
      <c r="E634" s="265"/>
      <c r="F634" s="30" t="str">
        <f t="shared" si="63"/>
        <v>A11 Vodafone</v>
      </c>
      <c r="G634" s="30" t="str">
        <f t="shared" si="64"/>
        <v>#N/A</v>
      </c>
      <c r="H634" s="30" t="str">
        <f t="shared" si="65"/>
        <v>ITO</v>
      </c>
      <c r="I634" s="30" t="str">
        <f t="shared" si="66"/>
        <v>Secured Revenue Baseline</v>
      </c>
      <c r="J634" s="30" t="str">
        <f t="shared" si="67"/>
        <v>Op</v>
      </c>
      <c r="K634" s="31" t="str">
        <f t="shared" si="68"/>
        <v>A11 Vodafone#N/AITOSecured Revenue BaselineOp</v>
      </c>
      <c r="L634" s="274">
        <v>0.33633302000000054</v>
      </c>
      <c r="M634" s="275">
        <v>0.38308019000000021</v>
      </c>
      <c r="N634" s="275">
        <v>0.37399885000000027</v>
      </c>
      <c r="O634" s="275">
        <v>-0.56206756999999974</v>
      </c>
      <c r="P634" s="275">
        <v>0.57277613000000038</v>
      </c>
      <c r="Q634" s="275">
        <v>0.60802197000000069</v>
      </c>
      <c r="R634" s="275">
        <v>0.70153080000000001</v>
      </c>
      <c r="S634" s="275">
        <v>0.40052491000000051</v>
      </c>
      <c r="T634" s="275">
        <v>0.51186763999999974</v>
      </c>
      <c r="U634" s="275">
        <v>0.41132203999999994</v>
      </c>
      <c r="V634" s="275">
        <v>0.93932597000000029</v>
      </c>
      <c r="W634" s="275">
        <v>6.98414799999999E-2</v>
      </c>
      <c r="X634" s="153">
        <f t="shared" si="69"/>
        <v>4.7465554300000026</v>
      </c>
    </row>
    <row r="635" spans="1:24">
      <c r="A635" s="262"/>
      <c r="B635" s="262"/>
      <c r="C635" s="262"/>
      <c r="D635" s="261" t="s">
        <v>58</v>
      </c>
      <c r="E635" s="261" t="s">
        <v>38</v>
      </c>
      <c r="F635" s="30" t="str">
        <f t="shared" si="63"/>
        <v>A11 Vodafone</v>
      </c>
      <c r="G635" s="30" t="str">
        <f t="shared" si="64"/>
        <v>#N/A</v>
      </c>
      <c r="H635" s="30" t="str">
        <f t="shared" si="65"/>
        <v>ITO</v>
      </c>
      <c r="I635" s="30" t="str">
        <f t="shared" si="66"/>
        <v>Account Install Base-New Sales</v>
      </c>
      <c r="J635" s="30" t="str">
        <f t="shared" si="67"/>
        <v>Revenue</v>
      </c>
      <c r="K635" s="31" t="str">
        <f t="shared" si="68"/>
        <v>A11 Vodafone#N/AITOAccount Install Base-New SalesRevenue</v>
      </c>
      <c r="L635" s="270">
        <v>0</v>
      </c>
      <c r="M635" s="271">
        <v>0</v>
      </c>
      <c r="N635" s="271">
        <v>0</v>
      </c>
      <c r="O635" s="271">
        <v>0</v>
      </c>
      <c r="P635" s="271">
        <v>0</v>
      </c>
      <c r="Q635" s="271">
        <v>0</v>
      </c>
      <c r="R635" s="271">
        <v>0</v>
      </c>
      <c r="S635" s="271">
        <v>0</v>
      </c>
      <c r="T635" s="271">
        <v>0</v>
      </c>
      <c r="U635" s="271">
        <v>0</v>
      </c>
      <c r="V635" s="271">
        <v>0</v>
      </c>
      <c r="W635" s="271">
        <v>2.4838409999999998E-2</v>
      </c>
      <c r="X635" s="153">
        <f t="shared" si="69"/>
        <v>2.4838409999999998E-2</v>
      </c>
    </row>
    <row r="636" spans="1:24">
      <c r="A636" s="262"/>
      <c r="B636" s="262"/>
      <c r="C636" s="262"/>
      <c r="D636" s="262"/>
      <c r="E636" s="263" t="s">
        <v>456</v>
      </c>
      <c r="F636" s="30" t="str">
        <f t="shared" si="63"/>
        <v>A11 Vodafone</v>
      </c>
      <c r="G636" s="30" t="str">
        <f t="shared" si="64"/>
        <v>#N/A</v>
      </c>
      <c r="H636" s="30" t="str">
        <f t="shared" si="65"/>
        <v>ITO</v>
      </c>
      <c r="I636" s="30" t="str">
        <f t="shared" si="66"/>
        <v>Account Install Base-New Sales</v>
      </c>
      <c r="J636" s="30" t="str">
        <f t="shared" si="67"/>
        <v>Total Expense</v>
      </c>
      <c r="K636" s="31" t="str">
        <f t="shared" si="68"/>
        <v>A11 Vodafone#N/AITOAccount Install Base-New SalesTotal Expense</v>
      </c>
      <c r="L636" s="272">
        <v>0</v>
      </c>
      <c r="M636" s="273">
        <v>0</v>
      </c>
      <c r="N636" s="273">
        <v>0</v>
      </c>
      <c r="O636" s="273">
        <v>0</v>
      </c>
      <c r="P636" s="273">
        <v>0</v>
      </c>
      <c r="Q636" s="273">
        <v>0</v>
      </c>
      <c r="R636" s="273">
        <v>0</v>
      </c>
      <c r="S636" s="273">
        <v>0</v>
      </c>
      <c r="T636" s="273">
        <v>0</v>
      </c>
      <c r="U636" s="273">
        <v>0</v>
      </c>
      <c r="V636" s="273">
        <v>0</v>
      </c>
      <c r="W636" s="273">
        <v>-9.41028E-3</v>
      </c>
      <c r="X636" s="153">
        <f t="shared" si="69"/>
        <v>-9.41028E-3</v>
      </c>
    </row>
    <row r="637" spans="1:24">
      <c r="A637" s="262"/>
      <c r="B637" s="262"/>
      <c r="C637" s="262"/>
      <c r="D637" s="264" t="s">
        <v>58</v>
      </c>
      <c r="E637" s="265"/>
      <c r="F637" s="30" t="str">
        <f t="shared" si="63"/>
        <v>A11 Vodafone</v>
      </c>
      <c r="G637" s="30" t="str">
        <f t="shared" si="64"/>
        <v>#N/A</v>
      </c>
      <c r="H637" s="30" t="str">
        <f t="shared" si="65"/>
        <v>ITO</v>
      </c>
      <c r="I637" s="30" t="str">
        <f t="shared" si="66"/>
        <v>Account Install Base-New Sales</v>
      </c>
      <c r="J637" s="30" t="str">
        <f t="shared" si="67"/>
        <v>Op</v>
      </c>
      <c r="K637" s="31" t="str">
        <f t="shared" si="68"/>
        <v>A11 Vodafone#N/AITOAccount Install Base-New SalesOp</v>
      </c>
      <c r="L637" s="274">
        <v>0</v>
      </c>
      <c r="M637" s="275">
        <v>0</v>
      </c>
      <c r="N637" s="275">
        <v>0</v>
      </c>
      <c r="O637" s="275">
        <v>0</v>
      </c>
      <c r="P637" s="275">
        <v>0</v>
      </c>
      <c r="Q637" s="275">
        <v>0</v>
      </c>
      <c r="R637" s="275">
        <v>0</v>
      </c>
      <c r="S637" s="275">
        <v>0</v>
      </c>
      <c r="T637" s="275">
        <v>0</v>
      </c>
      <c r="U637" s="275">
        <v>0</v>
      </c>
      <c r="V637" s="275">
        <v>0</v>
      </c>
      <c r="W637" s="275">
        <v>1.5428129999999998E-2</v>
      </c>
      <c r="X637" s="153">
        <f t="shared" si="69"/>
        <v>1.5428129999999998E-2</v>
      </c>
    </row>
    <row r="638" spans="1:24">
      <c r="A638" s="262"/>
      <c r="B638" s="262"/>
      <c r="C638" s="262"/>
      <c r="D638" s="261" t="s">
        <v>57</v>
      </c>
      <c r="E638" s="261" t="s">
        <v>38</v>
      </c>
      <c r="F638" s="30" t="str">
        <f t="shared" si="63"/>
        <v>A11 Vodafone</v>
      </c>
      <c r="G638" s="30" t="str">
        <f t="shared" si="64"/>
        <v>#N/A</v>
      </c>
      <c r="H638" s="30" t="str">
        <f t="shared" si="65"/>
        <v>ITO</v>
      </c>
      <c r="I638" s="30" t="str">
        <f t="shared" si="66"/>
        <v>Secured Volumetric Revenue</v>
      </c>
      <c r="J638" s="30" t="str">
        <f t="shared" si="67"/>
        <v>Revenue</v>
      </c>
      <c r="K638" s="31" t="str">
        <f t="shared" si="68"/>
        <v>A11 Vodafone#N/AITOSecured Volumetric RevenueRevenue</v>
      </c>
      <c r="L638" s="270">
        <v>0</v>
      </c>
      <c r="M638" s="271">
        <v>0</v>
      </c>
      <c r="N638" s="271">
        <v>0</v>
      </c>
      <c r="O638" s="271">
        <v>0</v>
      </c>
      <c r="P638" s="271">
        <v>0</v>
      </c>
      <c r="Q638" s="271">
        <v>0</v>
      </c>
      <c r="R638" s="271">
        <v>0</v>
      </c>
      <c r="S638" s="271">
        <v>0</v>
      </c>
      <c r="T638" s="271">
        <v>0</v>
      </c>
      <c r="U638" s="271">
        <v>0</v>
      </c>
      <c r="V638" s="271">
        <v>0</v>
      </c>
      <c r="W638" s="271">
        <v>0.36602835</v>
      </c>
      <c r="X638" s="153">
        <f t="shared" si="69"/>
        <v>0.36602835</v>
      </c>
    </row>
    <row r="639" spans="1:24">
      <c r="A639" s="262"/>
      <c r="B639" s="262"/>
      <c r="C639" s="262"/>
      <c r="D639" s="264" t="s">
        <v>57</v>
      </c>
      <c r="E639" s="265"/>
      <c r="F639" s="30" t="str">
        <f t="shared" si="63"/>
        <v>A11 Vodafone</v>
      </c>
      <c r="G639" s="30" t="str">
        <f t="shared" si="64"/>
        <v>#N/A</v>
      </c>
      <c r="H639" s="30" t="str">
        <f t="shared" si="65"/>
        <v>ITO</v>
      </c>
      <c r="I639" s="30" t="str">
        <f t="shared" si="66"/>
        <v>Secured Volumetric Revenue</v>
      </c>
      <c r="J639" s="30" t="str">
        <f t="shared" si="67"/>
        <v>Op</v>
      </c>
      <c r="K639" s="31" t="str">
        <f t="shared" si="68"/>
        <v>A11 Vodafone#N/AITOSecured Volumetric RevenueOp</v>
      </c>
      <c r="L639" s="274">
        <v>0</v>
      </c>
      <c r="M639" s="275">
        <v>0</v>
      </c>
      <c r="N639" s="275">
        <v>0</v>
      </c>
      <c r="O639" s="275">
        <v>0</v>
      </c>
      <c r="P639" s="275">
        <v>0</v>
      </c>
      <c r="Q639" s="275">
        <v>0</v>
      </c>
      <c r="R639" s="275">
        <v>0</v>
      </c>
      <c r="S639" s="275">
        <v>0</v>
      </c>
      <c r="T639" s="275">
        <v>0</v>
      </c>
      <c r="U639" s="275">
        <v>0</v>
      </c>
      <c r="V639" s="275">
        <v>0</v>
      </c>
      <c r="W639" s="275">
        <v>0.36602835</v>
      </c>
      <c r="X639" s="153">
        <f t="shared" si="69"/>
        <v>0.36602835</v>
      </c>
    </row>
    <row r="640" spans="1:24">
      <c r="A640" s="262"/>
      <c r="B640" s="262"/>
      <c r="C640" s="261" t="s">
        <v>114</v>
      </c>
      <c r="D640" s="261" t="s">
        <v>51</v>
      </c>
      <c r="E640" s="261" t="s">
        <v>38</v>
      </c>
      <c r="F640" s="30" t="str">
        <f t="shared" si="63"/>
        <v>A11 Vodafone</v>
      </c>
      <c r="G640" s="30" t="str">
        <f t="shared" si="64"/>
        <v>#N/A</v>
      </c>
      <c r="H640" s="30" t="str">
        <f t="shared" si="65"/>
        <v>ABS</v>
      </c>
      <c r="I640" s="30" t="str">
        <f t="shared" si="66"/>
        <v>Secured Revenue Baseline</v>
      </c>
      <c r="J640" s="30" t="str">
        <f t="shared" si="67"/>
        <v>Revenue</v>
      </c>
      <c r="K640" s="31" t="str">
        <f t="shared" si="68"/>
        <v>A11 Vodafone#N/AABSSecured Revenue BaselineRevenue</v>
      </c>
      <c r="L640" s="270">
        <v>13.84441636</v>
      </c>
      <c r="M640" s="271">
        <v>11.277575050000001</v>
      </c>
      <c r="N640" s="271">
        <v>11.35729252</v>
      </c>
      <c r="O640" s="271">
        <v>10.571165479999999</v>
      </c>
      <c r="P640" s="271">
        <v>11.260637129999997</v>
      </c>
      <c r="Q640" s="271">
        <v>17.110474009999994</v>
      </c>
      <c r="R640" s="271">
        <v>12.410196859999999</v>
      </c>
      <c r="S640" s="271">
        <v>12.011030390000002</v>
      </c>
      <c r="T640" s="271">
        <v>14.664660580000001</v>
      </c>
      <c r="U640" s="271">
        <v>9.6309711400000051</v>
      </c>
      <c r="V640" s="271">
        <v>10.693115200000003</v>
      </c>
      <c r="W640" s="271">
        <v>10.568339790000001</v>
      </c>
      <c r="X640" s="153">
        <f t="shared" si="69"/>
        <v>145.39987451000002</v>
      </c>
    </row>
    <row r="641" spans="1:24">
      <c r="A641" s="262"/>
      <c r="B641" s="262"/>
      <c r="C641" s="262"/>
      <c r="D641" s="262"/>
      <c r="E641" s="263" t="s">
        <v>456</v>
      </c>
      <c r="F641" s="30" t="str">
        <f t="shared" si="63"/>
        <v>A11 Vodafone</v>
      </c>
      <c r="G641" s="30" t="str">
        <f t="shared" si="64"/>
        <v>#N/A</v>
      </c>
      <c r="H641" s="30" t="str">
        <f t="shared" si="65"/>
        <v>ABS</v>
      </c>
      <c r="I641" s="30" t="str">
        <f t="shared" si="66"/>
        <v>Secured Revenue Baseline</v>
      </c>
      <c r="J641" s="30" t="str">
        <f t="shared" si="67"/>
        <v>Total Expense</v>
      </c>
      <c r="K641" s="31" t="str">
        <f t="shared" si="68"/>
        <v>A11 Vodafone#N/AABSSecured Revenue BaselineTotal Expense</v>
      </c>
      <c r="L641" s="272">
        <v>-10.695378919999994</v>
      </c>
      <c r="M641" s="273">
        <v>-7.8605687699999995</v>
      </c>
      <c r="N641" s="273">
        <v>-9.3983823500000003</v>
      </c>
      <c r="O641" s="273">
        <v>-8.5413592499999993</v>
      </c>
      <c r="P641" s="273">
        <v>-9.3640479899999942</v>
      </c>
      <c r="Q641" s="273">
        <v>-8.0830559599999905</v>
      </c>
      <c r="R641" s="273">
        <v>-7.9744947599999954</v>
      </c>
      <c r="S641" s="273">
        <v>-7.8977547300000017</v>
      </c>
      <c r="T641" s="273">
        <v>-8.5685437400000009</v>
      </c>
      <c r="U641" s="273">
        <v>-8.5031596999999994</v>
      </c>
      <c r="V641" s="273">
        <v>-7.2677957499999968</v>
      </c>
      <c r="W641" s="273">
        <v>-7.5463824099999988</v>
      </c>
      <c r="X641" s="153">
        <f t="shared" si="69"/>
        <v>-101.70092432999995</v>
      </c>
    </row>
    <row r="642" spans="1:24">
      <c r="A642" s="262"/>
      <c r="B642" s="262"/>
      <c r="C642" s="262"/>
      <c r="D642" s="264" t="s">
        <v>51</v>
      </c>
      <c r="E642" s="265"/>
      <c r="F642" s="30" t="str">
        <f t="shared" si="63"/>
        <v>A11 Vodafone</v>
      </c>
      <c r="G642" s="30" t="str">
        <f t="shared" si="64"/>
        <v>#N/A</v>
      </c>
      <c r="H642" s="30" t="str">
        <f t="shared" si="65"/>
        <v>ABS</v>
      </c>
      <c r="I642" s="30" t="str">
        <f t="shared" si="66"/>
        <v>Secured Revenue Baseline</v>
      </c>
      <c r="J642" s="30" t="str">
        <f t="shared" si="67"/>
        <v>Op</v>
      </c>
      <c r="K642" s="31" t="str">
        <f t="shared" si="68"/>
        <v>A11 Vodafone#N/AABSSecured Revenue BaselineOp</v>
      </c>
      <c r="L642" s="274">
        <v>3.1490374399999976</v>
      </c>
      <c r="M642" s="275">
        <v>3.4170062799999958</v>
      </c>
      <c r="N642" s="275">
        <v>1.9589101699999887</v>
      </c>
      <c r="O642" s="275">
        <v>2.0298062300000059</v>
      </c>
      <c r="P642" s="275">
        <v>1.8965891400000077</v>
      </c>
      <c r="Q642" s="275">
        <v>9.0274180499999943</v>
      </c>
      <c r="R642" s="275">
        <v>4.4357021000000039</v>
      </c>
      <c r="S642" s="275">
        <v>4.1132756600000073</v>
      </c>
      <c r="T642" s="275">
        <v>6.0961168399999979</v>
      </c>
      <c r="U642" s="275">
        <v>1.1278114400000137</v>
      </c>
      <c r="V642" s="275">
        <v>3.425319450000007</v>
      </c>
      <c r="W642" s="275">
        <v>3.0219573800000021</v>
      </c>
      <c r="X642" s="153">
        <f t="shared" si="69"/>
        <v>43.698950180000026</v>
      </c>
    </row>
    <row r="643" spans="1:24">
      <c r="A643" s="262"/>
      <c r="B643" s="262"/>
      <c r="C643" s="262"/>
      <c r="D643" s="261" t="s">
        <v>58</v>
      </c>
      <c r="E643" s="261" t="s">
        <v>38</v>
      </c>
      <c r="F643" s="30" t="str">
        <f t="shared" si="63"/>
        <v>A11 Vodafone</v>
      </c>
      <c r="G643" s="30" t="str">
        <f t="shared" si="64"/>
        <v>#N/A</v>
      </c>
      <c r="H643" s="30" t="str">
        <f t="shared" si="65"/>
        <v>ABS</v>
      </c>
      <c r="I643" s="30" t="str">
        <f t="shared" si="66"/>
        <v>Account Install Base-New Sales</v>
      </c>
      <c r="J643" s="30" t="str">
        <f t="shared" si="67"/>
        <v>Revenue</v>
      </c>
      <c r="K643" s="31" t="str">
        <f t="shared" si="68"/>
        <v>A11 Vodafone#N/AABSAccount Install Base-New SalesRevenue</v>
      </c>
      <c r="L643" s="270">
        <v>0</v>
      </c>
      <c r="M643" s="271">
        <v>0</v>
      </c>
      <c r="N643" s="271">
        <v>0</v>
      </c>
      <c r="O643" s="271">
        <v>0</v>
      </c>
      <c r="P643" s="271">
        <v>0</v>
      </c>
      <c r="Q643" s="271">
        <v>0</v>
      </c>
      <c r="R643" s="271">
        <v>0</v>
      </c>
      <c r="S643" s="271">
        <v>0</v>
      </c>
      <c r="T643" s="271">
        <v>0</v>
      </c>
      <c r="U643" s="271">
        <v>0</v>
      </c>
      <c r="V643" s="271">
        <v>0</v>
      </c>
      <c r="W643" s="271">
        <v>0.39410734000000003</v>
      </c>
      <c r="X643" s="153">
        <f t="shared" si="69"/>
        <v>0.39410734000000003</v>
      </c>
    </row>
    <row r="644" spans="1:24">
      <c r="A644" s="262"/>
      <c r="B644" s="262"/>
      <c r="C644" s="262"/>
      <c r="D644" s="262"/>
      <c r="E644" s="263" t="s">
        <v>456</v>
      </c>
      <c r="F644" s="30" t="str">
        <f t="shared" si="63"/>
        <v>A11 Vodafone</v>
      </c>
      <c r="G644" s="30" t="str">
        <f t="shared" si="64"/>
        <v>#N/A</v>
      </c>
      <c r="H644" s="30" t="str">
        <f t="shared" si="65"/>
        <v>ABS</v>
      </c>
      <c r="I644" s="30" t="str">
        <f t="shared" si="66"/>
        <v>Account Install Base-New Sales</v>
      </c>
      <c r="J644" s="30" t="str">
        <f t="shared" si="67"/>
        <v>Total Expense</v>
      </c>
      <c r="K644" s="31" t="str">
        <f t="shared" si="68"/>
        <v>A11 Vodafone#N/AABSAccount Install Base-New SalesTotal Expense</v>
      </c>
      <c r="L644" s="272">
        <v>0</v>
      </c>
      <c r="M644" s="273">
        <v>0</v>
      </c>
      <c r="N644" s="273">
        <v>0</v>
      </c>
      <c r="O644" s="273">
        <v>0</v>
      </c>
      <c r="P644" s="273">
        <v>0</v>
      </c>
      <c r="Q644" s="273">
        <v>0</v>
      </c>
      <c r="R644" s="273">
        <v>0</v>
      </c>
      <c r="S644" s="273">
        <v>0</v>
      </c>
      <c r="T644" s="273">
        <v>0</v>
      </c>
      <c r="U644" s="273">
        <v>0</v>
      </c>
      <c r="V644" s="273">
        <v>0</v>
      </c>
      <c r="W644" s="273">
        <v>-0.75941568999999998</v>
      </c>
      <c r="X644" s="153">
        <f t="shared" si="69"/>
        <v>-0.75941568999999998</v>
      </c>
    </row>
    <row r="645" spans="1:24">
      <c r="A645" s="262"/>
      <c r="B645" s="262"/>
      <c r="C645" s="262"/>
      <c r="D645" s="264" t="s">
        <v>58</v>
      </c>
      <c r="E645" s="265"/>
      <c r="F645" s="30" t="str">
        <f t="shared" si="63"/>
        <v>A11 Vodafone</v>
      </c>
      <c r="G645" s="30" t="str">
        <f t="shared" si="64"/>
        <v>#N/A</v>
      </c>
      <c r="H645" s="30" t="str">
        <f t="shared" si="65"/>
        <v>ABS</v>
      </c>
      <c r="I645" s="30" t="str">
        <f t="shared" si="66"/>
        <v>Account Install Base-New Sales</v>
      </c>
      <c r="J645" s="30" t="str">
        <f t="shared" si="67"/>
        <v>Op</v>
      </c>
      <c r="K645" s="31" t="str">
        <f t="shared" si="68"/>
        <v>A11 Vodafone#N/AABSAccount Install Base-New SalesOp</v>
      </c>
      <c r="L645" s="274">
        <v>0</v>
      </c>
      <c r="M645" s="275">
        <v>0</v>
      </c>
      <c r="N645" s="275">
        <v>0</v>
      </c>
      <c r="O645" s="275">
        <v>0</v>
      </c>
      <c r="P645" s="275">
        <v>0</v>
      </c>
      <c r="Q645" s="275">
        <v>0</v>
      </c>
      <c r="R645" s="275">
        <v>0</v>
      </c>
      <c r="S645" s="275">
        <v>0</v>
      </c>
      <c r="T645" s="275">
        <v>0</v>
      </c>
      <c r="U645" s="275">
        <v>0</v>
      </c>
      <c r="V645" s="275">
        <v>0</v>
      </c>
      <c r="W645" s="275">
        <v>-0.36530834999999995</v>
      </c>
      <c r="X645" s="153">
        <f t="shared" si="69"/>
        <v>-0.36530834999999995</v>
      </c>
    </row>
    <row r="646" spans="1:24">
      <c r="A646" s="262"/>
      <c r="B646" s="262"/>
      <c r="C646" s="262"/>
      <c r="D646" s="261" t="s">
        <v>57</v>
      </c>
      <c r="E646" s="261" t="s">
        <v>38</v>
      </c>
      <c r="F646" s="30" t="str">
        <f t="shared" ref="F646:F709" si="70">IF(A646="",F645,A646)</f>
        <v>A11 Vodafone</v>
      </c>
      <c r="G646" s="30" t="str">
        <f t="shared" ref="G646:G709" si="71">IF(B646="",G645,B646)</f>
        <v>#N/A</v>
      </c>
      <c r="H646" s="30" t="str">
        <f t="shared" ref="H646:H709" si="72">IF(C646="",H645,C646)</f>
        <v>ABS</v>
      </c>
      <c r="I646" s="30" t="str">
        <f t="shared" ref="I646:I709" si="73">IF(D646="",I645,D646)</f>
        <v>Secured Volumetric Revenue</v>
      </c>
      <c r="J646" s="30" t="str">
        <f t="shared" ref="J646:J709" si="74">IF(E646="","Op",E646)</f>
        <v>Revenue</v>
      </c>
      <c r="K646" s="31" t="str">
        <f t="shared" ref="K646:K709" si="75">F646&amp;G646&amp;H646&amp;I646&amp;J646</f>
        <v>A11 Vodafone#N/AABSSecured Volumetric RevenueRevenue</v>
      </c>
      <c r="L646" s="270">
        <v>0</v>
      </c>
      <c r="M646" s="271">
        <v>0</v>
      </c>
      <c r="N646" s="271">
        <v>0</v>
      </c>
      <c r="O646" s="271">
        <v>0</v>
      </c>
      <c r="P646" s="271">
        <v>0</v>
      </c>
      <c r="Q646" s="271">
        <v>0</v>
      </c>
      <c r="R646" s="271">
        <v>0</v>
      </c>
      <c r="S646" s="271">
        <v>0</v>
      </c>
      <c r="T646" s="271">
        <v>0</v>
      </c>
      <c r="U646" s="271">
        <v>0</v>
      </c>
      <c r="V646" s="271">
        <v>0</v>
      </c>
      <c r="W646" s="271">
        <v>0.82802889999999996</v>
      </c>
      <c r="X646" s="153">
        <f>SUM(L646:W646)</f>
        <v>0.82802889999999996</v>
      </c>
    </row>
    <row r="647" spans="1:24">
      <c r="A647" s="262"/>
      <c r="B647" s="262"/>
      <c r="C647" s="262"/>
      <c r="D647" s="264" t="s">
        <v>57</v>
      </c>
      <c r="E647" s="265"/>
      <c r="F647" s="30" t="str">
        <f t="shared" si="70"/>
        <v>A11 Vodafone</v>
      </c>
      <c r="G647" s="30" t="str">
        <f t="shared" si="71"/>
        <v>#N/A</v>
      </c>
      <c r="H647" s="30" t="str">
        <f t="shared" si="72"/>
        <v>ABS</v>
      </c>
      <c r="I647" s="30" t="str">
        <f t="shared" si="73"/>
        <v>Secured Volumetric Revenue</v>
      </c>
      <c r="J647" s="30" t="str">
        <f t="shared" si="74"/>
        <v>Op</v>
      </c>
      <c r="K647" s="31" t="str">
        <f t="shared" si="75"/>
        <v>A11 Vodafone#N/AABSSecured Volumetric RevenueOp</v>
      </c>
      <c r="L647" s="274">
        <v>0</v>
      </c>
      <c r="M647" s="275">
        <v>0</v>
      </c>
      <c r="N647" s="275">
        <v>0</v>
      </c>
      <c r="O647" s="275">
        <v>0</v>
      </c>
      <c r="P647" s="275">
        <v>0</v>
      </c>
      <c r="Q647" s="275">
        <v>0</v>
      </c>
      <c r="R647" s="275">
        <v>0</v>
      </c>
      <c r="S647" s="275">
        <v>0</v>
      </c>
      <c r="T647" s="275">
        <v>0</v>
      </c>
      <c r="U647" s="275">
        <v>0</v>
      </c>
      <c r="V647" s="275">
        <v>0</v>
      </c>
      <c r="W647" s="275">
        <v>0.82802889999999996</v>
      </c>
      <c r="X647" s="153">
        <f>SUM(L647:W647)</f>
        <v>0.82802889999999996</v>
      </c>
    </row>
    <row r="648" spans="1:24">
      <c r="A648" s="261" t="s">
        <v>153</v>
      </c>
      <c r="B648" s="261" t="s">
        <v>267</v>
      </c>
      <c r="C648" s="261" t="s">
        <v>39</v>
      </c>
      <c r="D648" s="261" t="s">
        <v>51</v>
      </c>
      <c r="E648" s="261" t="s">
        <v>38</v>
      </c>
      <c r="F648" s="30" t="str">
        <f t="shared" si="70"/>
        <v>A12 BP</v>
      </c>
      <c r="G648" s="30" t="str">
        <f t="shared" si="71"/>
        <v>#N/A</v>
      </c>
      <c r="H648" s="30" t="str">
        <f t="shared" si="72"/>
        <v>ITO</v>
      </c>
      <c r="I648" s="30" t="str">
        <f t="shared" si="73"/>
        <v>Secured Revenue Baseline</v>
      </c>
      <c r="J648" s="30" t="str">
        <f t="shared" si="74"/>
        <v>Revenue</v>
      </c>
      <c r="K648" s="31" t="str">
        <f t="shared" si="75"/>
        <v>A12 BP#N/AITOSecured Revenue BaselineRevenue</v>
      </c>
      <c r="L648" s="270">
        <v>6.7011239799999984</v>
      </c>
      <c r="M648" s="271">
        <v>9.2244538499999997</v>
      </c>
      <c r="N648" s="271">
        <v>8.0048633900000006</v>
      </c>
      <c r="O648" s="271">
        <v>7.3059297099999991</v>
      </c>
      <c r="P648" s="271">
        <v>6.9620207899999995</v>
      </c>
      <c r="Q648" s="271">
        <v>8.6117498200000018</v>
      </c>
      <c r="R648" s="271">
        <v>8.5527786199999998</v>
      </c>
      <c r="S648" s="271">
        <v>6.981091049999999</v>
      </c>
      <c r="T648" s="271">
        <v>7.75364641</v>
      </c>
      <c r="U648" s="271">
        <v>7.4356824500000007</v>
      </c>
      <c r="V648" s="271">
        <v>7.7134393200000009</v>
      </c>
      <c r="W648" s="271">
        <v>1.1160739900000001</v>
      </c>
      <c r="X648" s="153">
        <f t="shared" ref="X648:X711" si="76">SUM(L648:W648)</f>
        <v>86.362853380000004</v>
      </c>
    </row>
    <row r="649" spans="1:24">
      <c r="A649" s="262"/>
      <c r="B649" s="262"/>
      <c r="C649" s="262"/>
      <c r="D649" s="262"/>
      <c r="E649" s="263" t="s">
        <v>456</v>
      </c>
      <c r="F649" s="30" t="str">
        <f t="shared" si="70"/>
        <v>A12 BP</v>
      </c>
      <c r="G649" s="30" t="str">
        <f t="shared" si="71"/>
        <v>#N/A</v>
      </c>
      <c r="H649" s="30" t="str">
        <f t="shared" si="72"/>
        <v>ITO</v>
      </c>
      <c r="I649" s="30" t="str">
        <f t="shared" si="73"/>
        <v>Secured Revenue Baseline</v>
      </c>
      <c r="J649" s="30" t="str">
        <f t="shared" si="74"/>
        <v>Total Expense</v>
      </c>
      <c r="K649" s="31" t="str">
        <f t="shared" si="75"/>
        <v>A12 BP#N/AITOSecured Revenue BaselineTotal Expense</v>
      </c>
      <c r="L649" s="272">
        <v>-7.1320066200000003</v>
      </c>
      <c r="M649" s="273">
        <v>-5.7347766599999996</v>
      </c>
      <c r="N649" s="273">
        <v>-7.4281834800000004</v>
      </c>
      <c r="O649" s="273">
        <v>-6.4877039799999983</v>
      </c>
      <c r="P649" s="273">
        <v>-6.5756510499999994</v>
      </c>
      <c r="Q649" s="273">
        <v>-7.4890423299999975</v>
      </c>
      <c r="R649" s="273">
        <v>-6.5626881700000013</v>
      </c>
      <c r="S649" s="273">
        <v>-6.5252290899999981</v>
      </c>
      <c r="T649" s="273">
        <v>-7.2073382299999977</v>
      </c>
      <c r="U649" s="273">
        <v>-6.8356426600000013</v>
      </c>
      <c r="V649" s="273">
        <v>-7.0144639799999995</v>
      </c>
      <c r="W649" s="273">
        <v>-4.9003633200000012</v>
      </c>
      <c r="X649" s="153">
        <f t="shared" si="76"/>
        <v>-79.893089569999987</v>
      </c>
    </row>
    <row r="650" spans="1:24">
      <c r="A650" s="262"/>
      <c r="B650" s="262"/>
      <c r="C650" s="262"/>
      <c r="D650" s="264" t="s">
        <v>51</v>
      </c>
      <c r="E650" s="265"/>
      <c r="F650" s="30" t="str">
        <f t="shared" si="70"/>
        <v>A12 BP</v>
      </c>
      <c r="G650" s="30" t="str">
        <f t="shared" si="71"/>
        <v>#N/A</v>
      </c>
      <c r="H650" s="30" t="str">
        <f t="shared" si="72"/>
        <v>ITO</v>
      </c>
      <c r="I650" s="30" t="str">
        <f t="shared" si="73"/>
        <v>Secured Revenue Baseline</v>
      </c>
      <c r="J650" s="30" t="str">
        <f t="shared" si="74"/>
        <v>Op</v>
      </c>
      <c r="K650" s="31" t="str">
        <f t="shared" si="75"/>
        <v>A12 BP#N/AITOSecured Revenue BaselineOp</v>
      </c>
      <c r="L650" s="274">
        <v>-0.43088264000000326</v>
      </c>
      <c r="M650" s="275">
        <v>3.4896771899999965</v>
      </c>
      <c r="N650" s="275">
        <v>0.57667991000000096</v>
      </c>
      <c r="O650" s="275">
        <v>0.81822572999999887</v>
      </c>
      <c r="P650" s="275">
        <v>0.38636974000000052</v>
      </c>
      <c r="Q650" s="275">
        <v>1.1227074900000018</v>
      </c>
      <c r="R650" s="275">
        <v>1.9900904499999983</v>
      </c>
      <c r="S650" s="275">
        <v>0.45586195999999762</v>
      </c>
      <c r="T650" s="275">
        <v>0.54630817999999814</v>
      </c>
      <c r="U650" s="275">
        <v>0.60003979000000129</v>
      </c>
      <c r="V650" s="275">
        <v>0.69897534000000383</v>
      </c>
      <c r="W650" s="275">
        <v>-3.78428933</v>
      </c>
      <c r="X650" s="153">
        <f t="shared" si="76"/>
        <v>6.4697638099999963</v>
      </c>
    </row>
    <row r="651" spans="1:24">
      <c r="A651" s="262"/>
      <c r="B651" s="262"/>
      <c r="C651" s="262"/>
      <c r="D651" s="261" t="s">
        <v>58</v>
      </c>
      <c r="E651" s="261" t="s">
        <v>38</v>
      </c>
      <c r="F651" s="30" t="str">
        <f t="shared" si="70"/>
        <v>A12 BP</v>
      </c>
      <c r="G651" s="30" t="str">
        <f t="shared" si="71"/>
        <v>#N/A</v>
      </c>
      <c r="H651" s="30" t="str">
        <f t="shared" si="72"/>
        <v>ITO</v>
      </c>
      <c r="I651" s="30" t="str">
        <f t="shared" si="73"/>
        <v>Account Install Base-New Sales</v>
      </c>
      <c r="J651" s="30" t="str">
        <f t="shared" si="74"/>
        <v>Revenue</v>
      </c>
      <c r="K651" s="31" t="str">
        <f t="shared" si="75"/>
        <v>A12 BP#N/AITOAccount Install Base-New SalesRevenue</v>
      </c>
      <c r="L651" s="270">
        <v>0</v>
      </c>
      <c r="M651" s="271">
        <v>0</v>
      </c>
      <c r="N651" s="271">
        <v>0</v>
      </c>
      <c r="O651" s="271">
        <v>0</v>
      </c>
      <c r="P651" s="271">
        <v>0</v>
      </c>
      <c r="Q651" s="271">
        <v>0</v>
      </c>
      <c r="R651" s="271">
        <v>0</v>
      </c>
      <c r="S651" s="271">
        <v>0</v>
      </c>
      <c r="T651" s="271">
        <v>0</v>
      </c>
      <c r="U651" s="271">
        <v>0</v>
      </c>
      <c r="V651" s="271">
        <v>0</v>
      </c>
      <c r="W651" s="271">
        <v>3.4601261000000001</v>
      </c>
      <c r="X651" s="153">
        <f t="shared" si="76"/>
        <v>3.4601261000000001</v>
      </c>
    </row>
    <row r="652" spans="1:24">
      <c r="A652" s="262"/>
      <c r="B652" s="262"/>
      <c r="C652" s="262"/>
      <c r="D652" s="262"/>
      <c r="E652" s="263" t="s">
        <v>456</v>
      </c>
      <c r="F652" s="30" t="str">
        <f t="shared" si="70"/>
        <v>A12 BP</v>
      </c>
      <c r="G652" s="30" t="str">
        <f t="shared" si="71"/>
        <v>#N/A</v>
      </c>
      <c r="H652" s="30" t="str">
        <f t="shared" si="72"/>
        <v>ITO</v>
      </c>
      <c r="I652" s="30" t="str">
        <f t="shared" si="73"/>
        <v>Account Install Base-New Sales</v>
      </c>
      <c r="J652" s="30" t="str">
        <f t="shared" si="74"/>
        <v>Total Expense</v>
      </c>
      <c r="K652" s="31" t="str">
        <f t="shared" si="75"/>
        <v>A12 BP#N/AITOAccount Install Base-New SalesTotal Expense</v>
      </c>
      <c r="L652" s="272">
        <v>0</v>
      </c>
      <c r="M652" s="273">
        <v>0</v>
      </c>
      <c r="N652" s="273">
        <v>0</v>
      </c>
      <c r="O652" s="273">
        <v>0</v>
      </c>
      <c r="P652" s="273">
        <v>0</v>
      </c>
      <c r="Q652" s="273">
        <v>0</v>
      </c>
      <c r="R652" s="273">
        <v>0</v>
      </c>
      <c r="S652" s="273">
        <v>0</v>
      </c>
      <c r="T652" s="273">
        <v>0</v>
      </c>
      <c r="U652" s="273">
        <v>0</v>
      </c>
      <c r="V652" s="273">
        <v>0</v>
      </c>
      <c r="W652" s="273">
        <v>-2.7216041099999995</v>
      </c>
      <c r="X652" s="153">
        <f t="shared" si="76"/>
        <v>-2.7216041099999995</v>
      </c>
    </row>
    <row r="653" spans="1:24">
      <c r="A653" s="262"/>
      <c r="B653" s="262"/>
      <c r="C653" s="262"/>
      <c r="D653" s="264" t="s">
        <v>58</v>
      </c>
      <c r="E653" s="265"/>
      <c r="F653" s="30" t="str">
        <f t="shared" si="70"/>
        <v>A12 BP</v>
      </c>
      <c r="G653" s="30" t="str">
        <f t="shared" si="71"/>
        <v>#N/A</v>
      </c>
      <c r="H653" s="30" t="str">
        <f t="shared" si="72"/>
        <v>ITO</v>
      </c>
      <c r="I653" s="30" t="str">
        <f t="shared" si="73"/>
        <v>Account Install Base-New Sales</v>
      </c>
      <c r="J653" s="30" t="str">
        <f t="shared" si="74"/>
        <v>Op</v>
      </c>
      <c r="K653" s="31" t="str">
        <f t="shared" si="75"/>
        <v>A12 BP#N/AITOAccount Install Base-New SalesOp</v>
      </c>
      <c r="L653" s="274">
        <v>0</v>
      </c>
      <c r="M653" s="275">
        <v>0</v>
      </c>
      <c r="N653" s="275">
        <v>0</v>
      </c>
      <c r="O653" s="275">
        <v>0</v>
      </c>
      <c r="P653" s="275">
        <v>0</v>
      </c>
      <c r="Q653" s="275">
        <v>0</v>
      </c>
      <c r="R653" s="275">
        <v>0</v>
      </c>
      <c r="S653" s="275">
        <v>0</v>
      </c>
      <c r="T653" s="275">
        <v>0</v>
      </c>
      <c r="U653" s="275">
        <v>0</v>
      </c>
      <c r="V653" s="275">
        <v>0</v>
      </c>
      <c r="W653" s="275">
        <v>0.73852198999999996</v>
      </c>
      <c r="X653" s="153">
        <f t="shared" si="76"/>
        <v>0.73852198999999996</v>
      </c>
    </row>
    <row r="654" spans="1:24">
      <c r="A654" s="262"/>
      <c r="B654" s="262"/>
      <c r="C654" s="262"/>
      <c r="D654" s="261" t="s">
        <v>57</v>
      </c>
      <c r="E654" s="261" t="s">
        <v>38</v>
      </c>
      <c r="F654" s="30" t="str">
        <f t="shared" si="70"/>
        <v>A12 BP</v>
      </c>
      <c r="G654" s="30" t="str">
        <f t="shared" si="71"/>
        <v>#N/A</v>
      </c>
      <c r="H654" s="30" t="str">
        <f t="shared" si="72"/>
        <v>ITO</v>
      </c>
      <c r="I654" s="30" t="str">
        <f t="shared" si="73"/>
        <v>Secured Volumetric Revenue</v>
      </c>
      <c r="J654" s="30" t="str">
        <f t="shared" si="74"/>
        <v>Revenue</v>
      </c>
      <c r="K654" s="31" t="str">
        <f t="shared" si="75"/>
        <v>A12 BP#N/AITOSecured Volumetric RevenueRevenue</v>
      </c>
      <c r="L654" s="270">
        <v>0</v>
      </c>
      <c r="M654" s="271">
        <v>0</v>
      </c>
      <c r="N654" s="271">
        <v>0</v>
      </c>
      <c r="O654" s="271">
        <v>0</v>
      </c>
      <c r="P654" s="271">
        <v>0</v>
      </c>
      <c r="Q654" s="271">
        <v>0</v>
      </c>
      <c r="R654" s="271">
        <v>0</v>
      </c>
      <c r="S654" s="271">
        <v>0</v>
      </c>
      <c r="T654" s="271">
        <v>0</v>
      </c>
      <c r="U654" s="271">
        <v>0</v>
      </c>
      <c r="V654" s="271">
        <v>0</v>
      </c>
      <c r="W654" s="271">
        <v>3.7855239000000003</v>
      </c>
      <c r="X654" s="153">
        <f t="shared" si="76"/>
        <v>3.7855239000000003</v>
      </c>
    </row>
    <row r="655" spans="1:24">
      <c r="A655" s="262"/>
      <c r="B655" s="262"/>
      <c r="C655" s="262"/>
      <c r="D655" s="264" t="s">
        <v>57</v>
      </c>
      <c r="E655" s="265"/>
      <c r="F655" s="30" t="str">
        <f t="shared" si="70"/>
        <v>A12 BP</v>
      </c>
      <c r="G655" s="30" t="str">
        <f t="shared" si="71"/>
        <v>#N/A</v>
      </c>
      <c r="H655" s="30" t="str">
        <f t="shared" si="72"/>
        <v>ITO</v>
      </c>
      <c r="I655" s="30" t="str">
        <f t="shared" si="73"/>
        <v>Secured Volumetric Revenue</v>
      </c>
      <c r="J655" s="30" t="str">
        <f t="shared" si="74"/>
        <v>Op</v>
      </c>
      <c r="K655" s="31" t="str">
        <f t="shared" si="75"/>
        <v>A12 BP#N/AITOSecured Volumetric RevenueOp</v>
      </c>
      <c r="L655" s="274">
        <v>0</v>
      </c>
      <c r="M655" s="275">
        <v>0</v>
      </c>
      <c r="N655" s="275">
        <v>0</v>
      </c>
      <c r="O655" s="275">
        <v>0</v>
      </c>
      <c r="P655" s="275">
        <v>0</v>
      </c>
      <c r="Q655" s="275">
        <v>0</v>
      </c>
      <c r="R655" s="275">
        <v>0</v>
      </c>
      <c r="S655" s="275">
        <v>0</v>
      </c>
      <c r="T655" s="275">
        <v>0</v>
      </c>
      <c r="U655" s="275">
        <v>0</v>
      </c>
      <c r="V655" s="275">
        <v>0</v>
      </c>
      <c r="W655" s="275">
        <v>3.7855239000000003</v>
      </c>
      <c r="X655" s="153">
        <f t="shared" si="76"/>
        <v>3.7855239000000003</v>
      </c>
    </row>
    <row r="656" spans="1:24">
      <c r="A656" s="262"/>
      <c r="B656" s="262"/>
      <c r="C656" s="261" t="s">
        <v>114</v>
      </c>
      <c r="D656" s="261" t="s">
        <v>51</v>
      </c>
      <c r="E656" s="261" t="s">
        <v>38</v>
      </c>
      <c r="F656" s="30" t="str">
        <f t="shared" si="70"/>
        <v>A12 BP</v>
      </c>
      <c r="G656" s="30" t="str">
        <f t="shared" si="71"/>
        <v>#N/A</v>
      </c>
      <c r="H656" s="30" t="str">
        <f t="shared" si="72"/>
        <v>ABS</v>
      </c>
      <c r="I656" s="30" t="str">
        <f t="shared" si="73"/>
        <v>Secured Revenue Baseline</v>
      </c>
      <c r="J656" s="30" t="str">
        <f t="shared" si="74"/>
        <v>Revenue</v>
      </c>
      <c r="K656" s="31" t="str">
        <f t="shared" si="75"/>
        <v>A12 BP#N/AABSSecured Revenue BaselineRevenue</v>
      </c>
      <c r="L656" s="270">
        <v>0</v>
      </c>
      <c r="M656" s="271">
        <v>0</v>
      </c>
      <c r="N656" s="271">
        <v>0</v>
      </c>
      <c r="O656" s="271">
        <v>0</v>
      </c>
      <c r="P656" s="271">
        <v>0</v>
      </c>
      <c r="Q656" s="271">
        <v>0</v>
      </c>
      <c r="R656" s="271">
        <v>0</v>
      </c>
      <c r="S656" s="271">
        <v>0</v>
      </c>
      <c r="T656" s="271">
        <v>0</v>
      </c>
      <c r="U656" s="271">
        <v>0</v>
      </c>
      <c r="V656" s="271">
        <v>-1.147681E-2</v>
      </c>
      <c r="W656" s="271">
        <v>0</v>
      </c>
      <c r="X656" s="153">
        <f t="shared" si="76"/>
        <v>-1.147681E-2</v>
      </c>
    </row>
    <row r="657" spans="1:24">
      <c r="A657" s="262"/>
      <c r="B657" s="262"/>
      <c r="C657" s="262"/>
      <c r="D657" s="262"/>
      <c r="E657" s="263" t="s">
        <v>456</v>
      </c>
      <c r="F657" s="30" t="str">
        <f t="shared" si="70"/>
        <v>A12 BP</v>
      </c>
      <c r="G657" s="30" t="str">
        <f t="shared" si="71"/>
        <v>#N/A</v>
      </c>
      <c r="H657" s="30" t="str">
        <f t="shared" si="72"/>
        <v>ABS</v>
      </c>
      <c r="I657" s="30" t="str">
        <f t="shared" si="73"/>
        <v>Secured Revenue Baseline</v>
      </c>
      <c r="J657" s="30" t="str">
        <f t="shared" si="74"/>
        <v>Total Expense</v>
      </c>
      <c r="K657" s="31" t="str">
        <f t="shared" si="75"/>
        <v>A12 BP#N/AABSSecured Revenue BaselineTotal Expense</v>
      </c>
      <c r="L657" s="272">
        <v>0</v>
      </c>
      <c r="M657" s="273">
        <v>0</v>
      </c>
      <c r="N657" s="273">
        <v>0</v>
      </c>
      <c r="O657" s="273">
        <v>0</v>
      </c>
      <c r="P657" s="273">
        <v>0</v>
      </c>
      <c r="Q657" s="273">
        <v>0</v>
      </c>
      <c r="R657" s="273">
        <v>0</v>
      </c>
      <c r="S657" s="273">
        <v>0</v>
      </c>
      <c r="T657" s="273">
        <v>0</v>
      </c>
      <c r="U657" s="273">
        <v>-7.7111940000000018E-2</v>
      </c>
      <c r="V657" s="273">
        <v>-4.5018150000000007E-2</v>
      </c>
      <c r="W657" s="273">
        <v>-4.599963E-2</v>
      </c>
      <c r="X657" s="153">
        <f t="shared" si="76"/>
        <v>-0.16812972000000004</v>
      </c>
    </row>
    <row r="658" spans="1:24">
      <c r="A658" s="262"/>
      <c r="B658" s="262"/>
      <c r="C658" s="262"/>
      <c r="D658" s="264" t="s">
        <v>51</v>
      </c>
      <c r="E658" s="265"/>
      <c r="F658" s="30" t="str">
        <f t="shared" si="70"/>
        <v>A12 BP</v>
      </c>
      <c r="G658" s="30" t="str">
        <f t="shared" si="71"/>
        <v>#N/A</v>
      </c>
      <c r="H658" s="30" t="str">
        <f t="shared" si="72"/>
        <v>ABS</v>
      </c>
      <c r="I658" s="30" t="str">
        <f t="shared" si="73"/>
        <v>Secured Revenue Baseline</v>
      </c>
      <c r="J658" s="30" t="str">
        <f t="shared" si="74"/>
        <v>Op</v>
      </c>
      <c r="K658" s="31" t="str">
        <f t="shared" si="75"/>
        <v>A12 BP#N/AABSSecured Revenue BaselineOp</v>
      </c>
      <c r="L658" s="274">
        <v>0</v>
      </c>
      <c r="M658" s="275">
        <v>0</v>
      </c>
      <c r="N658" s="275">
        <v>0</v>
      </c>
      <c r="O658" s="275">
        <v>0</v>
      </c>
      <c r="P658" s="275">
        <v>0</v>
      </c>
      <c r="Q658" s="275">
        <v>0</v>
      </c>
      <c r="R658" s="275">
        <v>0</v>
      </c>
      <c r="S658" s="275">
        <v>0</v>
      </c>
      <c r="T658" s="275">
        <v>0</v>
      </c>
      <c r="U658" s="275">
        <v>-7.7111940000000018E-2</v>
      </c>
      <c r="V658" s="275">
        <v>-5.6494960000000011E-2</v>
      </c>
      <c r="W658" s="275">
        <v>-4.599963E-2</v>
      </c>
      <c r="X658" s="153">
        <f t="shared" si="76"/>
        <v>-0.17960653000000004</v>
      </c>
    </row>
    <row r="659" spans="1:24">
      <c r="A659" s="262"/>
      <c r="B659" s="262"/>
      <c r="C659" s="262"/>
      <c r="D659" s="261" t="s">
        <v>58</v>
      </c>
      <c r="E659" s="261" t="s">
        <v>38</v>
      </c>
      <c r="F659" s="30" t="str">
        <f t="shared" si="70"/>
        <v>A12 BP</v>
      </c>
      <c r="G659" s="30" t="str">
        <f t="shared" si="71"/>
        <v>#N/A</v>
      </c>
      <c r="H659" s="30" t="str">
        <f t="shared" si="72"/>
        <v>ABS</v>
      </c>
      <c r="I659" s="30" t="str">
        <f t="shared" si="73"/>
        <v>Account Install Base-New Sales</v>
      </c>
      <c r="J659" s="30" t="str">
        <f t="shared" si="74"/>
        <v>Revenue</v>
      </c>
      <c r="K659" s="31" t="str">
        <f t="shared" si="75"/>
        <v>A12 BP#N/AABSAccount Install Base-New SalesRevenue</v>
      </c>
      <c r="L659" s="270">
        <v>0</v>
      </c>
      <c r="M659" s="271">
        <v>0</v>
      </c>
      <c r="N659" s="271">
        <v>0</v>
      </c>
      <c r="O659" s="271">
        <v>0</v>
      </c>
      <c r="P659" s="271">
        <v>0</v>
      </c>
      <c r="Q659" s="271">
        <v>0</v>
      </c>
      <c r="R659" s="271">
        <v>0</v>
      </c>
      <c r="S659" s="271">
        <v>0</v>
      </c>
      <c r="T659" s="271">
        <v>0</v>
      </c>
      <c r="U659" s="271">
        <v>0</v>
      </c>
      <c r="V659" s="271">
        <v>0</v>
      </c>
      <c r="W659" s="271">
        <v>0</v>
      </c>
      <c r="X659" s="153">
        <f t="shared" si="76"/>
        <v>0</v>
      </c>
    </row>
    <row r="660" spans="1:24">
      <c r="A660" s="262"/>
      <c r="B660" s="262"/>
      <c r="C660" s="262"/>
      <c r="D660" s="262"/>
      <c r="E660" s="263" t="s">
        <v>456</v>
      </c>
      <c r="F660" s="30" t="str">
        <f t="shared" si="70"/>
        <v>A12 BP</v>
      </c>
      <c r="G660" s="30" t="str">
        <f t="shared" si="71"/>
        <v>#N/A</v>
      </c>
      <c r="H660" s="30" t="str">
        <f t="shared" si="72"/>
        <v>ABS</v>
      </c>
      <c r="I660" s="30" t="str">
        <f t="shared" si="73"/>
        <v>Account Install Base-New Sales</v>
      </c>
      <c r="J660" s="30" t="str">
        <f t="shared" si="74"/>
        <v>Total Expense</v>
      </c>
      <c r="K660" s="31" t="str">
        <f t="shared" si="75"/>
        <v>A12 BP#N/AABSAccount Install Base-New SalesTotal Expense</v>
      </c>
      <c r="L660" s="272">
        <v>0</v>
      </c>
      <c r="M660" s="273">
        <v>0</v>
      </c>
      <c r="N660" s="273">
        <v>0</v>
      </c>
      <c r="O660" s="273">
        <v>0</v>
      </c>
      <c r="P660" s="273">
        <v>0</v>
      </c>
      <c r="Q660" s="273">
        <v>0</v>
      </c>
      <c r="R660" s="273">
        <v>0</v>
      </c>
      <c r="S660" s="273">
        <v>0</v>
      </c>
      <c r="T660" s="273">
        <v>0</v>
      </c>
      <c r="U660" s="273">
        <v>0</v>
      </c>
      <c r="V660" s="273">
        <v>0</v>
      </c>
      <c r="W660" s="273">
        <v>0</v>
      </c>
      <c r="X660" s="153">
        <f t="shared" si="76"/>
        <v>0</v>
      </c>
    </row>
    <row r="661" spans="1:24">
      <c r="A661" s="262"/>
      <c r="B661" s="262"/>
      <c r="C661" s="262"/>
      <c r="D661" s="264" t="s">
        <v>58</v>
      </c>
      <c r="E661" s="265"/>
      <c r="F661" s="30" t="str">
        <f t="shared" si="70"/>
        <v>A12 BP</v>
      </c>
      <c r="G661" s="30" t="str">
        <f t="shared" si="71"/>
        <v>#N/A</v>
      </c>
      <c r="H661" s="30" t="str">
        <f t="shared" si="72"/>
        <v>ABS</v>
      </c>
      <c r="I661" s="30" t="str">
        <f t="shared" si="73"/>
        <v>Account Install Base-New Sales</v>
      </c>
      <c r="J661" s="30" t="str">
        <f t="shared" si="74"/>
        <v>Op</v>
      </c>
      <c r="K661" s="31" t="str">
        <f t="shared" si="75"/>
        <v>A12 BP#N/AABSAccount Install Base-New SalesOp</v>
      </c>
      <c r="L661" s="274">
        <v>0</v>
      </c>
      <c r="M661" s="275">
        <v>0</v>
      </c>
      <c r="N661" s="275">
        <v>0</v>
      </c>
      <c r="O661" s="275">
        <v>0</v>
      </c>
      <c r="P661" s="275">
        <v>0</v>
      </c>
      <c r="Q661" s="275">
        <v>0</v>
      </c>
      <c r="R661" s="275">
        <v>0</v>
      </c>
      <c r="S661" s="275">
        <v>0</v>
      </c>
      <c r="T661" s="275">
        <v>0</v>
      </c>
      <c r="U661" s="275">
        <v>0</v>
      </c>
      <c r="V661" s="275">
        <v>0</v>
      </c>
      <c r="W661" s="275">
        <v>0</v>
      </c>
      <c r="X661" s="153">
        <f t="shared" si="76"/>
        <v>0</v>
      </c>
    </row>
    <row r="662" spans="1:24">
      <c r="A662" s="262"/>
      <c r="B662" s="262"/>
      <c r="C662" s="262"/>
      <c r="D662" s="261" t="s">
        <v>57</v>
      </c>
      <c r="E662" s="261" t="s">
        <v>38</v>
      </c>
      <c r="F662" s="30" t="str">
        <f t="shared" si="70"/>
        <v>A12 BP</v>
      </c>
      <c r="G662" s="30" t="str">
        <f t="shared" si="71"/>
        <v>#N/A</v>
      </c>
      <c r="H662" s="30" t="str">
        <f t="shared" si="72"/>
        <v>ABS</v>
      </c>
      <c r="I662" s="30" t="str">
        <f t="shared" si="73"/>
        <v>Secured Volumetric Revenue</v>
      </c>
      <c r="J662" s="30" t="str">
        <f t="shared" si="74"/>
        <v>Revenue</v>
      </c>
      <c r="K662" s="31" t="str">
        <f t="shared" si="75"/>
        <v>A12 BP#N/AABSSecured Volumetric RevenueRevenue</v>
      </c>
      <c r="L662" s="270">
        <v>0</v>
      </c>
      <c r="M662" s="271">
        <v>0</v>
      </c>
      <c r="N662" s="271">
        <v>0</v>
      </c>
      <c r="O662" s="271">
        <v>0</v>
      </c>
      <c r="P662" s="271">
        <v>0</v>
      </c>
      <c r="Q662" s="271">
        <v>0</v>
      </c>
      <c r="R662" s="271">
        <v>0</v>
      </c>
      <c r="S662" s="271">
        <v>0</v>
      </c>
      <c r="T662" s="271">
        <v>0</v>
      </c>
      <c r="U662" s="271">
        <v>0</v>
      </c>
      <c r="V662" s="271">
        <v>0</v>
      </c>
      <c r="W662" s="271">
        <v>-1.099991E-2</v>
      </c>
      <c r="X662" s="153">
        <f t="shared" si="76"/>
        <v>-1.099991E-2</v>
      </c>
    </row>
    <row r="663" spans="1:24">
      <c r="A663" s="262"/>
      <c r="B663" s="262"/>
      <c r="C663" s="262"/>
      <c r="D663" s="264" t="s">
        <v>57</v>
      </c>
      <c r="E663" s="265"/>
      <c r="F663" s="30" t="str">
        <f t="shared" si="70"/>
        <v>A12 BP</v>
      </c>
      <c r="G663" s="30" t="str">
        <f t="shared" si="71"/>
        <v>#N/A</v>
      </c>
      <c r="H663" s="30" t="str">
        <f t="shared" si="72"/>
        <v>ABS</v>
      </c>
      <c r="I663" s="30" t="str">
        <f t="shared" si="73"/>
        <v>Secured Volumetric Revenue</v>
      </c>
      <c r="J663" s="30" t="str">
        <f t="shared" si="74"/>
        <v>Op</v>
      </c>
      <c r="K663" s="31" t="str">
        <f t="shared" si="75"/>
        <v>A12 BP#N/AABSSecured Volumetric RevenueOp</v>
      </c>
      <c r="L663" s="274">
        <v>0</v>
      </c>
      <c r="M663" s="275">
        <v>0</v>
      </c>
      <c r="N663" s="275">
        <v>0</v>
      </c>
      <c r="O663" s="275">
        <v>0</v>
      </c>
      <c r="P663" s="275">
        <v>0</v>
      </c>
      <c r="Q663" s="275">
        <v>0</v>
      </c>
      <c r="R663" s="275">
        <v>0</v>
      </c>
      <c r="S663" s="275">
        <v>0</v>
      </c>
      <c r="T663" s="275">
        <v>0</v>
      </c>
      <c r="U663" s="275">
        <v>0</v>
      </c>
      <c r="V663" s="275">
        <v>0</v>
      </c>
      <c r="W663" s="275">
        <v>-1.099991E-2</v>
      </c>
      <c r="X663" s="153">
        <f t="shared" si="76"/>
        <v>-1.099991E-2</v>
      </c>
    </row>
    <row r="664" spans="1:24">
      <c r="A664" s="261" t="s">
        <v>154</v>
      </c>
      <c r="B664" s="261" t="s">
        <v>267</v>
      </c>
      <c r="C664" s="261" t="s">
        <v>39</v>
      </c>
      <c r="D664" s="261" t="s">
        <v>51</v>
      </c>
      <c r="E664" s="261" t="s">
        <v>38</v>
      </c>
      <c r="F664" s="30" t="str">
        <f t="shared" si="70"/>
        <v>A13 Aviva</v>
      </c>
      <c r="G664" s="30" t="str">
        <f t="shared" si="71"/>
        <v>#N/A</v>
      </c>
      <c r="H664" s="30" t="str">
        <f t="shared" si="72"/>
        <v>ITO</v>
      </c>
      <c r="I664" s="30" t="str">
        <f t="shared" si="73"/>
        <v>Secured Revenue Baseline</v>
      </c>
      <c r="J664" s="30" t="str">
        <f t="shared" si="74"/>
        <v>Revenue</v>
      </c>
      <c r="K664" s="31" t="str">
        <f t="shared" si="75"/>
        <v>A13 Aviva#N/AITOSecured Revenue BaselineRevenue</v>
      </c>
      <c r="L664" s="270">
        <v>10.584329329999999</v>
      </c>
      <c r="M664" s="271">
        <v>10.327363909999999</v>
      </c>
      <c r="N664" s="271">
        <v>13.522979120000004</v>
      </c>
      <c r="O664" s="271">
        <v>13.05949509</v>
      </c>
      <c r="P664" s="271">
        <v>13.210303450000001</v>
      </c>
      <c r="Q664" s="271">
        <v>12.399758929999997</v>
      </c>
      <c r="R664" s="271">
        <v>13.187437169999999</v>
      </c>
      <c r="S664" s="271">
        <v>13.16499527</v>
      </c>
      <c r="T664" s="271">
        <v>14.14241277</v>
      </c>
      <c r="U664" s="271">
        <v>12.878623989999999</v>
      </c>
      <c r="V664" s="271">
        <v>12.940098260000001</v>
      </c>
      <c r="W664" s="271">
        <v>9.0631003499999991</v>
      </c>
      <c r="X664" s="153">
        <f t="shared" si="76"/>
        <v>148.48089764000002</v>
      </c>
    </row>
    <row r="665" spans="1:24">
      <c r="A665" s="262"/>
      <c r="B665" s="262"/>
      <c r="C665" s="262"/>
      <c r="D665" s="262"/>
      <c r="E665" s="263" t="s">
        <v>456</v>
      </c>
      <c r="F665" s="30" t="str">
        <f t="shared" si="70"/>
        <v>A13 Aviva</v>
      </c>
      <c r="G665" s="30" t="str">
        <f t="shared" si="71"/>
        <v>#N/A</v>
      </c>
      <c r="H665" s="30" t="str">
        <f t="shared" si="72"/>
        <v>ITO</v>
      </c>
      <c r="I665" s="30" t="str">
        <f t="shared" si="73"/>
        <v>Secured Revenue Baseline</v>
      </c>
      <c r="J665" s="30" t="str">
        <f t="shared" si="74"/>
        <v>Total Expense</v>
      </c>
      <c r="K665" s="31" t="str">
        <f t="shared" si="75"/>
        <v>A13 Aviva#N/AITOSecured Revenue BaselineTotal Expense</v>
      </c>
      <c r="L665" s="272">
        <v>-10.031217519999995</v>
      </c>
      <c r="M665" s="273">
        <v>-11.149169700000002</v>
      </c>
      <c r="N665" s="273">
        <v>-12.106001210000001</v>
      </c>
      <c r="O665" s="273">
        <v>-11.821022090000003</v>
      </c>
      <c r="P665" s="273">
        <v>-9.9463971900000026</v>
      </c>
      <c r="Q665" s="273">
        <v>-13.253402850000002</v>
      </c>
      <c r="R665" s="273">
        <v>-11.078370970000003</v>
      </c>
      <c r="S665" s="273">
        <v>-10.990519920000004</v>
      </c>
      <c r="T665" s="273">
        <v>-12.157462869999998</v>
      </c>
      <c r="U665" s="273">
        <v>-13.906922290000001</v>
      </c>
      <c r="V665" s="273">
        <v>-11.083104020000002</v>
      </c>
      <c r="W665" s="273">
        <v>-11.422724469999999</v>
      </c>
      <c r="X665" s="153">
        <f t="shared" si="76"/>
        <v>-138.94631510000002</v>
      </c>
    </row>
    <row r="666" spans="1:24">
      <c r="A666" s="262"/>
      <c r="B666" s="262"/>
      <c r="C666" s="262"/>
      <c r="D666" s="264" t="s">
        <v>51</v>
      </c>
      <c r="E666" s="265"/>
      <c r="F666" s="30" t="str">
        <f t="shared" si="70"/>
        <v>A13 Aviva</v>
      </c>
      <c r="G666" s="30" t="str">
        <f t="shared" si="71"/>
        <v>#N/A</v>
      </c>
      <c r="H666" s="30" t="str">
        <f t="shared" si="72"/>
        <v>ITO</v>
      </c>
      <c r="I666" s="30" t="str">
        <f t="shared" si="73"/>
        <v>Secured Revenue Baseline</v>
      </c>
      <c r="J666" s="30" t="str">
        <f t="shared" si="74"/>
        <v>Op</v>
      </c>
      <c r="K666" s="31" t="str">
        <f t="shared" si="75"/>
        <v>A13 Aviva#N/AITOSecured Revenue BaselineOp</v>
      </c>
      <c r="L666" s="274">
        <v>0.55311181000000353</v>
      </c>
      <c r="M666" s="275">
        <v>-0.82180579000000198</v>
      </c>
      <c r="N666" s="275">
        <v>1.416977910000002</v>
      </c>
      <c r="O666" s="275">
        <v>1.2384729999999988</v>
      </c>
      <c r="P666" s="275">
        <v>3.2639062600000068</v>
      </c>
      <c r="Q666" s="275">
        <v>-0.85364392</v>
      </c>
      <c r="R666" s="275">
        <v>2.1090662000000009</v>
      </c>
      <c r="S666" s="275">
        <v>2.1744753499999989</v>
      </c>
      <c r="T666" s="275">
        <v>1.9849499000000035</v>
      </c>
      <c r="U666" s="275">
        <v>-1.0282982999999981</v>
      </c>
      <c r="V666" s="275">
        <v>1.8569942400000035</v>
      </c>
      <c r="W666" s="275">
        <v>-2.3596241200000012</v>
      </c>
      <c r="X666" s="153">
        <f t="shared" si="76"/>
        <v>9.5345825400000184</v>
      </c>
    </row>
    <row r="667" spans="1:24">
      <c r="A667" s="262"/>
      <c r="B667" s="262"/>
      <c r="C667" s="262"/>
      <c r="D667" s="261" t="s">
        <v>58</v>
      </c>
      <c r="E667" s="261" t="s">
        <v>38</v>
      </c>
      <c r="F667" s="30" t="str">
        <f t="shared" si="70"/>
        <v>A13 Aviva</v>
      </c>
      <c r="G667" s="30" t="str">
        <f t="shared" si="71"/>
        <v>#N/A</v>
      </c>
      <c r="H667" s="30" t="str">
        <f t="shared" si="72"/>
        <v>ITO</v>
      </c>
      <c r="I667" s="30" t="str">
        <f t="shared" si="73"/>
        <v>Account Install Base-New Sales</v>
      </c>
      <c r="J667" s="30" t="str">
        <f t="shared" si="74"/>
        <v>Revenue</v>
      </c>
      <c r="K667" s="31" t="str">
        <f t="shared" si="75"/>
        <v>A13 Aviva#N/AITOAccount Install Base-New SalesRevenue</v>
      </c>
      <c r="L667" s="270">
        <v>0</v>
      </c>
      <c r="M667" s="271">
        <v>0</v>
      </c>
      <c r="N667" s="271">
        <v>0</v>
      </c>
      <c r="O667" s="271">
        <v>0</v>
      </c>
      <c r="P667" s="271">
        <v>0</v>
      </c>
      <c r="Q667" s="271">
        <v>0</v>
      </c>
      <c r="R667" s="271">
        <v>0</v>
      </c>
      <c r="S667" s="271">
        <v>0</v>
      </c>
      <c r="T667" s="271">
        <v>0</v>
      </c>
      <c r="U667" s="271">
        <v>0</v>
      </c>
      <c r="V667" s="271">
        <v>0</v>
      </c>
      <c r="W667" s="271">
        <v>0</v>
      </c>
      <c r="X667" s="153">
        <f t="shared" si="76"/>
        <v>0</v>
      </c>
    </row>
    <row r="668" spans="1:24">
      <c r="A668" s="262"/>
      <c r="B668" s="262"/>
      <c r="C668" s="262"/>
      <c r="D668" s="262"/>
      <c r="E668" s="263" t="s">
        <v>456</v>
      </c>
      <c r="F668" s="30" t="str">
        <f t="shared" si="70"/>
        <v>A13 Aviva</v>
      </c>
      <c r="G668" s="30" t="str">
        <f t="shared" si="71"/>
        <v>#N/A</v>
      </c>
      <c r="H668" s="30" t="str">
        <f t="shared" si="72"/>
        <v>ITO</v>
      </c>
      <c r="I668" s="30" t="str">
        <f t="shared" si="73"/>
        <v>Account Install Base-New Sales</v>
      </c>
      <c r="J668" s="30" t="str">
        <f t="shared" si="74"/>
        <v>Total Expense</v>
      </c>
      <c r="K668" s="31" t="str">
        <f t="shared" si="75"/>
        <v>A13 Aviva#N/AITOAccount Install Base-New SalesTotal Expense</v>
      </c>
      <c r="L668" s="272">
        <v>0</v>
      </c>
      <c r="M668" s="273">
        <v>0</v>
      </c>
      <c r="N668" s="273">
        <v>0</v>
      </c>
      <c r="O668" s="273">
        <v>0</v>
      </c>
      <c r="P668" s="273">
        <v>0</v>
      </c>
      <c r="Q668" s="273">
        <v>0</v>
      </c>
      <c r="R668" s="273">
        <v>0</v>
      </c>
      <c r="S668" s="273">
        <v>0</v>
      </c>
      <c r="T668" s="273">
        <v>0</v>
      </c>
      <c r="U668" s="273">
        <v>0</v>
      </c>
      <c r="V668" s="273">
        <v>0</v>
      </c>
      <c r="W668" s="273">
        <v>0</v>
      </c>
      <c r="X668" s="153">
        <f t="shared" si="76"/>
        <v>0</v>
      </c>
    </row>
    <row r="669" spans="1:24">
      <c r="A669" s="262"/>
      <c r="B669" s="262"/>
      <c r="C669" s="262"/>
      <c r="D669" s="264" t="s">
        <v>58</v>
      </c>
      <c r="E669" s="265"/>
      <c r="F669" s="30" t="str">
        <f t="shared" si="70"/>
        <v>A13 Aviva</v>
      </c>
      <c r="G669" s="30" t="str">
        <f t="shared" si="71"/>
        <v>#N/A</v>
      </c>
      <c r="H669" s="30" t="str">
        <f t="shared" si="72"/>
        <v>ITO</v>
      </c>
      <c r="I669" s="30" t="str">
        <f t="shared" si="73"/>
        <v>Account Install Base-New Sales</v>
      </c>
      <c r="J669" s="30" t="str">
        <f t="shared" si="74"/>
        <v>Op</v>
      </c>
      <c r="K669" s="31" t="str">
        <f t="shared" si="75"/>
        <v>A13 Aviva#N/AITOAccount Install Base-New SalesOp</v>
      </c>
      <c r="L669" s="274">
        <v>0</v>
      </c>
      <c r="M669" s="275">
        <v>0</v>
      </c>
      <c r="N669" s="275">
        <v>0</v>
      </c>
      <c r="O669" s="275">
        <v>0</v>
      </c>
      <c r="P669" s="275">
        <v>0</v>
      </c>
      <c r="Q669" s="275">
        <v>0</v>
      </c>
      <c r="R669" s="275">
        <v>0</v>
      </c>
      <c r="S669" s="275">
        <v>0</v>
      </c>
      <c r="T669" s="275">
        <v>0</v>
      </c>
      <c r="U669" s="275">
        <v>0</v>
      </c>
      <c r="V669" s="275">
        <v>0</v>
      </c>
      <c r="W669" s="275">
        <v>0</v>
      </c>
      <c r="X669" s="153">
        <f t="shared" si="76"/>
        <v>0</v>
      </c>
    </row>
    <row r="670" spans="1:24">
      <c r="A670" s="262"/>
      <c r="B670" s="262"/>
      <c r="C670" s="262"/>
      <c r="D670" s="261" t="s">
        <v>57</v>
      </c>
      <c r="E670" s="261" t="s">
        <v>38</v>
      </c>
      <c r="F670" s="30" t="str">
        <f t="shared" si="70"/>
        <v>A13 Aviva</v>
      </c>
      <c r="G670" s="30" t="str">
        <f t="shared" si="71"/>
        <v>#N/A</v>
      </c>
      <c r="H670" s="30" t="str">
        <f t="shared" si="72"/>
        <v>ITO</v>
      </c>
      <c r="I670" s="30" t="str">
        <f t="shared" si="73"/>
        <v>Secured Volumetric Revenue</v>
      </c>
      <c r="J670" s="30" t="str">
        <f t="shared" si="74"/>
        <v>Revenue</v>
      </c>
      <c r="K670" s="31" t="str">
        <f t="shared" si="75"/>
        <v>A13 Aviva#N/AITOSecured Volumetric RevenueRevenue</v>
      </c>
      <c r="L670" s="270">
        <v>0</v>
      </c>
      <c r="M670" s="271">
        <v>0</v>
      </c>
      <c r="N670" s="271">
        <v>0</v>
      </c>
      <c r="O670" s="271">
        <v>0</v>
      </c>
      <c r="P670" s="271">
        <v>0</v>
      </c>
      <c r="Q670" s="271">
        <v>0</v>
      </c>
      <c r="R670" s="271">
        <v>0</v>
      </c>
      <c r="S670" s="271">
        <v>0</v>
      </c>
      <c r="T670" s="271">
        <v>0</v>
      </c>
      <c r="U670" s="271">
        <v>0</v>
      </c>
      <c r="V670" s="271">
        <v>0</v>
      </c>
      <c r="W670" s="271">
        <v>3.98248318</v>
      </c>
      <c r="X670" s="153">
        <f t="shared" si="76"/>
        <v>3.98248318</v>
      </c>
    </row>
    <row r="671" spans="1:24">
      <c r="A671" s="262"/>
      <c r="B671" s="262"/>
      <c r="C671" s="262"/>
      <c r="D671" s="264" t="s">
        <v>57</v>
      </c>
      <c r="E671" s="265"/>
      <c r="F671" s="30" t="str">
        <f t="shared" si="70"/>
        <v>A13 Aviva</v>
      </c>
      <c r="G671" s="30" t="str">
        <f t="shared" si="71"/>
        <v>#N/A</v>
      </c>
      <c r="H671" s="30" t="str">
        <f t="shared" si="72"/>
        <v>ITO</v>
      </c>
      <c r="I671" s="30" t="str">
        <f t="shared" si="73"/>
        <v>Secured Volumetric Revenue</v>
      </c>
      <c r="J671" s="30" t="str">
        <f t="shared" si="74"/>
        <v>Op</v>
      </c>
      <c r="K671" s="31" t="str">
        <f t="shared" si="75"/>
        <v>A13 Aviva#N/AITOSecured Volumetric RevenueOp</v>
      </c>
      <c r="L671" s="274">
        <v>0</v>
      </c>
      <c r="M671" s="275">
        <v>0</v>
      </c>
      <c r="N671" s="275">
        <v>0</v>
      </c>
      <c r="O671" s="275">
        <v>0</v>
      </c>
      <c r="P671" s="275">
        <v>0</v>
      </c>
      <c r="Q671" s="275">
        <v>0</v>
      </c>
      <c r="R671" s="275">
        <v>0</v>
      </c>
      <c r="S671" s="275">
        <v>0</v>
      </c>
      <c r="T671" s="275">
        <v>0</v>
      </c>
      <c r="U671" s="275">
        <v>0</v>
      </c>
      <c r="V671" s="275">
        <v>0</v>
      </c>
      <c r="W671" s="275">
        <v>3.98248318</v>
      </c>
      <c r="X671" s="153">
        <f t="shared" si="76"/>
        <v>3.98248318</v>
      </c>
    </row>
    <row r="672" spans="1:24">
      <c r="A672" s="262"/>
      <c r="B672" s="262"/>
      <c r="C672" s="261" t="s">
        <v>114</v>
      </c>
      <c r="D672" s="261" t="s">
        <v>58</v>
      </c>
      <c r="E672" s="261" t="s">
        <v>38</v>
      </c>
      <c r="F672" s="30" t="str">
        <f t="shared" si="70"/>
        <v>A13 Aviva</v>
      </c>
      <c r="G672" s="30" t="str">
        <f t="shared" si="71"/>
        <v>#N/A</v>
      </c>
      <c r="H672" s="30" t="str">
        <f t="shared" si="72"/>
        <v>ABS</v>
      </c>
      <c r="I672" s="30" t="str">
        <f t="shared" si="73"/>
        <v>Account Install Base-New Sales</v>
      </c>
      <c r="J672" s="30" t="str">
        <f t="shared" si="74"/>
        <v>Revenue</v>
      </c>
      <c r="K672" s="31" t="str">
        <f t="shared" si="75"/>
        <v>A13 Aviva#N/AABSAccount Install Base-New SalesRevenue</v>
      </c>
      <c r="L672" s="270">
        <v>0</v>
      </c>
      <c r="M672" s="271">
        <v>0</v>
      </c>
      <c r="N672" s="271">
        <v>0</v>
      </c>
      <c r="O672" s="271">
        <v>0</v>
      </c>
      <c r="P672" s="271">
        <v>0</v>
      </c>
      <c r="Q672" s="271">
        <v>0</v>
      </c>
      <c r="R672" s="271">
        <v>0</v>
      </c>
      <c r="S672" s="271">
        <v>0</v>
      </c>
      <c r="T672" s="271">
        <v>0</v>
      </c>
      <c r="U672" s="271">
        <v>0</v>
      </c>
      <c r="V672" s="271">
        <v>0</v>
      </c>
      <c r="W672" s="271">
        <v>0</v>
      </c>
      <c r="X672" s="153">
        <f t="shared" si="76"/>
        <v>0</v>
      </c>
    </row>
    <row r="673" spans="1:24">
      <c r="A673" s="262"/>
      <c r="B673" s="262"/>
      <c r="C673" s="262"/>
      <c r="D673" s="262"/>
      <c r="E673" s="263" t="s">
        <v>456</v>
      </c>
      <c r="F673" s="30" t="str">
        <f t="shared" si="70"/>
        <v>A13 Aviva</v>
      </c>
      <c r="G673" s="30" t="str">
        <f t="shared" si="71"/>
        <v>#N/A</v>
      </c>
      <c r="H673" s="30" t="str">
        <f t="shared" si="72"/>
        <v>ABS</v>
      </c>
      <c r="I673" s="30" t="str">
        <f t="shared" si="73"/>
        <v>Account Install Base-New Sales</v>
      </c>
      <c r="J673" s="30" t="str">
        <f t="shared" si="74"/>
        <v>Total Expense</v>
      </c>
      <c r="K673" s="31" t="str">
        <f t="shared" si="75"/>
        <v>A13 Aviva#N/AABSAccount Install Base-New SalesTotal Expense</v>
      </c>
      <c r="L673" s="272">
        <v>0</v>
      </c>
      <c r="M673" s="273">
        <v>0</v>
      </c>
      <c r="N673" s="273">
        <v>0</v>
      </c>
      <c r="O673" s="273">
        <v>0</v>
      </c>
      <c r="P673" s="273">
        <v>0</v>
      </c>
      <c r="Q673" s="273">
        <v>0</v>
      </c>
      <c r="R673" s="273">
        <v>0</v>
      </c>
      <c r="S673" s="273">
        <v>0</v>
      </c>
      <c r="T673" s="273">
        <v>0</v>
      </c>
      <c r="U673" s="273">
        <v>0</v>
      </c>
      <c r="V673" s="273">
        <v>0</v>
      </c>
      <c r="W673" s="273">
        <v>0</v>
      </c>
      <c r="X673" s="153">
        <f t="shared" si="76"/>
        <v>0</v>
      </c>
    </row>
    <row r="674" spans="1:24">
      <c r="A674" s="262"/>
      <c r="B674" s="262"/>
      <c r="C674" s="262"/>
      <c r="D674" s="264" t="s">
        <v>58</v>
      </c>
      <c r="E674" s="265"/>
      <c r="F674" s="30" t="str">
        <f t="shared" si="70"/>
        <v>A13 Aviva</v>
      </c>
      <c r="G674" s="30" t="str">
        <f t="shared" si="71"/>
        <v>#N/A</v>
      </c>
      <c r="H674" s="30" t="str">
        <f t="shared" si="72"/>
        <v>ABS</v>
      </c>
      <c r="I674" s="30" t="str">
        <f t="shared" si="73"/>
        <v>Account Install Base-New Sales</v>
      </c>
      <c r="J674" s="30" t="str">
        <f t="shared" si="74"/>
        <v>Op</v>
      </c>
      <c r="K674" s="31" t="str">
        <f t="shared" si="75"/>
        <v>A13 Aviva#N/AABSAccount Install Base-New SalesOp</v>
      </c>
      <c r="L674" s="274">
        <v>0</v>
      </c>
      <c r="M674" s="275">
        <v>0</v>
      </c>
      <c r="N674" s="275">
        <v>0</v>
      </c>
      <c r="O674" s="275">
        <v>0</v>
      </c>
      <c r="P674" s="275">
        <v>0</v>
      </c>
      <c r="Q674" s="275">
        <v>0</v>
      </c>
      <c r="R674" s="275">
        <v>0</v>
      </c>
      <c r="S674" s="275">
        <v>0</v>
      </c>
      <c r="T674" s="275">
        <v>0</v>
      </c>
      <c r="U674" s="275">
        <v>0</v>
      </c>
      <c r="V674" s="275">
        <v>0</v>
      </c>
      <c r="W674" s="275">
        <v>0</v>
      </c>
      <c r="X674" s="153">
        <f t="shared" si="76"/>
        <v>0</v>
      </c>
    </row>
    <row r="675" spans="1:24">
      <c r="A675" s="261" t="s">
        <v>155</v>
      </c>
      <c r="B675" s="261" t="s">
        <v>267</v>
      </c>
      <c r="C675" s="261" t="s">
        <v>39</v>
      </c>
      <c r="D675" s="261" t="s">
        <v>51</v>
      </c>
      <c r="E675" s="261" t="s">
        <v>38</v>
      </c>
      <c r="F675" s="30" t="str">
        <f t="shared" si="70"/>
        <v>A14 Centrica</v>
      </c>
      <c r="G675" s="30" t="str">
        <f t="shared" si="71"/>
        <v>#N/A</v>
      </c>
      <c r="H675" s="30" t="str">
        <f t="shared" si="72"/>
        <v>ITO</v>
      </c>
      <c r="I675" s="30" t="str">
        <f t="shared" si="73"/>
        <v>Secured Revenue Baseline</v>
      </c>
      <c r="J675" s="30" t="str">
        <f t="shared" si="74"/>
        <v>Revenue</v>
      </c>
      <c r="K675" s="31" t="str">
        <f t="shared" si="75"/>
        <v>A14 Centrica#N/AITOSecured Revenue BaselineRevenue</v>
      </c>
      <c r="L675" s="270">
        <v>5.6799646500000005</v>
      </c>
      <c r="M675" s="271">
        <v>5.8165060400000002</v>
      </c>
      <c r="N675" s="271">
        <v>6.1124821899999997</v>
      </c>
      <c r="O675" s="271">
        <v>5.9568878299999994</v>
      </c>
      <c r="P675" s="271">
        <v>6.0606840499999999</v>
      </c>
      <c r="Q675" s="271">
        <v>5.7944046999999994</v>
      </c>
      <c r="R675" s="271">
        <v>5.8871469199999993</v>
      </c>
      <c r="S675" s="271">
        <v>7.7570059599999999</v>
      </c>
      <c r="T675" s="271">
        <v>5.6718271099999997</v>
      </c>
      <c r="U675" s="271">
        <v>5.0077900800000004</v>
      </c>
      <c r="V675" s="271">
        <v>5.417133680000001</v>
      </c>
      <c r="W675" s="271">
        <v>4.5152200300000001</v>
      </c>
      <c r="X675" s="153">
        <f t="shared" si="76"/>
        <v>69.677053239999992</v>
      </c>
    </row>
    <row r="676" spans="1:24">
      <c r="A676" s="262"/>
      <c r="B676" s="262"/>
      <c r="C676" s="262"/>
      <c r="D676" s="262"/>
      <c r="E676" s="263" t="s">
        <v>456</v>
      </c>
      <c r="F676" s="30" t="str">
        <f t="shared" si="70"/>
        <v>A14 Centrica</v>
      </c>
      <c r="G676" s="30" t="str">
        <f t="shared" si="71"/>
        <v>#N/A</v>
      </c>
      <c r="H676" s="30" t="str">
        <f t="shared" si="72"/>
        <v>ITO</v>
      </c>
      <c r="I676" s="30" t="str">
        <f t="shared" si="73"/>
        <v>Secured Revenue Baseline</v>
      </c>
      <c r="J676" s="30" t="str">
        <f t="shared" si="74"/>
        <v>Total Expense</v>
      </c>
      <c r="K676" s="31" t="str">
        <f t="shared" si="75"/>
        <v>A14 Centrica#N/AITOSecured Revenue BaselineTotal Expense</v>
      </c>
      <c r="L676" s="272">
        <v>-4.0151236400000005</v>
      </c>
      <c r="M676" s="273">
        <v>-3.8855877599999999</v>
      </c>
      <c r="N676" s="273">
        <v>-4.3906611</v>
      </c>
      <c r="O676" s="273">
        <v>-4.4989214199999994</v>
      </c>
      <c r="P676" s="273">
        <v>-4.9847198600000002</v>
      </c>
      <c r="Q676" s="273">
        <v>-3.8011801200000002</v>
      </c>
      <c r="R676" s="273">
        <v>-3.6971080800000009</v>
      </c>
      <c r="S676" s="273">
        <v>-3.9582830799999993</v>
      </c>
      <c r="T676" s="273">
        <v>-4.0372323199999993</v>
      </c>
      <c r="U676" s="273">
        <v>-3.7485602500000006</v>
      </c>
      <c r="V676" s="273">
        <v>-4.1614504300000004</v>
      </c>
      <c r="W676" s="273">
        <v>-4.0550100900000006</v>
      </c>
      <c r="X676" s="153">
        <f t="shared" si="76"/>
        <v>-49.233838150000004</v>
      </c>
    </row>
    <row r="677" spans="1:24">
      <c r="A677" s="262"/>
      <c r="B677" s="262"/>
      <c r="C677" s="262"/>
      <c r="D677" s="264" t="s">
        <v>51</v>
      </c>
      <c r="E677" s="265"/>
      <c r="F677" s="30" t="str">
        <f t="shared" si="70"/>
        <v>A14 Centrica</v>
      </c>
      <c r="G677" s="30" t="str">
        <f t="shared" si="71"/>
        <v>#N/A</v>
      </c>
      <c r="H677" s="30" t="str">
        <f t="shared" si="72"/>
        <v>ITO</v>
      </c>
      <c r="I677" s="30" t="str">
        <f t="shared" si="73"/>
        <v>Secured Revenue Baseline</v>
      </c>
      <c r="J677" s="30" t="str">
        <f t="shared" si="74"/>
        <v>Op</v>
      </c>
      <c r="K677" s="31" t="str">
        <f t="shared" si="75"/>
        <v>A14 Centrica#N/AITOSecured Revenue BaselineOp</v>
      </c>
      <c r="L677" s="274">
        <v>1.66484101</v>
      </c>
      <c r="M677" s="275">
        <v>1.93091828</v>
      </c>
      <c r="N677" s="275">
        <v>1.7218210899999986</v>
      </c>
      <c r="O677" s="275">
        <v>1.4579664100000005</v>
      </c>
      <c r="P677" s="275">
        <v>1.0759641899999997</v>
      </c>
      <c r="Q677" s="275">
        <v>1.9932245799999995</v>
      </c>
      <c r="R677" s="275">
        <v>2.1900388399999984</v>
      </c>
      <c r="S677" s="275">
        <v>3.798722880000001</v>
      </c>
      <c r="T677" s="275">
        <v>1.6345947899999984</v>
      </c>
      <c r="U677" s="275">
        <v>1.2592298300000011</v>
      </c>
      <c r="V677" s="275">
        <v>1.2556832499999997</v>
      </c>
      <c r="W677" s="275">
        <v>0.4602099399999996</v>
      </c>
      <c r="X677" s="153">
        <f t="shared" si="76"/>
        <v>20.443215089999999</v>
      </c>
    </row>
    <row r="678" spans="1:24">
      <c r="A678" s="262"/>
      <c r="B678" s="262"/>
      <c r="C678" s="262"/>
      <c r="D678" s="261" t="s">
        <v>58</v>
      </c>
      <c r="E678" s="261" t="s">
        <v>38</v>
      </c>
      <c r="F678" s="30" t="str">
        <f t="shared" si="70"/>
        <v>A14 Centrica</v>
      </c>
      <c r="G678" s="30" t="str">
        <f t="shared" si="71"/>
        <v>#N/A</v>
      </c>
      <c r="H678" s="30" t="str">
        <f t="shared" si="72"/>
        <v>ITO</v>
      </c>
      <c r="I678" s="30" t="str">
        <f t="shared" si="73"/>
        <v>Account Install Base-New Sales</v>
      </c>
      <c r="J678" s="30" t="str">
        <f t="shared" si="74"/>
        <v>Revenue</v>
      </c>
      <c r="K678" s="31" t="str">
        <f t="shared" si="75"/>
        <v>A14 Centrica#N/AITOAccount Install Base-New SalesRevenue</v>
      </c>
      <c r="L678" s="270">
        <v>0</v>
      </c>
      <c r="M678" s="271">
        <v>0</v>
      </c>
      <c r="N678" s="271">
        <v>0</v>
      </c>
      <c r="O678" s="271">
        <v>0</v>
      </c>
      <c r="P678" s="271">
        <v>0</v>
      </c>
      <c r="Q678" s="271">
        <v>0</v>
      </c>
      <c r="R678" s="271">
        <v>0</v>
      </c>
      <c r="S678" s="271">
        <v>0</v>
      </c>
      <c r="T678" s="271">
        <v>0</v>
      </c>
      <c r="U678" s="271">
        <v>0</v>
      </c>
      <c r="V678" s="271">
        <v>0</v>
      </c>
      <c r="W678" s="271">
        <v>0.23693612999999999</v>
      </c>
      <c r="X678" s="153">
        <f t="shared" si="76"/>
        <v>0.23693612999999999</v>
      </c>
    </row>
    <row r="679" spans="1:24">
      <c r="A679" s="262"/>
      <c r="B679" s="262"/>
      <c r="C679" s="262"/>
      <c r="D679" s="262"/>
      <c r="E679" s="263" t="s">
        <v>456</v>
      </c>
      <c r="F679" s="30" t="str">
        <f t="shared" si="70"/>
        <v>A14 Centrica</v>
      </c>
      <c r="G679" s="30" t="str">
        <f t="shared" si="71"/>
        <v>#N/A</v>
      </c>
      <c r="H679" s="30" t="str">
        <f t="shared" si="72"/>
        <v>ITO</v>
      </c>
      <c r="I679" s="30" t="str">
        <f t="shared" si="73"/>
        <v>Account Install Base-New Sales</v>
      </c>
      <c r="J679" s="30" t="str">
        <f t="shared" si="74"/>
        <v>Total Expense</v>
      </c>
      <c r="K679" s="31" t="str">
        <f t="shared" si="75"/>
        <v>A14 Centrica#N/AITOAccount Install Base-New SalesTotal Expense</v>
      </c>
      <c r="L679" s="272">
        <v>0</v>
      </c>
      <c r="M679" s="273">
        <v>0</v>
      </c>
      <c r="N679" s="273">
        <v>0</v>
      </c>
      <c r="O679" s="273">
        <v>0</v>
      </c>
      <c r="P679" s="273">
        <v>0</v>
      </c>
      <c r="Q679" s="273">
        <v>0</v>
      </c>
      <c r="R679" s="273">
        <v>0</v>
      </c>
      <c r="S679" s="273">
        <v>0</v>
      </c>
      <c r="T679" s="273">
        <v>0</v>
      </c>
      <c r="U679" s="273">
        <v>0</v>
      </c>
      <c r="V679" s="273">
        <v>0</v>
      </c>
      <c r="W679" s="273">
        <v>-7.5851390000000005E-2</v>
      </c>
      <c r="X679" s="153">
        <f t="shared" si="76"/>
        <v>-7.5851390000000005E-2</v>
      </c>
    </row>
    <row r="680" spans="1:24">
      <c r="A680" s="262"/>
      <c r="B680" s="262"/>
      <c r="C680" s="262"/>
      <c r="D680" s="264" t="s">
        <v>58</v>
      </c>
      <c r="E680" s="265"/>
      <c r="F680" s="30" t="str">
        <f t="shared" si="70"/>
        <v>A14 Centrica</v>
      </c>
      <c r="G680" s="30" t="str">
        <f t="shared" si="71"/>
        <v>#N/A</v>
      </c>
      <c r="H680" s="30" t="str">
        <f t="shared" si="72"/>
        <v>ITO</v>
      </c>
      <c r="I680" s="30" t="str">
        <f t="shared" si="73"/>
        <v>Account Install Base-New Sales</v>
      </c>
      <c r="J680" s="30" t="str">
        <f t="shared" si="74"/>
        <v>Op</v>
      </c>
      <c r="K680" s="31" t="str">
        <f t="shared" si="75"/>
        <v>A14 Centrica#N/AITOAccount Install Base-New SalesOp</v>
      </c>
      <c r="L680" s="274">
        <v>0</v>
      </c>
      <c r="M680" s="275">
        <v>0</v>
      </c>
      <c r="N680" s="275">
        <v>0</v>
      </c>
      <c r="O680" s="275">
        <v>0</v>
      </c>
      <c r="P680" s="275">
        <v>0</v>
      </c>
      <c r="Q680" s="275">
        <v>0</v>
      </c>
      <c r="R680" s="275">
        <v>0</v>
      </c>
      <c r="S680" s="275">
        <v>0</v>
      </c>
      <c r="T680" s="275">
        <v>0</v>
      </c>
      <c r="U680" s="275">
        <v>0</v>
      </c>
      <c r="V680" s="275">
        <v>0</v>
      </c>
      <c r="W680" s="275">
        <v>0.16108474</v>
      </c>
      <c r="X680" s="153">
        <f t="shared" si="76"/>
        <v>0.16108474</v>
      </c>
    </row>
    <row r="681" spans="1:24">
      <c r="A681" s="262"/>
      <c r="B681" s="262"/>
      <c r="C681" s="262"/>
      <c r="D681" s="261" t="s">
        <v>57</v>
      </c>
      <c r="E681" s="261" t="s">
        <v>38</v>
      </c>
      <c r="F681" s="30" t="str">
        <f t="shared" si="70"/>
        <v>A14 Centrica</v>
      </c>
      <c r="G681" s="30" t="str">
        <f t="shared" si="71"/>
        <v>#N/A</v>
      </c>
      <c r="H681" s="30" t="str">
        <f t="shared" si="72"/>
        <v>ITO</v>
      </c>
      <c r="I681" s="30" t="str">
        <f t="shared" si="73"/>
        <v>Secured Volumetric Revenue</v>
      </c>
      <c r="J681" s="30" t="str">
        <f t="shared" si="74"/>
        <v>Revenue</v>
      </c>
      <c r="K681" s="31" t="str">
        <f t="shared" si="75"/>
        <v>A14 Centrica#N/AITOSecured Volumetric RevenueRevenue</v>
      </c>
      <c r="L681" s="270">
        <v>0</v>
      </c>
      <c r="M681" s="271">
        <v>0</v>
      </c>
      <c r="N681" s="271">
        <v>0</v>
      </c>
      <c r="O681" s="271">
        <v>0</v>
      </c>
      <c r="P681" s="271">
        <v>0</v>
      </c>
      <c r="Q681" s="271">
        <v>0</v>
      </c>
      <c r="R681" s="271">
        <v>0</v>
      </c>
      <c r="S681" s="271">
        <v>0</v>
      </c>
      <c r="T681" s="271">
        <v>0</v>
      </c>
      <c r="U681" s="271">
        <v>0</v>
      </c>
      <c r="V681" s="271">
        <v>0</v>
      </c>
      <c r="W681" s="271">
        <v>0.53811045000000002</v>
      </c>
      <c r="X681" s="153">
        <f t="shared" si="76"/>
        <v>0.53811045000000002</v>
      </c>
    </row>
    <row r="682" spans="1:24">
      <c r="A682" s="262"/>
      <c r="B682" s="262"/>
      <c r="C682" s="262"/>
      <c r="D682" s="264" t="s">
        <v>57</v>
      </c>
      <c r="E682" s="265"/>
      <c r="F682" s="30" t="str">
        <f t="shared" si="70"/>
        <v>A14 Centrica</v>
      </c>
      <c r="G682" s="30" t="str">
        <f t="shared" si="71"/>
        <v>#N/A</v>
      </c>
      <c r="H682" s="30" t="str">
        <f t="shared" si="72"/>
        <v>ITO</v>
      </c>
      <c r="I682" s="30" t="str">
        <f t="shared" si="73"/>
        <v>Secured Volumetric Revenue</v>
      </c>
      <c r="J682" s="30" t="str">
        <f t="shared" si="74"/>
        <v>Op</v>
      </c>
      <c r="K682" s="31" t="str">
        <f t="shared" si="75"/>
        <v>A14 Centrica#N/AITOSecured Volumetric RevenueOp</v>
      </c>
      <c r="L682" s="274">
        <v>0</v>
      </c>
      <c r="M682" s="275">
        <v>0</v>
      </c>
      <c r="N682" s="275">
        <v>0</v>
      </c>
      <c r="O682" s="275">
        <v>0</v>
      </c>
      <c r="P682" s="275">
        <v>0</v>
      </c>
      <c r="Q682" s="275">
        <v>0</v>
      </c>
      <c r="R682" s="275">
        <v>0</v>
      </c>
      <c r="S682" s="275">
        <v>0</v>
      </c>
      <c r="T682" s="275">
        <v>0</v>
      </c>
      <c r="U682" s="275">
        <v>0</v>
      </c>
      <c r="V682" s="275">
        <v>0</v>
      </c>
      <c r="W682" s="275">
        <v>0.53811045000000002</v>
      </c>
      <c r="X682" s="153">
        <f t="shared" si="76"/>
        <v>0.53811045000000002</v>
      </c>
    </row>
    <row r="683" spans="1:24">
      <c r="A683" s="262"/>
      <c r="B683" s="262"/>
      <c r="C683" s="261" t="s">
        <v>114</v>
      </c>
      <c r="D683" s="261" t="s">
        <v>51</v>
      </c>
      <c r="E683" s="261" t="s">
        <v>38</v>
      </c>
      <c r="F683" s="30" t="str">
        <f t="shared" si="70"/>
        <v>A14 Centrica</v>
      </c>
      <c r="G683" s="30" t="str">
        <f t="shared" si="71"/>
        <v>#N/A</v>
      </c>
      <c r="H683" s="30" t="str">
        <f t="shared" si="72"/>
        <v>ABS</v>
      </c>
      <c r="I683" s="30" t="str">
        <f t="shared" si="73"/>
        <v>Secured Revenue Baseline</v>
      </c>
      <c r="J683" s="30" t="str">
        <f t="shared" si="74"/>
        <v>Revenue</v>
      </c>
      <c r="K683" s="31" t="str">
        <f t="shared" si="75"/>
        <v>A14 Centrica#N/AABSSecured Revenue BaselineRevenue</v>
      </c>
      <c r="L683" s="270">
        <v>0.43090988000000002</v>
      </c>
      <c r="M683" s="271">
        <v>0.21355417000000004</v>
      </c>
      <c r="N683" s="271">
        <v>0.33283278999999999</v>
      </c>
      <c r="O683" s="271">
        <v>0.26611288999999999</v>
      </c>
      <c r="P683" s="271">
        <v>0.21359786</v>
      </c>
      <c r="Q683" s="271">
        <v>0.15169114</v>
      </c>
      <c r="R683" s="271">
        <v>0.32016652000000001</v>
      </c>
      <c r="S683" s="271">
        <v>0.29161431999999998</v>
      </c>
      <c r="T683" s="271">
        <v>0.29798221000000003</v>
      </c>
      <c r="U683" s="271">
        <v>0.20824550999999999</v>
      </c>
      <c r="V683" s="271">
        <v>0.19663781</v>
      </c>
      <c r="W683" s="271">
        <v>0.32777399000000002</v>
      </c>
      <c r="X683" s="153">
        <f t="shared" si="76"/>
        <v>3.2511190899999995</v>
      </c>
    </row>
    <row r="684" spans="1:24">
      <c r="A684" s="262"/>
      <c r="B684" s="262"/>
      <c r="C684" s="262"/>
      <c r="D684" s="262"/>
      <c r="E684" s="263" t="s">
        <v>456</v>
      </c>
      <c r="F684" s="30" t="str">
        <f t="shared" si="70"/>
        <v>A14 Centrica</v>
      </c>
      <c r="G684" s="30" t="str">
        <f t="shared" si="71"/>
        <v>#N/A</v>
      </c>
      <c r="H684" s="30" t="str">
        <f t="shared" si="72"/>
        <v>ABS</v>
      </c>
      <c r="I684" s="30" t="str">
        <f t="shared" si="73"/>
        <v>Secured Revenue Baseline</v>
      </c>
      <c r="J684" s="30" t="str">
        <f t="shared" si="74"/>
        <v>Total Expense</v>
      </c>
      <c r="K684" s="31" t="str">
        <f t="shared" si="75"/>
        <v>A14 Centrica#N/AABSSecured Revenue BaselineTotal Expense</v>
      </c>
      <c r="L684" s="272">
        <v>-0.29958210000000002</v>
      </c>
      <c r="M684" s="273">
        <v>-0.16010133000000001</v>
      </c>
      <c r="N684" s="273">
        <v>-0.31906761999999994</v>
      </c>
      <c r="O684" s="273">
        <v>-1.1348606399999999</v>
      </c>
      <c r="P684" s="273">
        <v>0.70172849000000004</v>
      </c>
      <c r="Q684" s="273">
        <v>-0.22511938000000001</v>
      </c>
      <c r="R684" s="273">
        <v>-0.33272885999999996</v>
      </c>
      <c r="S684" s="273">
        <v>-0.22556448999999998</v>
      </c>
      <c r="T684" s="273">
        <v>-0.21023953000000001</v>
      </c>
      <c r="U684" s="273">
        <v>-0.22160996999999999</v>
      </c>
      <c r="V684" s="273">
        <v>-0.26272179000000001</v>
      </c>
      <c r="W684" s="273">
        <v>-0.16985294000000001</v>
      </c>
      <c r="X684" s="153">
        <f t="shared" si="76"/>
        <v>-2.8597201599999997</v>
      </c>
    </row>
    <row r="685" spans="1:24">
      <c r="A685" s="262"/>
      <c r="B685" s="262"/>
      <c r="C685" s="262"/>
      <c r="D685" s="264" t="s">
        <v>51</v>
      </c>
      <c r="E685" s="265"/>
      <c r="F685" s="30" t="str">
        <f t="shared" si="70"/>
        <v>A14 Centrica</v>
      </c>
      <c r="G685" s="30" t="str">
        <f t="shared" si="71"/>
        <v>#N/A</v>
      </c>
      <c r="H685" s="30" t="str">
        <f t="shared" si="72"/>
        <v>ABS</v>
      </c>
      <c r="I685" s="30" t="str">
        <f t="shared" si="73"/>
        <v>Secured Revenue Baseline</v>
      </c>
      <c r="J685" s="30" t="str">
        <f t="shared" si="74"/>
        <v>Op</v>
      </c>
      <c r="K685" s="31" t="str">
        <f t="shared" si="75"/>
        <v>A14 Centrica#N/AABSSecured Revenue BaselineOp</v>
      </c>
      <c r="L685" s="274">
        <v>0.13132777999999992</v>
      </c>
      <c r="M685" s="275">
        <v>5.3452840000000015E-2</v>
      </c>
      <c r="N685" s="275">
        <v>1.3765169999999985E-2</v>
      </c>
      <c r="O685" s="275">
        <v>-0.86874775000000004</v>
      </c>
      <c r="P685" s="275">
        <v>0.91532635000000007</v>
      </c>
      <c r="Q685" s="275">
        <v>-7.342824000000002E-2</v>
      </c>
      <c r="R685" s="275">
        <v>-1.2562339999999984E-2</v>
      </c>
      <c r="S685" s="275">
        <v>6.604982999999999E-2</v>
      </c>
      <c r="T685" s="275">
        <v>8.7742679999999962E-2</v>
      </c>
      <c r="U685" s="275">
        <v>-1.3364459999999995E-2</v>
      </c>
      <c r="V685" s="275">
        <v>-6.6083980000000014E-2</v>
      </c>
      <c r="W685" s="275">
        <v>0.15792105000000001</v>
      </c>
      <c r="X685" s="153">
        <f t="shared" si="76"/>
        <v>0.39139892999999992</v>
      </c>
    </row>
    <row r="686" spans="1:24">
      <c r="A686" s="262"/>
      <c r="B686" s="262"/>
      <c r="C686" s="262"/>
      <c r="D686" s="261" t="s">
        <v>58</v>
      </c>
      <c r="E686" s="261" t="s">
        <v>38</v>
      </c>
      <c r="F686" s="30" t="str">
        <f t="shared" si="70"/>
        <v>A14 Centrica</v>
      </c>
      <c r="G686" s="30" t="str">
        <f t="shared" si="71"/>
        <v>#N/A</v>
      </c>
      <c r="H686" s="30" t="str">
        <f t="shared" si="72"/>
        <v>ABS</v>
      </c>
      <c r="I686" s="30" t="str">
        <f t="shared" si="73"/>
        <v>Account Install Base-New Sales</v>
      </c>
      <c r="J686" s="30" t="str">
        <f t="shared" si="74"/>
        <v>Revenue</v>
      </c>
      <c r="K686" s="31" t="str">
        <f t="shared" si="75"/>
        <v>A14 Centrica#N/AABSAccount Install Base-New SalesRevenue</v>
      </c>
      <c r="L686" s="270">
        <v>0</v>
      </c>
      <c r="M686" s="271">
        <v>0</v>
      </c>
      <c r="N686" s="271">
        <v>0</v>
      </c>
      <c r="O686" s="271">
        <v>0</v>
      </c>
      <c r="P686" s="271">
        <v>0</v>
      </c>
      <c r="Q686" s="271">
        <v>0</v>
      </c>
      <c r="R686" s="271">
        <v>0</v>
      </c>
      <c r="S686" s="271">
        <v>0</v>
      </c>
      <c r="T686" s="271">
        <v>0</v>
      </c>
      <c r="U686" s="271">
        <v>0</v>
      </c>
      <c r="V686" s="271">
        <v>0</v>
      </c>
      <c r="W686" s="271">
        <v>7.0040600000000003E-3</v>
      </c>
      <c r="X686" s="153">
        <f t="shared" si="76"/>
        <v>7.0040600000000003E-3</v>
      </c>
    </row>
    <row r="687" spans="1:24">
      <c r="A687" s="262"/>
      <c r="B687" s="262"/>
      <c r="C687" s="262"/>
      <c r="D687" s="262"/>
      <c r="E687" s="263" t="s">
        <v>456</v>
      </c>
      <c r="F687" s="30" t="str">
        <f t="shared" si="70"/>
        <v>A14 Centrica</v>
      </c>
      <c r="G687" s="30" t="str">
        <f t="shared" si="71"/>
        <v>#N/A</v>
      </c>
      <c r="H687" s="30" t="str">
        <f t="shared" si="72"/>
        <v>ABS</v>
      </c>
      <c r="I687" s="30" t="str">
        <f t="shared" si="73"/>
        <v>Account Install Base-New Sales</v>
      </c>
      <c r="J687" s="30" t="str">
        <f t="shared" si="74"/>
        <v>Total Expense</v>
      </c>
      <c r="K687" s="31" t="str">
        <f t="shared" si="75"/>
        <v>A14 Centrica#N/AABSAccount Install Base-New SalesTotal Expense</v>
      </c>
      <c r="L687" s="272">
        <v>0</v>
      </c>
      <c r="M687" s="273">
        <v>0</v>
      </c>
      <c r="N687" s="273">
        <v>0</v>
      </c>
      <c r="O687" s="273">
        <v>0</v>
      </c>
      <c r="P687" s="273">
        <v>0</v>
      </c>
      <c r="Q687" s="273">
        <v>0</v>
      </c>
      <c r="R687" s="273">
        <v>0</v>
      </c>
      <c r="S687" s="273">
        <v>0</v>
      </c>
      <c r="T687" s="273">
        <v>0</v>
      </c>
      <c r="U687" s="273">
        <v>0</v>
      </c>
      <c r="V687" s="273">
        <v>0</v>
      </c>
      <c r="W687" s="273">
        <v>-4.5526400000000002E-3</v>
      </c>
      <c r="X687" s="153">
        <f t="shared" si="76"/>
        <v>-4.5526400000000002E-3</v>
      </c>
    </row>
    <row r="688" spans="1:24">
      <c r="A688" s="262"/>
      <c r="B688" s="262"/>
      <c r="C688" s="262"/>
      <c r="D688" s="264" t="s">
        <v>58</v>
      </c>
      <c r="E688" s="265"/>
      <c r="F688" s="30" t="str">
        <f t="shared" si="70"/>
        <v>A14 Centrica</v>
      </c>
      <c r="G688" s="30" t="str">
        <f t="shared" si="71"/>
        <v>#N/A</v>
      </c>
      <c r="H688" s="30" t="str">
        <f t="shared" si="72"/>
        <v>ABS</v>
      </c>
      <c r="I688" s="30" t="str">
        <f t="shared" si="73"/>
        <v>Account Install Base-New Sales</v>
      </c>
      <c r="J688" s="30" t="str">
        <f t="shared" si="74"/>
        <v>Op</v>
      </c>
      <c r="K688" s="31" t="str">
        <f t="shared" si="75"/>
        <v>A14 Centrica#N/AABSAccount Install Base-New SalesOp</v>
      </c>
      <c r="L688" s="274">
        <v>0</v>
      </c>
      <c r="M688" s="275">
        <v>0</v>
      </c>
      <c r="N688" s="275">
        <v>0</v>
      </c>
      <c r="O688" s="275">
        <v>0</v>
      </c>
      <c r="P688" s="275">
        <v>0</v>
      </c>
      <c r="Q688" s="275">
        <v>0</v>
      </c>
      <c r="R688" s="275">
        <v>0</v>
      </c>
      <c r="S688" s="275">
        <v>0</v>
      </c>
      <c r="T688" s="275">
        <v>0</v>
      </c>
      <c r="U688" s="275">
        <v>0</v>
      </c>
      <c r="V688" s="275">
        <v>0</v>
      </c>
      <c r="W688" s="275">
        <v>2.4514200000000002E-3</v>
      </c>
      <c r="X688" s="153">
        <f t="shared" si="76"/>
        <v>2.4514200000000002E-3</v>
      </c>
    </row>
    <row r="689" spans="1:24">
      <c r="A689" s="261" t="s">
        <v>156</v>
      </c>
      <c r="B689" s="261" t="s">
        <v>267</v>
      </c>
      <c r="C689" s="261" t="s">
        <v>39</v>
      </c>
      <c r="D689" s="261" t="s">
        <v>51</v>
      </c>
      <c r="E689" s="261" t="s">
        <v>456</v>
      </c>
      <c r="F689" s="30" t="str">
        <f t="shared" si="70"/>
        <v>A15 Sales</v>
      </c>
      <c r="G689" s="30" t="str">
        <f t="shared" si="71"/>
        <v>#N/A</v>
      </c>
      <c r="H689" s="30" t="str">
        <f t="shared" si="72"/>
        <v>ITO</v>
      </c>
      <c r="I689" s="30" t="str">
        <f t="shared" si="73"/>
        <v>Secured Revenue Baseline</v>
      </c>
      <c r="J689" s="30" t="str">
        <f t="shared" si="74"/>
        <v>Total Expense</v>
      </c>
      <c r="K689" s="31" t="str">
        <f t="shared" si="75"/>
        <v>A15 Sales#N/AITOSecured Revenue BaselineTotal Expense</v>
      </c>
      <c r="L689" s="270">
        <v>-1.2410434699999997</v>
      </c>
      <c r="M689" s="271">
        <v>-2.1456198399999997</v>
      </c>
      <c r="N689" s="271">
        <v>-2.7654519400000002</v>
      </c>
      <c r="O689" s="271">
        <v>-1.6580457199999998</v>
      </c>
      <c r="P689" s="271">
        <v>-4.5447214299999992</v>
      </c>
      <c r="Q689" s="271">
        <v>-2.4340614299999994</v>
      </c>
      <c r="R689" s="271">
        <v>-2.1976902599999999</v>
      </c>
      <c r="S689" s="271">
        <v>-2.8698605700000002</v>
      </c>
      <c r="T689" s="271">
        <v>-2.1050499099999995</v>
      </c>
      <c r="U689" s="271">
        <v>-2.2918123300000013</v>
      </c>
      <c r="V689" s="271">
        <v>-1.8662732699999998</v>
      </c>
      <c r="W689" s="271">
        <v>-3.5529374799999998</v>
      </c>
      <c r="X689" s="153">
        <f t="shared" si="76"/>
        <v>-29.672567649999998</v>
      </c>
    </row>
    <row r="690" spans="1:24">
      <c r="A690" s="262"/>
      <c r="B690" s="262"/>
      <c r="C690" s="262"/>
      <c r="D690" s="264" t="s">
        <v>51</v>
      </c>
      <c r="E690" s="265"/>
      <c r="F690" s="30" t="str">
        <f t="shared" si="70"/>
        <v>A15 Sales</v>
      </c>
      <c r="G690" s="30" t="str">
        <f t="shared" si="71"/>
        <v>#N/A</v>
      </c>
      <c r="H690" s="30" t="str">
        <f t="shared" si="72"/>
        <v>ITO</v>
      </c>
      <c r="I690" s="30" t="str">
        <f t="shared" si="73"/>
        <v>Secured Revenue Baseline</v>
      </c>
      <c r="J690" s="30" t="str">
        <f t="shared" si="74"/>
        <v>Op</v>
      </c>
      <c r="K690" s="31" t="str">
        <f t="shared" si="75"/>
        <v>A15 Sales#N/AITOSecured Revenue BaselineOp</v>
      </c>
      <c r="L690" s="274">
        <v>-1.2410434699999997</v>
      </c>
      <c r="M690" s="275">
        <v>-2.1456198399999997</v>
      </c>
      <c r="N690" s="275">
        <v>-2.7654519400000002</v>
      </c>
      <c r="O690" s="275">
        <v>-1.6580457199999998</v>
      </c>
      <c r="P690" s="275">
        <v>-4.5447214299999992</v>
      </c>
      <c r="Q690" s="275">
        <v>-2.4340614299999994</v>
      </c>
      <c r="R690" s="275">
        <v>-2.1976902599999999</v>
      </c>
      <c r="S690" s="275">
        <v>-2.8698605700000002</v>
      </c>
      <c r="T690" s="275">
        <v>-2.1050499099999995</v>
      </c>
      <c r="U690" s="275">
        <v>-2.2918123300000013</v>
      </c>
      <c r="V690" s="275">
        <v>-1.8662732699999998</v>
      </c>
      <c r="W690" s="275">
        <v>-3.5529374799999998</v>
      </c>
      <c r="X690" s="153">
        <f t="shared" si="76"/>
        <v>-29.672567649999998</v>
      </c>
    </row>
    <row r="691" spans="1:24">
      <c r="A691" s="262"/>
      <c r="B691" s="262"/>
      <c r="C691" s="261" t="s">
        <v>114</v>
      </c>
      <c r="D691" s="261" t="s">
        <v>51</v>
      </c>
      <c r="E691" s="261" t="s">
        <v>456</v>
      </c>
      <c r="F691" s="30" t="str">
        <f t="shared" si="70"/>
        <v>A15 Sales</v>
      </c>
      <c r="G691" s="30" t="str">
        <f t="shared" si="71"/>
        <v>#N/A</v>
      </c>
      <c r="H691" s="30" t="str">
        <f t="shared" si="72"/>
        <v>ABS</v>
      </c>
      <c r="I691" s="30" t="str">
        <f t="shared" si="73"/>
        <v>Secured Revenue Baseline</v>
      </c>
      <c r="J691" s="30" t="str">
        <f t="shared" si="74"/>
        <v>Total Expense</v>
      </c>
      <c r="K691" s="31" t="str">
        <f t="shared" si="75"/>
        <v>A15 Sales#N/AABSSecured Revenue BaselineTotal Expense</v>
      </c>
      <c r="L691" s="270">
        <v>-1.4061840199999995</v>
      </c>
      <c r="M691" s="271">
        <v>-0.43713821000000003</v>
      </c>
      <c r="N691" s="271">
        <v>-0.75694959000000028</v>
      </c>
      <c r="O691" s="271">
        <v>-0.99460534000000045</v>
      </c>
      <c r="P691" s="271">
        <v>-1.4799786199999998</v>
      </c>
      <c r="Q691" s="271">
        <v>-1.6897548699999998</v>
      </c>
      <c r="R691" s="271">
        <v>-1.6650133499999997</v>
      </c>
      <c r="S691" s="271">
        <v>-1.2694654700000001</v>
      </c>
      <c r="T691" s="271">
        <v>-1.27358211</v>
      </c>
      <c r="U691" s="271">
        <v>-0.87387455000000014</v>
      </c>
      <c r="V691" s="271">
        <v>-1.3940309599999998</v>
      </c>
      <c r="W691" s="271">
        <v>-1.5143655700000005</v>
      </c>
      <c r="X691" s="153">
        <f t="shared" si="76"/>
        <v>-14.754942660000001</v>
      </c>
    </row>
    <row r="692" spans="1:24">
      <c r="A692" s="262"/>
      <c r="B692" s="262"/>
      <c r="C692" s="262"/>
      <c r="D692" s="264" t="s">
        <v>51</v>
      </c>
      <c r="E692" s="265"/>
      <c r="F692" s="30" t="str">
        <f t="shared" si="70"/>
        <v>A15 Sales</v>
      </c>
      <c r="G692" s="30" t="str">
        <f t="shared" si="71"/>
        <v>#N/A</v>
      </c>
      <c r="H692" s="30" t="str">
        <f t="shared" si="72"/>
        <v>ABS</v>
      </c>
      <c r="I692" s="30" t="str">
        <f t="shared" si="73"/>
        <v>Secured Revenue Baseline</v>
      </c>
      <c r="J692" s="30" t="str">
        <f t="shared" si="74"/>
        <v>Op</v>
      </c>
      <c r="K692" s="31" t="str">
        <f t="shared" si="75"/>
        <v>A15 Sales#N/AABSSecured Revenue BaselineOp</v>
      </c>
      <c r="L692" s="274">
        <v>-1.4061840199999995</v>
      </c>
      <c r="M692" s="275">
        <v>-0.43713821000000003</v>
      </c>
      <c r="N692" s="275">
        <v>-0.75694959000000028</v>
      </c>
      <c r="O692" s="275">
        <v>-0.99460534000000045</v>
      </c>
      <c r="P692" s="275">
        <v>-1.4799786199999998</v>
      </c>
      <c r="Q692" s="275">
        <v>-1.6897548699999998</v>
      </c>
      <c r="R692" s="275">
        <v>-1.6650133499999997</v>
      </c>
      <c r="S692" s="275">
        <v>-1.2694654700000001</v>
      </c>
      <c r="T692" s="275">
        <v>-1.27358211</v>
      </c>
      <c r="U692" s="275">
        <v>-0.87387455000000014</v>
      </c>
      <c r="V692" s="275">
        <v>-1.3940309599999998</v>
      </c>
      <c r="W692" s="275">
        <v>-1.5143655700000005</v>
      </c>
      <c r="X692" s="153">
        <f t="shared" si="76"/>
        <v>-14.754942660000001</v>
      </c>
    </row>
    <row r="693" spans="1:24">
      <c r="A693" s="261" t="s">
        <v>157</v>
      </c>
      <c r="B693" s="261" t="s">
        <v>267</v>
      </c>
      <c r="C693" s="261" t="s">
        <v>39</v>
      </c>
      <c r="D693" s="261" t="s">
        <v>51</v>
      </c>
      <c r="E693" s="261" t="s">
        <v>456</v>
      </c>
      <c r="F693" s="30" t="str">
        <f t="shared" si="70"/>
        <v>A16 UK&amp;I Management</v>
      </c>
      <c r="G693" s="30" t="str">
        <f t="shared" si="71"/>
        <v>#N/A</v>
      </c>
      <c r="H693" s="30" t="str">
        <f t="shared" si="72"/>
        <v>ITO</v>
      </c>
      <c r="I693" s="30" t="str">
        <f t="shared" si="73"/>
        <v>Secured Revenue Baseline</v>
      </c>
      <c r="J693" s="30" t="str">
        <f t="shared" si="74"/>
        <v>Total Expense</v>
      </c>
      <c r="K693" s="31" t="str">
        <f t="shared" si="75"/>
        <v>A16 UK&amp;I Management#N/AITOSecured Revenue BaselineTotal Expense</v>
      </c>
      <c r="L693" s="270">
        <v>-0.62615763000000013</v>
      </c>
      <c r="M693" s="271">
        <v>-0.66001496999999976</v>
      </c>
      <c r="N693" s="271">
        <v>-0.6138930199999999</v>
      </c>
      <c r="O693" s="271">
        <v>-0.56978608000000019</v>
      </c>
      <c r="P693" s="271">
        <v>-0.45127218000000019</v>
      </c>
      <c r="Q693" s="271">
        <v>-0.40233205000000005</v>
      </c>
      <c r="R693" s="271">
        <v>-0.95776758000000017</v>
      </c>
      <c r="S693" s="271">
        <v>-0.63334930999999994</v>
      </c>
      <c r="T693" s="271">
        <v>-0.44551614000000006</v>
      </c>
      <c r="U693" s="271">
        <v>-0.66613140000000015</v>
      </c>
      <c r="V693" s="271">
        <v>-0.65248398000000007</v>
      </c>
      <c r="W693" s="271">
        <v>-0.54607372999999992</v>
      </c>
      <c r="X693" s="153">
        <f t="shared" si="76"/>
        <v>-7.2247780700000011</v>
      </c>
    </row>
    <row r="694" spans="1:24">
      <c r="A694" s="262"/>
      <c r="B694" s="262"/>
      <c r="C694" s="262"/>
      <c r="D694" s="264" t="s">
        <v>51</v>
      </c>
      <c r="E694" s="265"/>
      <c r="F694" s="30" t="str">
        <f t="shared" si="70"/>
        <v>A16 UK&amp;I Management</v>
      </c>
      <c r="G694" s="30" t="str">
        <f t="shared" si="71"/>
        <v>#N/A</v>
      </c>
      <c r="H694" s="30" t="str">
        <f t="shared" si="72"/>
        <v>ITO</v>
      </c>
      <c r="I694" s="30" t="str">
        <f t="shared" si="73"/>
        <v>Secured Revenue Baseline</v>
      </c>
      <c r="J694" s="30" t="str">
        <f t="shared" si="74"/>
        <v>Op</v>
      </c>
      <c r="K694" s="31" t="str">
        <f t="shared" si="75"/>
        <v>A16 UK&amp;I Management#N/AITOSecured Revenue BaselineOp</v>
      </c>
      <c r="L694" s="274">
        <v>-0.62615763000000013</v>
      </c>
      <c r="M694" s="275">
        <v>-0.66001496999999976</v>
      </c>
      <c r="N694" s="275">
        <v>-0.6138930199999999</v>
      </c>
      <c r="O694" s="275">
        <v>-0.56978608000000019</v>
      </c>
      <c r="P694" s="275">
        <v>-0.45127218000000019</v>
      </c>
      <c r="Q694" s="275">
        <v>-0.40233205000000005</v>
      </c>
      <c r="R694" s="275">
        <v>-0.95776758000000017</v>
      </c>
      <c r="S694" s="275">
        <v>-0.63334930999999994</v>
      </c>
      <c r="T694" s="275">
        <v>-0.44551614000000006</v>
      </c>
      <c r="U694" s="275">
        <v>-0.66613140000000015</v>
      </c>
      <c r="V694" s="275">
        <v>-0.65248398000000007</v>
      </c>
      <c r="W694" s="275">
        <v>-0.54607372999999992</v>
      </c>
      <c r="X694" s="153">
        <f t="shared" si="76"/>
        <v>-7.2247780700000011</v>
      </c>
    </row>
    <row r="695" spans="1:24">
      <c r="A695" s="262"/>
      <c r="B695" s="262"/>
      <c r="C695" s="261" t="s">
        <v>114</v>
      </c>
      <c r="D695" s="261" t="s">
        <v>51</v>
      </c>
      <c r="E695" s="261" t="s">
        <v>456</v>
      </c>
      <c r="F695" s="30" t="str">
        <f t="shared" si="70"/>
        <v>A16 UK&amp;I Management</v>
      </c>
      <c r="G695" s="30" t="str">
        <f t="shared" si="71"/>
        <v>#N/A</v>
      </c>
      <c r="H695" s="30" t="str">
        <f t="shared" si="72"/>
        <v>ABS</v>
      </c>
      <c r="I695" s="30" t="str">
        <f t="shared" si="73"/>
        <v>Secured Revenue Baseline</v>
      </c>
      <c r="J695" s="30" t="str">
        <f t="shared" si="74"/>
        <v>Total Expense</v>
      </c>
      <c r="K695" s="31" t="str">
        <f t="shared" si="75"/>
        <v>A16 UK&amp;I Management#N/AABSSecured Revenue BaselineTotal Expense</v>
      </c>
      <c r="L695" s="270">
        <v>-0.46543082000000002</v>
      </c>
      <c r="M695" s="271">
        <v>-0.47978038000000001</v>
      </c>
      <c r="N695" s="271">
        <v>-0.38414702000000001</v>
      </c>
      <c r="O695" s="271">
        <v>-0.46554579000000001</v>
      </c>
      <c r="P695" s="271">
        <v>-0.39273694999999997</v>
      </c>
      <c r="Q695" s="271">
        <v>-0.30977759999999999</v>
      </c>
      <c r="R695" s="271">
        <v>-0.29359913999999998</v>
      </c>
      <c r="S695" s="271">
        <v>-0.47126090000000004</v>
      </c>
      <c r="T695" s="271">
        <v>-0.36871366999999999</v>
      </c>
      <c r="U695" s="271">
        <v>-0.32572119999999999</v>
      </c>
      <c r="V695" s="271">
        <v>-0.42566078000000002</v>
      </c>
      <c r="W695" s="271">
        <v>-0.26112313999999998</v>
      </c>
      <c r="X695" s="153">
        <f t="shared" si="76"/>
        <v>-4.6434973899999994</v>
      </c>
    </row>
    <row r="696" spans="1:24">
      <c r="A696" s="262"/>
      <c r="B696" s="262"/>
      <c r="C696" s="262"/>
      <c r="D696" s="264" t="s">
        <v>51</v>
      </c>
      <c r="E696" s="265"/>
      <c r="F696" s="30" t="str">
        <f t="shared" si="70"/>
        <v>A16 UK&amp;I Management</v>
      </c>
      <c r="G696" s="30" t="str">
        <f t="shared" si="71"/>
        <v>#N/A</v>
      </c>
      <c r="H696" s="30" t="str">
        <f t="shared" si="72"/>
        <v>ABS</v>
      </c>
      <c r="I696" s="30" t="str">
        <f t="shared" si="73"/>
        <v>Secured Revenue Baseline</v>
      </c>
      <c r="J696" s="30" t="str">
        <f t="shared" si="74"/>
        <v>Op</v>
      </c>
      <c r="K696" s="31" t="str">
        <f t="shared" si="75"/>
        <v>A16 UK&amp;I Management#N/AABSSecured Revenue BaselineOp</v>
      </c>
      <c r="L696" s="274">
        <v>-0.46543082000000002</v>
      </c>
      <c r="M696" s="275">
        <v>-0.47978038000000001</v>
      </c>
      <c r="N696" s="275">
        <v>-0.38414702000000001</v>
      </c>
      <c r="O696" s="275">
        <v>-0.46554579000000001</v>
      </c>
      <c r="P696" s="275">
        <v>-0.39273694999999997</v>
      </c>
      <c r="Q696" s="275">
        <v>-0.30977759999999999</v>
      </c>
      <c r="R696" s="275">
        <v>-0.29359913999999998</v>
      </c>
      <c r="S696" s="275">
        <v>-0.47126090000000004</v>
      </c>
      <c r="T696" s="275">
        <v>-0.36871366999999999</v>
      </c>
      <c r="U696" s="275">
        <v>-0.32572119999999999</v>
      </c>
      <c r="V696" s="275">
        <v>-0.42566078000000002</v>
      </c>
      <c r="W696" s="275">
        <v>-0.26112313999999998</v>
      </c>
      <c r="X696" s="153">
        <f t="shared" si="76"/>
        <v>-4.6434973899999994</v>
      </c>
    </row>
    <row r="697" spans="1:24">
      <c r="A697" s="261" t="s">
        <v>158</v>
      </c>
      <c r="B697" s="261" t="s">
        <v>267</v>
      </c>
      <c r="C697" s="261" t="s">
        <v>39</v>
      </c>
      <c r="D697" s="261" t="s">
        <v>51</v>
      </c>
      <c r="E697" s="261" t="s">
        <v>38</v>
      </c>
      <c r="F697" s="30" t="str">
        <f t="shared" si="70"/>
        <v>A17 Reporting Issues</v>
      </c>
      <c r="G697" s="30" t="str">
        <f t="shared" si="71"/>
        <v>#N/A</v>
      </c>
      <c r="H697" s="30" t="str">
        <f t="shared" si="72"/>
        <v>ITO</v>
      </c>
      <c r="I697" s="30" t="str">
        <f t="shared" si="73"/>
        <v>Secured Revenue Baseline</v>
      </c>
      <c r="J697" s="30" t="str">
        <f t="shared" si="74"/>
        <v>Revenue</v>
      </c>
      <c r="K697" s="31" t="str">
        <f t="shared" si="75"/>
        <v>A17 Reporting Issues#N/AITOSecured Revenue BaselineRevenue</v>
      </c>
      <c r="L697" s="270">
        <v>0.11924876</v>
      </c>
      <c r="M697" s="271">
        <v>-0.28503082000000002</v>
      </c>
      <c r="N697" s="271">
        <v>-0.58070041999999988</v>
      </c>
      <c r="O697" s="271">
        <v>0.94366634999999999</v>
      </c>
      <c r="P697" s="271">
        <v>6.0769400000000015E-2</v>
      </c>
      <c r="Q697" s="271">
        <v>-0.27891536</v>
      </c>
      <c r="R697" s="271">
        <v>0.25392616000000001</v>
      </c>
      <c r="S697" s="271">
        <v>0.11206432999999999</v>
      </c>
      <c r="T697" s="271">
        <v>-0.41299614999999995</v>
      </c>
      <c r="U697" s="271">
        <v>-0.17319548000000001</v>
      </c>
      <c r="V697" s="271">
        <v>-0.20864705</v>
      </c>
      <c r="W697" s="271">
        <v>0</v>
      </c>
      <c r="X697" s="153">
        <f t="shared" si="76"/>
        <v>-0.44981027999999978</v>
      </c>
    </row>
    <row r="698" spans="1:24">
      <c r="A698" s="262"/>
      <c r="B698" s="262"/>
      <c r="C698" s="262"/>
      <c r="D698" s="262"/>
      <c r="E698" s="263" t="s">
        <v>456</v>
      </c>
      <c r="F698" s="30" t="str">
        <f t="shared" si="70"/>
        <v>A17 Reporting Issues</v>
      </c>
      <c r="G698" s="30" t="str">
        <f t="shared" si="71"/>
        <v>#N/A</v>
      </c>
      <c r="H698" s="30" t="str">
        <f t="shared" si="72"/>
        <v>ITO</v>
      </c>
      <c r="I698" s="30" t="str">
        <f t="shared" si="73"/>
        <v>Secured Revenue Baseline</v>
      </c>
      <c r="J698" s="30" t="str">
        <f t="shared" si="74"/>
        <v>Total Expense</v>
      </c>
      <c r="K698" s="31" t="str">
        <f t="shared" si="75"/>
        <v>A17 Reporting Issues#N/AITOSecured Revenue BaselineTotal Expense</v>
      </c>
      <c r="L698" s="272">
        <v>-7.513649999999969E-3</v>
      </c>
      <c r="M698" s="273">
        <v>-4.1482910000000005E-2</v>
      </c>
      <c r="N698" s="273">
        <v>0.98250446000000013</v>
      </c>
      <c r="O698" s="273">
        <v>-1.0607560199999999</v>
      </c>
      <c r="P698" s="273">
        <v>4.6437839999999987E-2</v>
      </c>
      <c r="Q698" s="273">
        <v>8.1487110000000057E-2</v>
      </c>
      <c r="R698" s="273">
        <v>-0.11121122</v>
      </c>
      <c r="S698" s="273">
        <v>-2.377218E-2</v>
      </c>
      <c r="T698" s="273">
        <v>-8.0000150000000034E-2</v>
      </c>
      <c r="U698" s="273">
        <v>-1.9856070000000028E-2</v>
      </c>
      <c r="V698" s="273">
        <v>-0.21263866000000001</v>
      </c>
      <c r="W698" s="273">
        <v>0.21142157</v>
      </c>
      <c r="X698" s="153">
        <f t="shared" si="76"/>
        <v>-0.23537987999999976</v>
      </c>
    </row>
    <row r="699" spans="1:24">
      <c r="A699" s="262"/>
      <c r="B699" s="262"/>
      <c r="C699" s="262"/>
      <c r="D699" s="264" t="s">
        <v>51</v>
      </c>
      <c r="E699" s="265"/>
      <c r="F699" s="30" t="str">
        <f t="shared" si="70"/>
        <v>A17 Reporting Issues</v>
      </c>
      <c r="G699" s="30" t="str">
        <f t="shared" si="71"/>
        <v>#N/A</v>
      </c>
      <c r="H699" s="30" t="str">
        <f t="shared" si="72"/>
        <v>ITO</v>
      </c>
      <c r="I699" s="30" t="str">
        <f t="shared" si="73"/>
        <v>Secured Revenue Baseline</v>
      </c>
      <c r="J699" s="30" t="str">
        <f t="shared" si="74"/>
        <v>Op</v>
      </c>
      <c r="K699" s="31" t="str">
        <f t="shared" si="75"/>
        <v>A17 Reporting Issues#N/AITOSecured Revenue BaselineOp</v>
      </c>
      <c r="L699" s="274">
        <v>0.11173511000000005</v>
      </c>
      <c r="M699" s="275">
        <v>-0.32651373</v>
      </c>
      <c r="N699" s="275">
        <v>0.40180404000000008</v>
      </c>
      <c r="O699" s="275">
        <v>-0.11708967000000005</v>
      </c>
      <c r="P699" s="275">
        <v>0.10720724000000005</v>
      </c>
      <c r="Q699" s="275">
        <v>-0.19742824999999997</v>
      </c>
      <c r="R699" s="275">
        <v>0.14271494000000001</v>
      </c>
      <c r="S699" s="275">
        <v>8.8292149999999986E-2</v>
      </c>
      <c r="T699" s="275">
        <v>-0.4929963</v>
      </c>
      <c r="U699" s="275">
        <v>-0.19305155000000004</v>
      </c>
      <c r="V699" s="275">
        <v>-0.42128571000000004</v>
      </c>
      <c r="W699" s="275">
        <v>0.21142157</v>
      </c>
      <c r="X699" s="153">
        <f t="shared" si="76"/>
        <v>-0.68519015999999988</v>
      </c>
    </row>
    <row r="700" spans="1:24">
      <c r="A700" s="262"/>
      <c r="B700" s="262"/>
      <c r="C700" s="261" t="s">
        <v>114</v>
      </c>
      <c r="D700" s="261" t="s">
        <v>51</v>
      </c>
      <c r="E700" s="261" t="s">
        <v>38</v>
      </c>
      <c r="F700" s="30" t="str">
        <f t="shared" si="70"/>
        <v>A17 Reporting Issues</v>
      </c>
      <c r="G700" s="30" t="str">
        <f t="shared" si="71"/>
        <v>#N/A</v>
      </c>
      <c r="H700" s="30" t="str">
        <f t="shared" si="72"/>
        <v>ABS</v>
      </c>
      <c r="I700" s="30" t="str">
        <f t="shared" si="73"/>
        <v>Secured Revenue Baseline</v>
      </c>
      <c r="J700" s="30" t="str">
        <f t="shared" si="74"/>
        <v>Revenue</v>
      </c>
      <c r="K700" s="31" t="str">
        <f t="shared" si="75"/>
        <v>A17 Reporting Issues#N/AABSSecured Revenue BaselineRevenue</v>
      </c>
      <c r="L700" s="270">
        <v>-1.7337969999999998E-2</v>
      </c>
      <c r="M700" s="271">
        <v>5.3507039999999999E-2</v>
      </c>
      <c r="N700" s="271">
        <v>0</v>
      </c>
      <c r="O700" s="271">
        <v>-4.1043999999999998E-4</v>
      </c>
      <c r="P700" s="271">
        <v>-1.719919E-2</v>
      </c>
      <c r="Q700" s="271">
        <v>3.51907E-3</v>
      </c>
      <c r="R700" s="271">
        <v>9.9728400000000009E-2</v>
      </c>
      <c r="S700" s="271">
        <v>5.669829999999999E-3</v>
      </c>
      <c r="T700" s="271">
        <v>1.353261E-2</v>
      </c>
      <c r="U700" s="271">
        <v>5.7669799999999997E-3</v>
      </c>
      <c r="V700" s="271">
        <v>-5.0887299999999996E-2</v>
      </c>
      <c r="W700" s="271">
        <v>0</v>
      </c>
      <c r="X700" s="153">
        <f t="shared" si="76"/>
        <v>9.5889030000000014E-2</v>
      </c>
    </row>
    <row r="701" spans="1:24">
      <c r="A701" s="262"/>
      <c r="B701" s="262"/>
      <c r="C701" s="262"/>
      <c r="D701" s="262"/>
      <c r="E701" s="263" t="s">
        <v>456</v>
      </c>
      <c r="F701" s="30" t="str">
        <f t="shared" si="70"/>
        <v>A17 Reporting Issues</v>
      </c>
      <c r="G701" s="30" t="str">
        <f t="shared" si="71"/>
        <v>#N/A</v>
      </c>
      <c r="H701" s="30" t="str">
        <f t="shared" si="72"/>
        <v>ABS</v>
      </c>
      <c r="I701" s="30" t="str">
        <f t="shared" si="73"/>
        <v>Secured Revenue Baseline</v>
      </c>
      <c r="J701" s="30" t="str">
        <f t="shared" si="74"/>
        <v>Total Expense</v>
      </c>
      <c r="K701" s="31" t="str">
        <f t="shared" si="75"/>
        <v>A17 Reporting Issues#N/AABSSecured Revenue BaselineTotal Expense</v>
      </c>
      <c r="L701" s="272">
        <v>-5.7349999999999998E-5</v>
      </c>
      <c r="M701" s="273">
        <v>0</v>
      </c>
      <c r="N701" s="273">
        <v>0</v>
      </c>
      <c r="O701" s="273">
        <v>-1.4817000000000001E-4</v>
      </c>
      <c r="P701" s="273">
        <v>3.0000000001556559E-8</v>
      </c>
      <c r="Q701" s="273">
        <v>-2.7963700000000003E-3</v>
      </c>
      <c r="R701" s="273">
        <v>-1.42012E-3</v>
      </c>
      <c r="S701" s="273">
        <v>-2.8692800000000001E-3</v>
      </c>
      <c r="T701" s="273">
        <v>-6.2545500000000002E-3</v>
      </c>
      <c r="U701" s="273">
        <v>-2.2788699999999997E-3</v>
      </c>
      <c r="V701" s="273">
        <v>3.3157E-4</v>
      </c>
      <c r="W701" s="273">
        <v>0</v>
      </c>
      <c r="X701" s="153">
        <f t="shared" si="76"/>
        <v>-1.5493109999999997E-2</v>
      </c>
    </row>
    <row r="702" spans="1:24">
      <c r="A702" s="262"/>
      <c r="B702" s="262"/>
      <c r="C702" s="262"/>
      <c r="D702" s="264" t="s">
        <v>51</v>
      </c>
      <c r="E702" s="265"/>
      <c r="F702" s="30" t="str">
        <f t="shared" si="70"/>
        <v>A17 Reporting Issues</v>
      </c>
      <c r="G702" s="30" t="str">
        <f t="shared" si="71"/>
        <v>#N/A</v>
      </c>
      <c r="H702" s="30" t="str">
        <f t="shared" si="72"/>
        <v>ABS</v>
      </c>
      <c r="I702" s="30" t="str">
        <f t="shared" si="73"/>
        <v>Secured Revenue Baseline</v>
      </c>
      <c r="J702" s="30" t="str">
        <f t="shared" si="74"/>
        <v>Op</v>
      </c>
      <c r="K702" s="31" t="str">
        <f t="shared" si="75"/>
        <v>A17 Reporting Issues#N/AABSSecured Revenue BaselineOp</v>
      </c>
      <c r="L702" s="274">
        <v>-1.7395319999999999E-2</v>
      </c>
      <c r="M702" s="275">
        <v>5.3507039999999999E-2</v>
      </c>
      <c r="N702" s="275">
        <v>0</v>
      </c>
      <c r="O702" s="275">
        <v>-5.5860999999999997E-4</v>
      </c>
      <c r="P702" s="275">
        <v>-1.7199159999999998E-2</v>
      </c>
      <c r="Q702" s="275">
        <v>7.2269999999999973E-4</v>
      </c>
      <c r="R702" s="275">
        <v>9.8308280000000012E-2</v>
      </c>
      <c r="S702" s="275">
        <v>2.8005499999999989E-3</v>
      </c>
      <c r="T702" s="275">
        <v>7.2780600000000003E-3</v>
      </c>
      <c r="U702" s="275">
        <v>3.4881099999999991E-3</v>
      </c>
      <c r="V702" s="275">
        <v>-5.0555729999999993E-2</v>
      </c>
      <c r="W702" s="275">
        <v>0</v>
      </c>
      <c r="X702" s="153">
        <f t="shared" si="76"/>
        <v>8.039592000000001E-2</v>
      </c>
    </row>
    <row r="703" spans="1:24">
      <c r="A703" s="261" t="s">
        <v>159</v>
      </c>
      <c r="B703" s="261" t="s">
        <v>267</v>
      </c>
      <c r="C703" s="261" t="s">
        <v>39</v>
      </c>
      <c r="D703" s="261" t="s">
        <v>51</v>
      </c>
      <c r="E703" s="261" t="s">
        <v>456</v>
      </c>
      <c r="F703" s="30" t="str">
        <f t="shared" si="70"/>
        <v>A18 Judgement</v>
      </c>
      <c r="G703" s="30" t="str">
        <f t="shared" si="71"/>
        <v>#N/A</v>
      </c>
      <c r="H703" s="30" t="str">
        <f t="shared" si="72"/>
        <v>ITO</v>
      </c>
      <c r="I703" s="30" t="str">
        <f t="shared" si="73"/>
        <v>Secured Revenue Baseline</v>
      </c>
      <c r="J703" s="30" t="str">
        <f t="shared" si="74"/>
        <v>Total Expense</v>
      </c>
      <c r="K703" s="31" t="str">
        <f t="shared" si="75"/>
        <v>A18 Judgement#N/AITOSecured Revenue BaselineTotal Expense</v>
      </c>
      <c r="L703" s="270">
        <v>-8.4690000000000004E-5</v>
      </c>
      <c r="M703" s="271">
        <v>-8.4170000000000002E-5</v>
      </c>
      <c r="N703" s="271">
        <v>-8.0600000000000008E-5</v>
      </c>
      <c r="O703" s="271">
        <v>-5.1169999999999993E-5</v>
      </c>
      <c r="P703" s="271">
        <v>-5.7309999999999998E-5</v>
      </c>
      <c r="Q703" s="271">
        <v>-5.732E-5</v>
      </c>
      <c r="R703" s="271">
        <v>-5.872E-5</v>
      </c>
      <c r="S703" s="271">
        <v>-5.7250000000000002E-5</v>
      </c>
      <c r="T703" s="271">
        <v>-5.7250000000000002E-5</v>
      </c>
      <c r="U703" s="271">
        <v>-5.7250000000000002E-5</v>
      </c>
      <c r="V703" s="271">
        <v>-5.8419999999999993E-5</v>
      </c>
      <c r="W703" s="271">
        <v>0</v>
      </c>
      <c r="X703" s="153">
        <f t="shared" si="76"/>
        <v>-7.0414999999999996E-4</v>
      </c>
    </row>
    <row r="704" spans="1:24">
      <c r="A704" s="262"/>
      <c r="B704" s="262"/>
      <c r="C704" s="262"/>
      <c r="D704" s="264" t="s">
        <v>51</v>
      </c>
      <c r="E704" s="265"/>
      <c r="F704" s="30" t="str">
        <f t="shared" si="70"/>
        <v>A18 Judgement</v>
      </c>
      <c r="G704" s="30" t="str">
        <f t="shared" si="71"/>
        <v>#N/A</v>
      </c>
      <c r="H704" s="30" t="str">
        <f t="shared" si="72"/>
        <v>ITO</v>
      </c>
      <c r="I704" s="30" t="str">
        <f t="shared" si="73"/>
        <v>Secured Revenue Baseline</v>
      </c>
      <c r="J704" s="30" t="str">
        <f t="shared" si="74"/>
        <v>Op</v>
      </c>
      <c r="K704" s="31" t="str">
        <f t="shared" si="75"/>
        <v>A18 Judgement#N/AITOSecured Revenue BaselineOp</v>
      </c>
      <c r="L704" s="274">
        <v>-8.4690000000000004E-5</v>
      </c>
      <c r="M704" s="275">
        <v>-8.4170000000000002E-5</v>
      </c>
      <c r="N704" s="275">
        <v>-8.0600000000000008E-5</v>
      </c>
      <c r="O704" s="275">
        <v>-5.1169999999999993E-5</v>
      </c>
      <c r="P704" s="275">
        <v>-5.7309999999999998E-5</v>
      </c>
      <c r="Q704" s="275">
        <v>-5.732E-5</v>
      </c>
      <c r="R704" s="275">
        <v>-5.872E-5</v>
      </c>
      <c r="S704" s="275">
        <v>-5.7250000000000002E-5</v>
      </c>
      <c r="T704" s="275">
        <v>-5.7250000000000002E-5</v>
      </c>
      <c r="U704" s="275">
        <v>-5.7250000000000002E-5</v>
      </c>
      <c r="V704" s="275">
        <v>-5.8419999999999993E-5</v>
      </c>
      <c r="W704" s="275">
        <v>0</v>
      </c>
      <c r="X704" s="153">
        <f t="shared" si="76"/>
        <v>-7.0414999999999996E-4</v>
      </c>
    </row>
    <row r="705" spans="1:26">
      <c r="A705" s="262"/>
      <c r="B705" s="262"/>
      <c r="C705" s="262"/>
      <c r="D705" s="261" t="s">
        <v>58</v>
      </c>
      <c r="E705" s="261" t="s">
        <v>38</v>
      </c>
      <c r="F705" s="30" t="str">
        <f t="shared" si="70"/>
        <v>A18 Judgement</v>
      </c>
      <c r="G705" s="30" t="str">
        <f t="shared" si="71"/>
        <v>#N/A</v>
      </c>
      <c r="H705" s="30" t="str">
        <f t="shared" si="72"/>
        <v>ITO</v>
      </c>
      <c r="I705" s="30" t="str">
        <f t="shared" si="73"/>
        <v>Account Install Base-New Sales</v>
      </c>
      <c r="J705" s="30" t="str">
        <f t="shared" si="74"/>
        <v>Revenue</v>
      </c>
      <c r="K705" s="31" t="str">
        <f t="shared" si="75"/>
        <v>A18 Judgement#N/AITOAccount Install Base-New SalesRevenue</v>
      </c>
      <c r="L705" s="270">
        <v>0</v>
      </c>
      <c r="M705" s="271">
        <v>0</v>
      </c>
      <c r="N705" s="271">
        <v>0</v>
      </c>
      <c r="O705" s="271">
        <v>0</v>
      </c>
      <c r="P705" s="271">
        <v>0</v>
      </c>
      <c r="Q705" s="271">
        <v>0</v>
      </c>
      <c r="R705" s="271">
        <v>0</v>
      </c>
      <c r="S705" s="271">
        <v>0</v>
      </c>
      <c r="T705" s="271">
        <v>0</v>
      </c>
      <c r="U705" s="271">
        <v>0</v>
      </c>
      <c r="V705" s="271">
        <v>0</v>
      </c>
      <c r="W705" s="271">
        <v>0</v>
      </c>
      <c r="X705" s="153">
        <f t="shared" si="76"/>
        <v>0</v>
      </c>
    </row>
    <row r="706" spans="1:26">
      <c r="A706" s="262"/>
      <c r="B706" s="262"/>
      <c r="C706" s="262"/>
      <c r="D706" s="262"/>
      <c r="E706" s="263" t="s">
        <v>456</v>
      </c>
      <c r="F706" s="30" t="str">
        <f t="shared" si="70"/>
        <v>A18 Judgement</v>
      </c>
      <c r="G706" s="30" t="str">
        <f t="shared" si="71"/>
        <v>#N/A</v>
      </c>
      <c r="H706" s="30" t="str">
        <f t="shared" si="72"/>
        <v>ITO</v>
      </c>
      <c r="I706" s="30" t="str">
        <f t="shared" si="73"/>
        <v>Account Install Base-New Sales</v>
      </c>
      <c r="J706" s="30" t="str">
        <f t="shared" si="74"/>
        <v>Total Expense</v>
      </c>
      <c r="K706" s="31" t="str">
        <f t="shared" si="75"/>
        <v>A18 Judgement#N/AITOAccount Install Base-New SalesTotal Expense</v>
      </c>
      <c r="L706" s="272">
        <v>0</v>
      </c>
      <c r="M706" s="273">
        <v>0</v>
      </c>
      <c r="N706" s="273">
        <v>0</v>
      </c>
      <c r="O706" s="273">
        <v>0</v>
      </c>
      <c r="P706" s="273">
        <v>0</v>
      </c>
      <c r="Q706" s="273">
        <v>0</v>
      </c>
      <c r="R706" s="273">
        <v>0</v>
      </c>
      <c r="S706" s="273">
        <v>0</v>
      </c>
      <c r="T706" s="273">
        <v>0</v>
      </c>
      <c r="U706" s="273">
        <v>0</v>
      </c>
      <c r="V706" s="273">
        <v>0</v>
      </c>
      <c r="W706" s="273">
        <v>0.65003679000000003</v>
      </c>
      <c r="X706" s="153">
        <f t="shared" si="76"/>
        <v>0.65003679000000003</v>
      </c>
    </row>
    <row r="707" spans="1:26">
      <c r="A707" s="262"/>
      <c r="B707" s="262"/>
      <c r="C707" s="262"/>
      <c r="D707" s="264" t="s">
        <v>58</v>
      </c>
      <c r="E707" s="265"/>
      <c r="F707" s="30" t="str">
        <f t="shared" si="70"/>
        <v>A18 Judgement</v>
      </c>
      <c r="G707" s="30" t="str">
        <f t="shared" si="71"/>
        <v>#N/A</v>
      </c>
      <c r="H707" s="30" t="str">
        <f t="shared" si="72"/>
        <v>ITO</v>
      </c>
      <c r="I707" s="30" t="str">
        <f t="shared" si="73"/>
        <v>Account Install Base-New Sales</v>
      </c>
      <c r="J707" s="30" t="str">
        <f t="shared" si="74"/>
        <v>Op</v>
      </c>
      <c r="K707" s="31" t="str">
        <f t="shared" si="75"/>
        <v>A18 Judgement#N/AITOAccount Install Base-New SalesOp</v>
      </c>
      <c r="L707" s="274">
        <v>0</v>
      </c>
      <c r="M707" s="275">
        <v>0</v>
      </c>
      <c r="N707" s="275">
        <v>0</v>
      </c>
      <c r="O707" s="275">
        <v>0</v>
      </c>
      <c r="P707" s="275">
        <v>0</v>
      </c>
      <c r="Q707" s="275">
        <v>0</v>
      </c>
      <c r="R707" s="275">
        <v>0</v>
      </c>
      <c r="S707" s="275">
        <v>0</v>
      </c>
      <c r="T707" s="275">
        <v>0</v>
      </c>
      <c r="U707" s="275">
        <v>0</v>
      </c>
      <c r="V707" s="275">
        <v>0</v>
      </c>
      <c r="W707" s="275">
        <v>0.65003679000000003</v>
      </c>
      <c r="X707" s="153">
        <f t="shared" si="76"/>
        <v>0.65003679000000003</v>
      </c>
    </row>
    <row r="708" spans="1:26">
      <c r="A708" s="262"/>
      <c r="B708" s="262"/>
      <c r="C708" s="262"/>
      <c r="D708" s="261" t="s">
        <v>46</v>
      </c>
      <c r="E708" s="261" t="s">
        <v>38</v>
      </c>
      <c r="F708" s="30" t="str">
        <f t="shared" si="70"/>
        <v>A18 Judgement</v>
      </c>
      <c r="G708" s="30" t="str">
        <f t="shared" si="71"/>
        <v>#N/A</v>
      </c>
      <c r="H708" s="30" t="str">
        <f t="shared" si="72"/>
        <v>ITO</v>
      </c>
      <c r="I708" s="30" t="str">
        <f t="shared" si="73"/>
        <v>New Logo</v>
      </c>
      <c r="J708" s="30" t="str">
        <f t="shared" si="74"/>
        <v>Revenue</v>
      </c>
      <c r="K708" s="31" t="str">
        <f t="shared" si="75"/>
        <v>A18 Judgement#N/AITONew LogoRevenue</v>
      </c>
      <c r="L708" s="270">
        <v>0</v>
      </c>
      <c r="M708" s="271">
        <v>0</v>
      </c>
      <c r="N708" s="271">
        <v>0</v>
      </c>
      <c r="O708" s="271">
        <v>0</v>
      </c>
      <c r="P708" s="271">
        <v>0</v>
      </c>
      <c r="Q708" s="271">
        <v>0</v>
      </c>
      <c r="R708" s="271">
        <v>0</v>
      </c>
      <c r="S708" s="271">
        <v>0</v>
      </c>
      <c r="T708" s="271">
        <v>0</v>
      </c>
      <c r="U708" s="271">
        <v>0</v>
      </c>
      <c r="V708" s="271">
        <v>0</v>
      </c>
      <c r="W708" s="271">
        <v>0</v>
      </c>
      <c r="X708" s="153">
        <f t="shared" si="76"/>
        <v>0</v>
      </c>
    </row>
    <row r="709" spans="1:26">
      <c r="A709" s="262"/>
      <c r="B709" s="262"/>
      <c r="C709" s="262"/>
      <c r="D709" s="262"/>
      <c r="E709" s="263" t="s">
        <v>456</v>
      </c>
      <c r="F709" s="30" t="str">
        <f t="shared" si="70"/>
        <v>A18 Judgement</v>
      </c>
      <c r="G709" s="30" t="str">
        <f t="shared" si="71"/>
        <v>#N/A</v>
      </c>
      <c r="H709" s="30" t="str">
        <f t="shared" si="72"/>
        <v>ITO</v>
      </c>
      <c r="I709" s="30" t="str">
        <f t="shared" si="73"/>
        <v>New Logo</v>
      </c>
      <c r="J709" s="30" t="str">
        <f t="shared" si="74"/>
        <v>Total Expense</v>
      </c>
      <c r="K709" s="31" t="str">
        <f t="shared" si="75"/>
        <v>A18 Judgement#N/AITONew LogoTotal Expense</v>
      </c>
      <c r="L709" s="272">
        <v>0</v>
      </c>
      <c r="M709" s="273">
        <v>0</v>
      </c>
      <c r="N709" s="273">
        <v>0</v>
      </c>
      <c r="O709" s="273">
        <v>0</v>
      </c>
      <c r="P709" s="273">
        <v>0</v>
      </c>
      <c r="Q709" s="273">
        <v>0</v>
      </c>
      <c r="R709" s="273">
        <v>0</v>
      </c>
      <c r="S709" s="273">
        <v>0</v>
      </c>
      <c r="T709" s="273">
        <v>0</v>
      </c>
      <c r="U709" s="273">
        <v>0</v>
      </c>
      <c r="V709" s="273">
        <v>0</v>
      </c>
      <c r="W709" s="273">
        <v>0</v>
      </c>
      <c r="X709" s="153">
        <f t="shared" si="76"/>
        <v>0</v>
      </c>
    </row>
    <row r="710" spans="1:26">
      <c r="A710" s="262"/>
      <c r="B710" s="262"/>
      <c r="C710" s="262"/>
      <c r="D710" s="264" t="s">
        <v>46</v>
      </c>
      <c r="E710" s="265"/>
      <c r="F710" s="30" t="str">
        <f t="shared" ref="F710:F721" si="77">IF(A710="",F709,A710)</f>
        <v>A18 Judgement</v>
      </c>
      <c r="G710" s="30" t="str">
        <f t="shared" ref="G710:G721" si="78">IF(B710="",G709,B710)</f>
        <v>#N/A</v>
      </c>
      <c r="H710" s="30" t="str">
        <f t="shared" ref="H710:H721" si="79">IF(C710="",H709,C710)</f>
        <v>ITO</v>
      </c>
      <c r="I710" s="30" t="str">
        <f t="shared" ref="I710:I721" si="80">IF(D710="",I709,D710)</f>
        <v>New Logo</v>
      </c>
      <c r="J710" s="30" t="str">
        <f t="shared" ref="J710:J721" si="81">IF(E710="","Op",E710)</f>
        <v>Op</v>
      </c>
      <c r="K710" s="31" t="str">
        <f t="shared" ref="K710:K721" si="82">F710&amp;G710&amp;H710&amp;I710&amp;J710</f>
        <v>A18 Judgement#N/AITONew LogoOp</v>
      </c>
      <c r="L710" s="274">
        <v>0</v>
      </c>
      <c r="M710" s="275">
        <v>0</v>
      </c>
      <c r="N710" s="275">
        <v>0</v>
      </c>
      <c r="O710" s="275">
        <v>0</v>
      </c>
      <c r="P710" s="275">
        <v>0</v>
      </c>
      <c r="Q710" s="275">
        <v>0</v>
      </c>
      <c r="R710" s="275">
        <v>0</v>
      </c>
      <c r="S710" s="275">
        <v>0</v>
      </c>
      <c r="T710" s="275">
        <v>0</v>
      </c>
      <c r="U710" s="275">
        <v>0</v>
      </c>
      <c r="V710" s="275">
        <v>0</v>
      </c>
      <c r="W710" s="275">
        <v>0</v>
      </c>
      <c r="X710" s="153">
        <f t="shared" si="76"/>
        <v>0</v>
      </c>
    </row>
    <row r="711" spans="1:26">
      <c r="A711" s="262"/>
      <c r="B711" s="262"/>
      <c r="C711" s="261" t="s">
        <v>114</v>
      </c>
      <c r="D711" s="261" t="s">
        <v>51</v>
      </c>
      <c r="E711" s="261" t="s">
        <v>456</v>
      </c>
      <c r="F711" s="30" t="str">
        <f t="shared" si="77"/>
        <v>A18 Judgement</v>
      </c>
      <c r="G711" s="30" t="str">
        <f t="shared" si="78"/>
        <v>#N/A</v>
      </c>
      <c r="H711" s="30" t="str">
        <f t="shared" si="79"/>
        <v>ABS</v>
      </c>
      <c r="I711" s="30" t="str">
        <f t="shared" si="80"/>
        <v>Secured Revenue Baseline</v>
      </c>
      <c r="J711" s="30" t="str">
        <f t="shared" si="81"/>
        <v>Total Expense</v>
      </c>
      <c r="K711" s="31" t="str">
        <f t="shared" si="82"/>
        <v>A18 Judgement#N/AABSSecured Revenue BaselineTotal Expense</v>
      </c>
      <c r="L711" s="270">
        <v>-1.46082E-3</v>
      </c>
      <c r="M711" s="271">
        <v>-9.5320000000000008E-4</v>
      </c>
      <c r="N711" s="271">
        <v>-1.20064E-3</v>
      </c>
      <c r="O711" s="271">
        <v>-1.1729900000000001E-3</v>
      </c>
      <c r="P711" s="271">
        <v>-1.12531E-3</v>
      </c>
      <c r="Q711" s="271">
        <v>-1.12531E-3</v>
      </c>
      <c r="R711" s="271">
        <v>-1.2215500000000001E-3</v>
      </c>
      <c r="S711" s="271">
        <v>-1.12433E-3</v>
      </c>
      <c r="T711" s="271">
        <v>-8.1265999999999999E-4</v>
      </c>
      <c r="U711" s="271">
        <v>-8.1265999999999999E-4</v>
      </c>
      <c r="V711" s="271">
        <v>-8.2709999999999999E-4</v>
      </c>
      <c r="W711" s="271">
        <v>0</v>
      </c>
      <c r="X711" s="153">
        <f t="shared" si="76"/>
        <v>-1.1836570000000001E-2</v>
      </c>
    </row>
    <row r="712" spans="1:26">
      <c r="A712" s="262"/>
      <c r="B712" s="262"/>
      <c r="C712" s="262"/>
      <c r="D712" s="264" t="s">
        <v>51</v>
      </c>
      <c r="E712" s="265"/>
      <c r="F712" s="30" t="str">
        <f t="shared" si="77"/>
        <v>A18 Judgement</v>
      </c>
      <c r="G712" s="30" t="str">
        <f t="shared" si="78"/>
        <v>#N/A</v>
      </c>
      <c r="H712" s="30" t="str">
        <f t="shared" si="79"/>
        <v>ABS</v>
      </c>
      <c r="I712" s="30" t="str">
        <f t="shared" si="80"/>
        <v>Secured Revenue Baseline</v>
      </c>
      <c r="J712" s="30" t="str">
        <f t="shared" si="81"/>
        <v>Op</v>
      </c>
      <c r="K712" s="31" t="str">
        <f t="shared" si="82"/>
        <v>A18 Judgement#N/AABSSecured Revenue BaselineOp</v>
      </c>
      <c r="L712" s="274">
        <v>-1.46082E-3</v>
      </c>
      <c r="M712" s="275">
        <v>-9.5320000000000008E-4</v>
      </c>
      <c r="N712" s="275">
        <v>-1.20064E-3</v>
      </c>
      <c r="O712" s="275">
        <v>-1.1729900000000001E-3</v>
      </c>
      <c r="P712" s="275">
        <v>-1.12531E-3</v>
      </c>
      <c r="Q712" s="275">
        <v>-1.12531E-3</v>
      </c>
      <c r="R712" s="275">
        <v>-1.2215500000000001E-3</v>
      </c>
      <c r="S712" s="275">
        <v>-1.12433E-3</v>
      </c>
      <c r="T712" s="275">
        <v>-8.1265999999999999E-4</v>
      </c>
      <c r="U712" s="275">
        <v>-8.1265999999999999E-4</v>
      </c>
      <c r="V712" s="275">
        <v>-8.2709999999999999E-4</v>
      </c>
      <c r="W712" s="275">
        <v>0</v>
      </c>
      <c r="X712" s="153">
        <f t="shared" ref="X712:X721" si="83">SUM(L712:W712)</f>
        <v>-1.1836570000000001E-2</v>
      </c>
    </row>
    <row r="713" spans="1:26">
      <c r="A713" s="262"/>
      <c r="B713" s="262"/>
      <c r="C713" s="262"/>
      <c r="D713" s="261" t="s">
        <v>58</v>
      </c>
      <c r="E713" s="261" t="s">
        <v>38</v>
      </c>
      <c r="F713" s="30" t="str">
        <f t="shared" si="77"/>
        <v>A18 Judgement</v>
      </c>
      <c r="G713" s="30" t="str">
        <f t="shared" si="78"/>
        <v>#N/A</v>
      </c>
      <c r="H713" s="30" t="str">
        <f t="shared" si="79"/>
        <v>ABS</v>
      </c>
      <c r="I713" s="30" t="str">
        <f t="shared" si="80"/>
        <v>Account Install Base-New Sales</v>
      </c>
      <c r="J713" s="30" t="str">
        <f t="shared" si="81"/>
        <v>Revenue</v>
      </c>
      <c r="K713" s="31" t="str">
        <f t="shared" si="82"/>
        <v>A18 Judgement#N/AABSAccount Install Base-New SalesRevenue</v>
      </c>
      <c r="L713" s="270">
        <v>0</v>
      </c>
      <c r="M713" s="271">
        <v>0</v>
      </c>
      <c r="N713" s="271">
        <v>0</v>
      </c>
      <c r="O713" s="271">
        <v>0</v>
      </c>
      <c r="P713" s="271">
        <v>0</v>
      </c>
      <c r="Q713" s="271">
        <v>0</v>
      </c>
      <c r="R713" s="271">
        <v>0</v>
      </c>
      <c r="S713" s="271">
        <v>0</v>
      </c>
      <c r="T713" s="271">
        <v>0</v>
      </c>
      <c r="U713" s="271">
        <v>0</v>
      </c>
      <c r="V713" s="271">
        <v>0</v>
      </c>
      <c r="W713" s="271">
        <v>0</v>
      </c>
      <c r="X713" s="153">
        <f t="shared" si="83"/>
        <v>0</v>
      </c>
    </row>
    <row r="714" spans="1:26">
      <c r="A714" s="262"/>
      <c r="B714" s="262"/>
      <c r="C714" s="262"/>
      <c r="D714" s="262"/>
      <c r="E714" s="263" t="s">
        <v>456</v>
      </c>
      <c r="F714" s="30" t="str">
        <f t="shared" si="77"/>
        <v>A18 Judgement</v>
      </c>
      <c r="G714" s="30" t="str">
        <f t="shared" si="78"/>
        <v>#N/A</v>
      </c>
      <c r="H714" s="30" t="str">
        <f t="shared" si="79"/>
        <v>ABS</v>
      </c>
      <c r="I714" s="30" t="str">
        <f t="shared" si="80"/>
        <v>Account Install Base-New Sales</v>
      </c>
      <c r="J714" s="30" t="str">
        <f t="shared" si="81"/>
        <v>Total Expense</v>
      </c>
      <c r="K714" s="31" t="str">
        <f t="shared" si="82"/>
        <v>A18 Judgement#N/AABSAccount Install Base-New SalesTotal Expense</v>
      </c>
      <c r="L714" s="272">
        <v>0</v>
      </c>
      <c r="M714" s="273">
        <v>0</v>
      </c>
      <c r="N714" s="273">
        <v>0</v>
      </c>
      <c r="O714" s="273">
        <v>0</v>
      </c>
      <c r="P714" s="273">
        <v>0</v>
      </c>
      <c r="Q714" s="273">
        <v>0</v>
      </c>
      <c r="R714" s="273">
        <v>0</v>
      </c>
      <c r="S714" s="273">
        <v>0</v>
      </c>
      <c r="T714" s="273">
        <v>0</v>
      </c>
      <c r="U714" s="273">
        <v>0</v>
      </c>
      <c r="V714" s="273">
        <v>0</v>
      </c>
      <c r="W714" s="273">
        <v>0</v>
      </c>
      <c r="X714" s="153">
        <f t="shared" si="83"/>
        <v>0</v>
      </c>
    </row>
    <row r="715" spans="1:26">
      <c r="A715" s="262"/>
      <c r="B715" s="262"/>
      <c r="C715" s="262"/>
      <c r="D715" s="264" t="s">
        <v>58</v>
      </c>
      <c r="E715" s="265"/>
      <c r="F715" s="30" t="str">
        <f t="shared" si="77"/>
        <v>A18 Judgement</v>
      </c>
      <c r="G715" s="30" t="str">
        <f t="shared" si="78"/>
        <v>#N/A</v>
      </c>
      <c r="H715" s="30" t="str">
        <f t="shared" si="79"/>
        <v>ABS</v>
      </c>
      <c r="I715" s="30" t="str">
        <f t="shared" si="80"/>
        <v>Account Install Base-New Sales</v>
      </c>
      <c r="J715" s="30" t="str">
        <f t="shared" si="81"/>
        <v>Op</v>
      </c>
      <c r="K715" s="31" t="str">
        <f t="shared" si="82"/>
        <v>A18 Judgement#N/AABSAccount Install Base-New SalesOp</v>
      </c>
      <c r="L715" s="274">
        <v>0</v>
      </c>
      <c r="M715" s="275">
        <v>0</v>
      </c>
      <c r="N715" s="275">
        <v>0</v>
      </c>
      <c r="O715" s="275">
        <v>0</v>
      </c>
      <c r="P715" s="275">
        <v>0</v>
      </c>
      <c r="Q715" s="275">
        <v>0</v>
      </c>
      <c r="R715" s="275">
        <v>0</v>
      </c>
      <c r="S715" s="275">
        <v>0</v>
      </c>
      <c r="T715" s="275">
        <v>0</v>
      </c>
      <c r="U715" s="275">
        <v>0</v>
      </c>
      <c r="V715" s="275">
        <v>0</v>
      </c>
      <c r="W715" s="275">
        <v>0</v>
      </c>
      <c r="X715" s="153">
        <f t="shared" si="83"/>
        <v>0</v>
      </c>
    </row>
    <row r="716" spans="1:26">
      <c r="A716" s="262"/>
      <c r="B716" s="262"/>
      <c r="C716" s="262"/>
      <c r="D716" s="261" t="s">
        <v>46</v>
      </c>
      <c r="E716" s="261" t="s">
        <v>38</v>
      </c>
      <c r="F716" s="30" t="str">
        <f t="shared" si="77"/>
        <v>A18 Judgement</v>
      </c>
      <c r="G716" s="30" t="str">
        <f t="shared" si="78"/>
        <v>#N/A</v>
      </c>
      <c r="H716" s="30" t="str">
        <f t="shared" si="79"/>
        <v>ABS</v>
      </c>
      <c r="I716" s="30" t="str">
        <f t="shared" si="80"/>
        <v>New Logo</v>
      </c>
      <c r="J716" s="30" t="str">
        <f t="shared" si="81"/>
        <v>Revenue</v>
      </c>
      <c r="K716" s="31" t="str">
        <f t="shared" si="82"/>
        <v>A18 Judgement#N/AABSNew LogoRevenue</v>
      </c>
      <c r="L716" s="270">
        <v>0</v>
      </c>
      <c r="M716" s="271">
        <v>0</v>
      </c>
      <c r="N716" s="271">
        <v>0</v>
      </c>
      <c r="O716" s="271">
        <v>0</v>
      </c>
      <c r="P716" s="271">
        <v>0</v>
      </c>
      <c r="Q716" s="271">
        <v>0</v>
      </c>
      <c r="R716" s="271">
        <v>0</v>
      </c>
      <c r="S716" s="271">
        <v>0</v>
      </c>
      <c r="T716" s="271">
        <v>0</v>
      </c>
      <c r="U716" s="271">
        <v>0</v>
      </c>
      <c r="V716" s="271">
        <v>0</v>
      </c>
      <c r="W716" s="271">
        <v>0</v>
      </c>
      <c r="X716" s="153">
        <f t="shared" si="83"/>
        <v>0</v>
      </c>
    </row>
    <row r="717" spans="1:26">
      <c r="A717" s="262"/>
      <c r="B717" s="262"/>
      <c r="C717" s="262"/>
      <c r="D717" s="262"/>
      <c r="E717" s="263" t="s">
        <v>456</v>
      </c>
      <c r="F717" s="30" t="str">
        <f t="shared" si="77"/>
        <v>A18 Judgement</v>
      </c>
      <c r="G717" s="30" t="str">
        <f t="shared" si="78"/>
        <v>#N/A</v>
      </c>
      <c r="H717" s="30" t="str">
        <f t="shared" si="79"/>
        <v>ABS</v>
      </c>
      <c r="I717" s="30" t="str">
        <f t="shared" si="80"/>
        <v>New Logo</v>
      </c>
      <c r="J717" s="30" t="str">
        <f t="shared" si="81"/>
        <v>Total Expense</v>
      </c>
      <c r="K717" s="31" t="str">
        <f t="shared" si="82"/>
        <v>A18 Judgement#N/AABSNew LogoTotal Expense</v>
      </c>
      <c r="L717" s="272">
        <v>0</v>
      </c>
      <c r="M717" s="273">
        <v>0</v>
      </c>
      <c r="N717" s="273">
        <v>0</v>
      </c>
      <c r="O717" s="273">
        <v>0</v>
      </c>
      <c r="P717" s="273">
        <v>0</v>
      </c>
      <c r="Q717" s="273">
        <v>0</v>
      </c>
      <c r="R717" s="273">
        <v>0</v>
      </c>
      <c r="S717" s="273">
        <v>0</v>
      </c>
      <c r="T717" s="273">
        <v>0</v>
      </c>
      <c r="U717" s="273">
        <v>0</v>
      </c>
      <c r="V717" s="273">
        <v>0</v>
      </c>
      <c r="W717" s="273">
        <v>0</v>
      </c>
      <c r="X717" s="153">
        <f t="shared" si="83"/>
        <v>0</v>
      </c>
      <c r="Z717" s="153"/>
    </row>
    <row r="718" spans="1:26">
      <c r="A718" s="262"/>
      <c r="B718" s="262"/>
      <c r="C718" s="262"/>
      <c r="D718" s="264" t="s">
        <v>46</v>
      </c>
      <c r="E718" s="265"/>
      <c r="F718" s="30" t="str">
        <f t="shared" si="77"/>
        <v>A18 Judgement</v>
      </c>
      <c r="G718" s="30" t="str">
        <f t="shared" si="78"/>
        <v>#N/A</v>
      </c>
      <c r="H718" s="30" t="str">
        <f t="shared" si="79"/>
        <v>ABS</v>
      </c>
      <c r="I718" s="30" t="str">
        <f t="shared" si="80"/>
        <v>New Logo</v>
      </c>
      <c r="J718" s="30" t="str">
        <f t="shared" si="81"/>
        <v>Op</v>
      </c>
      <c r="K718" s="31" t="str">
        <f t="shared" si="82"/>
        <v>A18 Judgement#N/AABSNew LogoOp</v>
      </c>
      <c r="L718" s="274">
        <v>0</v>
      </c>
      <c r="M718" s="275">
        <v>0</v>
      </c>
      <c r="N718" s="275">
        <v>0</v>
      </c>
      <c r="O718" s="275">
        <v>0</v>
      </c>
      <c r="P718" s="275">
        <v>0</v>
      </c>
      <c r="Q718" s="275">
        <v>0</v>
      </c>
      <c r="R718" s="275">
        <v>0</v>
      </c>
      <c r="S718" s="275">
        <v>0</v>
      </c>
      <c r="T718" s="275">
        <v>0</v>
      </c>
      <c r="U718" s="275">
        <v>0</v>
      </c>
      <c r="V718" s="275">
        <v>0</v>
      </c>
      <c r="W718" s="275">
        <v>0</v>
      </c>
      <c r="X718" s="153">
        <f t="shared" si="83"/>
        <v>0</v>
      </c>
      <c r="Z718" s="153"/>
    </row>
    <row r="719" spans="1:26">
      <c r="A719" s="261"/>
      <c r="B719" s="266"/>
      <c r="C719" s="266"/>
      <c r="D719" s="266"/>
      <c r="E719" s="261" t="s">
        <v>459</v>
      </c>
      <c r="F719" s="30" t="str">
        <f t="shared" si="77"/>
        <v>A18 Judgement</v>
      </c>
      <c r="G719" s="30" t="str">
        <f t="shared" si="78"/>
        <v>#N/A</v>
      </c>
      <c r="H719" s="30" t="str">
        <f t="shared" si="79"/>
        <v>ABS</v>
      </c>
      <c r="I719" s="30" t="str">
        <f t="shared" si="80"/>
        <v>New Logo</v>
      </c>
      <c r="J719" s="30" t="str">
        <f t="shared" si="81"/>
        <v>Revenue Sum</v>
      </c>
      <c r="K719" s="31" t="str">
        <f t="shared" si="82"/>
        <v>A18 Judgement#N/AABSNew LogoRevenue Sum</v>
      </c>
      <c r="L719" s="270">
        <v>122.96820869000001</v>
      </c>
      <c r="M719" s="271">
        <v>122.10277411999995</v>
      </c>
      <c r="N719" s="271">
        <v>123.34025239000003</v>
      </c>
      <c r="O719" s="271">
        <v>117.18011835000001</v>
      </c>
      <c r="P719" s="271">
        <v>117.29679612000011</v>
      </c>
      <c r="Q719" s="271">
        <v>130.30678686000019</v>
      </c>
      <c r="R719" s="271">
        <v>117.06753251000002</v>
      </c>
      <c r="S719" s="271">
        <v>117.47983202000002</v>
      </c>
      <c r="T719" s="271">
        <v>122.18269595999998</v>
      </c>
      <c r="U719" s="271">
        <v>113.00805117999994</v>
      </c>
      <c r="V719" s="271">
        <v>114.9137599499999</v>
      </c>
      <c r="W719" s="271">
        <v>124.06612529000007</v>
      </c>
      <c r="X719" s="153">
        <f t="shared" si="83"/>
        <v>1441.9129334400004</v>
      </c>
      <c r="Y719" s="253"/>
      <c r="Z719" s="153"/>
    </row>
    <row r="720" spans="1:26">
      <c r="A720" s="262"/>
      <c r="B720" s="267"/>
      <c r="C720" s="267"/>
      <c r="D720" s="267"/>
      <c r="E720" s="263" t="s">
        <v>460</v>
      </c>
      <c r="F720" s="30" t="str">
        <f t="shared" si="77"/>
        <v>A18 Judgement</v>
      </c>
      <c r="G720" s="30" t="str">
        <f t="shared" si="78"/>
        <v>#N/A</v>
      </c>
      <c r="H720" s="30" t="str">
        <f t="shared" si="79"/>
        <v>ABS</v>
      </c>
      <c r="I720" s="30" t="str">
        <f t="shared" si="80"/>
        <v>New Logo</v>
      </c>
      <c r="J720" s="30" t="str">
        <f t="shared" si="81"/>
        <v>Total Expense Sum</v>
      </c>
      <c r="K720" s="31" t="str">
        <f t="shared" si="82"/>
        <v>A18 Judgement#N/AABSNew LogoTotal Expense Sum</v>
      </c>
      <c r="L720" s="272">
        <v>-102.11510892999995</v>
      </c>
      <c r="M720" s="273">
        <v>-92.429155370000245</v>
      </c>
      <c r="N720" s="273">
        <v>-99.275405510000098</v>
      </c>
      <c r="O720" s="273">
        <v>-95.73390179000009</v>
      </c>
      <c r="P720" s="273">
        <v>-96.730616439999949</v>
      </c>
      <c r="Q720" s="273">
        <v>-94.61953870000012</v>
      </c>
      <c r="R720" s="273">
        <v>-92.093881220000071</v>
      </c>
      <c r="S720" s="273">
        <v>-89.617368529999865</v>
      </c>
      <c r="T720" s="273">
        <v>-94.17954377000018</v>
      </c>
      <c r="U720" s="273">
        <v>-92.382580340000317</v>
      </c>
      <c r="V720" s="273">
        <v>-89.679610940000103</v>
      </c>
      <c r="W720" s="273">
        <v>-95.437487779999913</v>
      </c>
      <c r="X720" s="153">
        <f t="shared" si="83"/>
        <v>-1134.2941993200009</v>
      </c>
      <c r="Y720" s="253"/>
    </row>
    <row r="721" spans="1:25">
      <c r="A721" s="268" t="s">
        <v>65</v>
      </c>
      <c r="B721" s="269"/>
      <c r="C721" s="269"/>
      <c r="D721" s="269"/>
      <c r="E721" s="269"/>
      <c r="F721" s="30" t="str">
        <f t="shared" si="77"/>
        <v>Grand Total</v>
      </c>
      <c r="G721" s="30" t="str">
        <f t="shared" si="78"/>
        <v>#N/A</v>
      </c>
      <c r="H721" s="30" t="str">
        <f t="shared" si="79"/>
        <v>ABS</v>
      </c>
      <c r="I721" s="30" t="str">
        <f t="shared" si="80"/>
        <v>New Logo</v>
      </c>
      <c r="J721" s="30" t="str">
        <f t="shared" si="81"/>
        <v>Op</v>
      </c>
      <c r="K721" s="31" t="str">
        <f t="shared" si="82"/>
        <v>Grand Total#N/AABSNew LogoOp</v>
      </c>
      <c r="L721" s="276">
        <v>20.853099759999942</v>
      </c>
      <c r="M721" s="277">
        <v>29.673618749999953</v>
      </c>
      <c r="N721" s="277">
        <v>24.06484687999999</v>
      </c>
      <c r="O721" s="277">
        <v>21.446216559999908</v>
      </c>
      <c r="P721" s="277">
        <v>20.566179679999987</v>
      </c>
      <c r="Q721" s="277">
        <v>35.68724815999996</v>
      </c>
      <c r="R721" s="277">
        <v>24.973651289999953</v>
      </c>
      <c r="S721" s="277">
        <v>27.862463490000042</v>
      </c>
      <c r="T721" s="277">
        <v>28.003152190000019</v>
      </c>
      <c r="U721" s="277">
        <v>20.625470840000027</v>
      </c>
      <c r="V721" s="277">
        <v>25.234149010000031</v>
      </c>
      <c r="W721" s="277">
        <v>28.628637510000001</v>
      </c>
      <c r="X721" s="153">
        <f t="shared" si="83"/>
        <v>307.61873411999977</v>
      </c>
      <c r="Y721" s="253"/>
    </row>
    <row r="722" spans="1:25">
      <c r="A722" s="279"/>
      <c r="B722" s="279"/>
      <c r="C722" s="279"/>
      <c r="D722" s="279"/>
      <c r="E722" s="279"/>
      <c r="L722" s="279"/>
      <c r="M722" s="280"/>
      <c r="N722" s="280"/>
      <c r="O722" s="280"/>
      <c r="P722" s="280"/>
      <c r="Q722" s="280"/>
      <c r="R722" s="280"/>
      <c r="S722" s="280"/>
      <c r="T722" s="280"/>
      <c r="U722" s="280"/>
      <c r="V722" s="280"/>
      <c r="W722" s="280"/>
    </row>
    <row r="723" spans="1:25">
      <c r="A723" s="279"/>
      <c r="B723" s="279"/>
      <c r="C723" s="279"/>
      <c r="D723" s="279"/>
      <c r="E723" s="279"/>
      <c r="L723" s="279"/>
      <c r="M723" s="280"/>
      <c r="N723" s="280"/>
      <c r="O723" s="280"/>
      <c r="P723" s="280"/>
      <c r="Q723" s="280"/>
      <c r="R723" s="280"/>
      <c r="S723" s="280"/>
      <c r="T723" s="280"/>
      <c r="U723" s="280"/>
      <c r="V723" s="280"/>
      <c r="W723" s="280"/>
    </row>
    <row r="724" spans="1:25">
      <c r="A724" s="279"/>
      <c r="B724" s="279"/>
      <c r="C724" s="279"/>
      <c r="D724" s="279"/>
      <c r="E724" s="279"/>
      <c r="L724" s="279"/>
      <c r="M724" s="280"/>
      <c r="N724" s="280"/>
      <c r="O724" s="280"/>
      <c r="P724" s="280"/>
      <c r="Q724" s="280"/>
      <c r="R724" s="280"/>
      <c r="S724" s="280"/>
      <c r="T724" s="280"/>
      <c r="U724" s="280"/>
      <c r="V724" s="280"/>
      <c r="W724" s="280"/>
    </row>
    <row r="725" spans="1:25">
      <c r="A725" s="279"/>
      <c r="B725" s="279"/>
      <c r="C725" s="279"/>
      <c r="D725" s="279"/>
      <c r="E725" s="279"/>
      <c r="L725" s="279"/>
      <c r="M725" s="280"/>
      <c r="N725" s="280"/>
      <c r="O725" s="280"/>
      <c r="P725" s="280"/>
      <c r="Q725" s="280"/>
      <c r="R725" s="280"/>
      <c r="S725" s="280"/>
      <c r="T725" s="280"/>
      <c r="U725" s="280"/>
      <c r="V725" s="280"/>
      <c r="W725" s="280"/>
    </row>
    <row r="726" spans="1:25">
      <c r="A726" s="279"/>
      <c r="B726" s="279"/>
      <c r="C726" s="279"/>
      <c r="D726" s="279"/>
      <c r="E726" s="279"/>
      <c r="L726" s="279"/>
      <c r="M726" s="280"/>
      <c r="N726" s="280"/>
      <c r="O726" s="280"/>
      <c r="P726" s="280"/>
      <c r="Q726" s="280"/>
      <c r="R726" s="280"/>
      <c r="S726" s="280"/>
      <c r="T726" s="280"/>
      <c r="U726" s="280"/>
      <c r="V726" s="280"/>
      <c r="W726" s="280"/>
    </row>
    <row r="727" spans="1:25">
      <c r="A727" s="279"/>
      <c r="B727" s="279"/>
      <c r="C727" s="279"/>
      <c r="D727" s="279"/>
      <c r="E727" s="279"/>
      <c r="L727" s="279"/>
      <c r="M727" s="280"/>
      <c r="N727" s="280"/>
      <c r="O727" s="280"/>
      <c r="P727" s="280"/>
      <c r="Q727" s="280"/>
      <c r="R727" s="280"/>
      <c r="S727" s="280"/>
      <c r="T727" s="280"/>
      <c r="U727" s="280"/>
      <c r="V727" s="280"/>
      <c r="W727" s="280"/>
    </row>
    <row r="728" spans="1:25">
      <c r="A728" s="279"/>
      <c r="B728" s="279"/>
      <c r="C728" s="279"/>
      <c r="D728" s="279"/>
      <c r="E728" s="279"/>
      <c r="L728" s="279"/>
      <c r="M728" s="280"/>
      <c r="N728" s="280"/>
      <c r="O728" s="280"/>
      <c r="P728" s="280"/>
      <c r="Q728" s="280"/>
      <c r="R728" s="280"/>
      <c r="S728" s="280"/>
      <c r="T728" s="280"/>
      <c r="U728" s="280"/>
      <c r="V728" s="280"/>
      <c r="W728" s="280"/>
    </row>
    <row r="729" spans="1:25">
      <c r="A729" s="279"/>
      <c r="B729" s="279"/>
      <c r="C729" s="279"/>
      <c r="D729" s="279"/>
      <c r="E729" s="279"/>
    </row>
    <row r="730" spans="1:25">
      <c r="A730" s="279"/>
      <c r="B730" s="279"/>
      <c r="C730" s="279"/>
      <c r="D730" s="279"/>
      <c r="E730" s="279"/>
    </row>
    <row r="731" spans="1:25">
      <c r="A731" s="279"/>
      <c r="B731" s="279"/>
      <c r="C731" s="279"/>
      <c r="D731" s="279"/>
      <c r="E731" s="279"/>
    </row>
    <row r="732" spans="1:25">
      <c r="A732" s="279"/>
      <c r="B732" s="279"/>
      <c r="C732" s="279"/>
      <c r="D732" s="279"/>
      <c r="E732" s="279"/>
    </row>
    <row r="733" spans="1:25">
      <c r="A733" s="279"/>
      <c r="B733" s="279"/>
      <c r="C733" s="279"/>
      <c r="D733" s="279"/>
      <c r="E733" s="279"/>
    </row>
    <row r="734" spans="1:25">
      <c r="A734" s="279"/>
      <c r="B734" s="279"/>
      <c r="C734" s="279"/>
      <c r="D734" s="279"/>
      <c r="E734" s="279"/>
    </row>
    <row r="735" spans="1:25">
      <c r="A735" s="279"/>
      <c r="B735" s="279"/>
      <c r="C735" s="279"/>
      <c r="D735" s="279"/>
      <c r="E735" s="279"/>
    </row>
    <row r="736" spans="1:25">
      <c r="A736" s="279"/>
      <c r="B736" s="279"/>
      <c r="C736" s="279"/>
      <c r="D736" s="279"/>
      <c r="E736" s="279"/>
    </row>
    <row r="737" spans="1:5">
      <c r="A737" s="279"/>
      <c r="B737" s="279"/>
      <c r="C737" s="279"/>
      <c r="D737" s="279"/>
      <c r="E737" s="279"/>
    </row>
    <row r="738" spans="1:5">
      <c r="A738" s="279"/>
      <c r="B738" s="279"/>
      <c r="C738" s="279"/>
      <c r="D738" s="279"/>
      <c r="E738" s="279"/>
    </row>
    <row r="739" spans="1:5">
      <c r="A739" s="279"/>
      <c r="B739" s="279"/>
      <c r="C739" s="279"/>
      <c r="D739" s="279"/>
      <c r="E739" s="279"/>
    </row>
    <row r="740" spans="1:5">
      <c r="A740" s="279"/>
      <c r="B740" s="279"/>
      <c r="C740" s="279"/>
      <c r="D740" s="279"/>
      <c r="E740" s="279"/>
    </row>
    <row r="741" spans="1:5">
      <c r="A741" s="279"/>
      <c r="B741" s="279"/>
      <c r="C741" s="279"/>
      <c r="D741" s="279"/>
      <c r="E741" s="279"/>
    </row>
    <row r="742" spans="1:5">
      <c r="A742" s="279"/>
      <c r="B742" s="279"/>
      <c r="C742" s="279"/>
      <c r="D742" s="279"/>
      <c r="E742" s="279"/>
    </row>
    <row r="743" spans="1:5">
      <c r="A743" s="279"/>
      <c r="B743" s="279"/>
      <c r="C743" s="279"/>
      <c r="D743" s="279"/>
      <c r="E743" s="279"/>
    </row>
    <row r="744" spans="1:5">
      <c r="A744" s="279"/>
      <c r="B744" s="279"/>
      <c r="C744" s="279"/>
      <c r="D744" s="279"/>
      <c r="E744" s="279"/>
    </row>
    <row r="745" spans="1:5">
      <c r="A745" s="279"/>
      <c r="B745" s="279"/>
      <c r="C745" s="279"/>
      <c r="D745" s="279"/>
      <c r="E745" s="279"/>
    </row>
    <row r="746" spans="1:5">
      <c r="A746" s="279"/>
      <c r="B746" s="279"/>
      <c r="C746" s="279"/>
      <c r="D746" s="279"/>
      <c r="E746" s="279"/>
    </row>
    <row r="747" spans="1:5">
      <c r="A747" s="279"/>
      <c r="B747" s="279"/>
      <c r="C747" s="279"/>
      <c r="D747" s="279"/>
      <c r="E747" s="279"/>
    </row>
    <row r="748" spans="1:5">
      <c r="A748" s="279"/>
      <c r="B748" s="279"/>
      <c r="C748" s="279"/>
      <c r="D748" s="279"/>
      <c r="E748" s="279"/>
    </row>
    <row r="749" spans="1:5">
      <c r="A749" s="279"/>
      <c r="B749" s="279"/>
      <c r="C749" s="279"/>
      <c r="D749" s="279"/>
      <c r="E749" s="279"/>
    </row>
    <row r="750" spans="1:5">
      <c r="A750" s="279"/>
      <c r="B750" s="279"/>
      <c r="C750" s="279"/>
      <c r="D750" s="279"/>
      <c r="E750" s="279"/>
    </row>
    <row r="751" spans="1:5">
      <c r="A751" s="279"/>
      <c r="B751" s="279"/>
      <c r="C751" s="279"/>
      <c r="D751" s="279"/>
      <c r="E751" s="279"/>
    </row>
    <row r="752" spans="1:5">
      <c r="A752" s="279"/>
      <c r="B752" s="279"/>
      <c r="C752" s="279"/>
      <c r="D752" s="279"/>
      <c r="E752" s="279"/>
    </row>
    <row r="753" spans="1:5">
      <c r="A753" s="279"/>
      <c r="B753" s="279"/>
      <c r="C753" s="279"/>
      <c r="D753" s="279"/>
      <c r="E753" s="279"/>
    </row>
    <row r="754" spans="1:5">
      <c r="A754" s="279"/>
      <c r="B754" s="279"/>
      <c r="C754" s="279"/>
      <c r="D754" s="279"/>
      <c r="E754" s="279"/>
    </row>
    <row r="755" spans="1:5">
      <c r="A755" s="279"/>
      <c r="B755" s="279"/>
      <c r="C755" s="279"/>
      <c r="D755" s="279"/>
      <c r="E755" s="279"/>
    </row>
    <row r="756" spans="1:5">
      <c r="A756" s="279"/>
      <c r="B756" s="279"/>
      <c r="C756" s="279"/>
      <c r="D756" s="279"/>
      <c r="E756" s="279"/>
    </row>
    <row r="757" spans="1:5">
      <c r="A757" s="279"/>
      <c r="B757" s="279"/>
      <c r="C757" s="279"/>
      <c r="D757" s="279"/>
      <c r="E757" s="279"/>
    </row>
    <row r="758" spans="1:5">
      <c r="A758" s="279"/>
      <c r="B758" s="279"/>
      <c r="C758" s="279"/>
      <c r="D758" s="279"/>
      <c r="E758" s="279"/>
    </row>
    <row r="759" spans="1:5">
      <c r="A759" s="279"/>
      <c r="B759" s="279"/>
      <c r="C759" s="279"/>
      <c r="D759" s="279"/>
      <c r="E759" s="279"/>
    </row>
    <row r="760" spans="1:5">
      <c r="A760" s="279"/>
      <c r="B760" s="279"/>
      <c r="C760" s="279"/>
      <c r="D760" s="279"/>
      <c r="E760" s="279"/>
    </row>
    <row r="761" spans="1:5">
      <c r="A761" s="279"/>
      <c r="B761" s="279"/>
      <c r="C761" s="279"/>
      <c r="D761" s="279"/>
      <c r="E761" s="279"/>
    </row>
    <row r="762" spans="1:5">
      <c r="A762" s="279"/>
      <c r="B762" s="279"/>
      <c r="C762" s="279"/>
      <c r="D762" s="279"/>
      <c r="E762" s="279"/>
    </row>
    <row r="763" spans="1:5">
      <c r="A763" s="279"/>
      <c r="B763" s="279"/>
      <c r="C763" s="279"/>
      <c r="D763" s="279"/>
      <c r="E763" s="279"/>
    </row>
    <row r="764" spans="1:5">
      <c r="A764" s="279"/>
      <c r="B764" s="279"/>
      <c r="C764" s="279"/>
      <c r="D764" s="279"/>
      <c r="E764" s="279"/>
    </row>
    <row r="765" spans="1:5">
      <c r="A765" s="279"/>
      <c r="B765" s="279"/>
      <c r="C765" s="279"/>
      <c r="D765" s="279"/>
      <c r="E765" s="279"/>
    </row>
    <row r="766" spans="1:5">
      <c r="A766" s="279"/>
      <c r="B766" s="279"/>
      <c r="C766" s="279"/>
      <c r="D766" s="279"/>
      <c r="E766" s="279"/>
    </row>
    <row r="767" spans="1:5">
      <c r="A767" s="279"/>
      <c r="B767" s="279"/>
      <c r="C767" s="279"/>
      <c r="D767" s="279"/>
      <c r="E767" s="279"/>
    </row>
    <row r="768" spans="1:5">
      <c r="A768" s="279"/>
      <c r="B768" s="279"/>
      <c r="C768" s="279"/>
      <c r="D768" s="279"/>
      <c r="E768" s="279"/>
    </row>
    <row r="769" spans="1:5">
      <c r="A769" s="279"/>
      <c r="B769" s="279"/>
      <c r="C769" s="279"/>
      <c r="D769" s="279"/>
      <c r="E769" s="279"/>
    </row>
    <row r="770" spans="1:5">
      <c r="A770" s="279"/>
      <c r="B770" s="279"/>
      <c r="C770" s="279"/>
      <c r="D770" s="279"/>
      <c r="E770" s="279"/>
    </row>
    <row r="771" spans="1:5">
      <c r="A771" s="279"/>
      <c r="B771" s="279"/>
      <c r="C771" s="279"/>
      <c r="D771" s="279"/>
      <c r="E771" s="279"/>
    </row>
    <row r="772" spans="1:5">
      <c r="A772" s="279"/>
      <c r="B772" s="279"/>
      <c r="C772" s="279"/>
      <c r="D772" s="279"/>
      <c r="E772" s="279"/>
    </row>
    <row r="773" spans="1:5">
      <c r="A773" s="279"/>
      <c r="B773" s="279"/>
      <c r="C773" s="279"/>
      <c r="D773" s="279"/>
      <c r="E773" s="279"/>
    </row>
    <row r="774" spans="1:5">
      <c r="A774" s="279"/>
      <c r="B774" s="279"/>
      <c r="C774" s="279"/>
      <c r="D774" s="279"/>
      <c r="E774" s="279"/>
    </row>
    <row r="775" spans="1:5">
      <c r="A775" s="279"/>
      <c r="B775" s="279"/>
      <c r="C775" s="279"/>
      <c r="D775" s="279"/>
      <c r="E775" s="279"/>
    </row>
    <row r="776" spans="1:5">
      <c r="A776" s="279"/>
      <c r="B776" s="279"/>
      <c r="C776" s="279"/>
      <c r="D776" s="279"/>
      <c r="E776" s="279"/>
    </row>
    <row r="777" spans="1:5">
      <c r="A777" s="279"/>
      <c r="B777" s="279"/>
      <c r="C777" s="279"/>
      <c r="D777" s="279"/>
      <c r="E777" s="279"/>
    </row>
    <row r="778" spans="1:5">
      <c r="A778" s="279"/>
      <c r="B778" s="279"/>
      <c r="C778" s="279"/>
      <c r="D778" s="279"/>
      <c r="E778" s="279"/>
    </row>
    <row r="779" spans="1:5">
      <c r="A779" s="279"/>
      <c r="B779" s="279"/>
      <c r="C779" s="279"/>
      <c r="D779" s="279"/>
      <c r="E779" s="279"/>
    </row>
    <row r="780" spans="1:5">
      <c r="A780" s="279"/>
      <c r="B780" s="279"/>
      <c r="C780" s="279"/>
      <c r="D780" s="279"/>
      <c r="E780" s="279"/>
    </row>
    <row r="781" spans="1:5">
      <c r="A781" s="279"/>
      <c r="B781" s="279"/>
      <c r="C781" s="279"/>
      <c r="D781" s="279"/>
      <c r="E781" s="279"/>
    </row>
    <row r="782" spans="1:5">
      <c r="A782" s="279"/>
      <c r="B782" s="279"/>
      <c r="C782" s="279"/>
      <c r="D782" s="279"/>
      <c r="E782" s="279"/>
    </row>
    <row r="783" spans="1:5">
      <c r="A783" s="279"/>
      <c r="B783" s="279"/>
      <c r="C783" s="279"/>
      <c r="D783" s="279"/>
      <c r="E783" s="279"/>
    </row>
    <row r="784" spans="1:5">
      <c r="A784" s="279"/>
      <c r="B784" s="279"/>
      <c r="C784" s="279"/>
      <c r="D784" s="279"/>
      <c r="E784" s="279"/>
    </row>
    <row r="785" spans="1:5">
      <c r="A785" s="279"/>
      <c r="B785" s="279"/>
      <c r="C785" s="279"/>
      <c r="D785" s="279"/>
      <c r="E785" s="279"/>
    </row>
    <row r="786" spans="1:5">
      <c r="A786" s="279"/>
      <c r="B786" s="279"/>
      <c r="C786" s="279"/>
      <c r="D786" s="279"/>
      <c r="E786" s="279"/>
    </row>
    <row r="787" spans="1:5">
      <c r="A787" s="279"/>
      <c r="B787" s="279"/>
      <c r="C787" s="279"/>
      <c r="D787" s="279"/>
      <c r="E787" s="279"/>
    </row>
    <row r="788" spans="1:5">
      <c r="A788" s="279"/>
      <c r="B788" s="279"/>
      <c r="C788" s="279"/>
      <c r="D788" s="279"/>
      <c r="E788" s="279"/>
    </row>
    <row r="789" spans="1:5">
      <c r="A789" s="279"/>
      <c r="B789" s="279"/>
      <c r="C789" s="279"/>
      <c r="D789" s="279"/>
      <c r="E789" s="279"/>
    </row>
    <row r="790" spans="1:5">
      <c r="A790" s="279"/>
      <c r="B790" s="279"/>
      <c r="C790" s="279"/>
      <c r="D790" s="279"/>
      <c r="E790" s="279"/>
    </row>
    <row r="791" spans="1:5">
      <c r="A791" s="279"/>
      <c r="B791" s="279"/>
      <c r="C791" s="279"/>
      <c r="D791" s="279"/>
      <c r="E791" s="279"/>
    </row>
    <row r="792" spans="1:5">
      <c r="A792" s="279"/>
      <c r="B792" s="279"/>
      <c r="C792" s="279"/>
      <c r="D792" s="279"/>
      <c r="E792" s="279"/>
    </row>
    <row r="793" spans="1:5">
      <c r="A793" s="279"/>
      <c r="B793" s="279"/>
      <c r="C793" s="279"/>
      <c r="D793" s="279"/>
      <c r="E793" s="279"/>
    </row>
    <row r="794" spans="1:5">
      <c r="A794" s="279"/>
      <c r="B794" s="279"/>
      <c r="C794" s="279"/>
      <c r="D794" s="279"/>
      <c r="E794" s="279"/>
    </row>
    <row r="795" spans="1:5">
      <c r="A795" s="279"/>
      <c r="B795" s="279"/>
      <c r="C795" s="279"/>
      <c r="D795" s="279"/>
      <c r="E795" s="279"/>
    </row>
    <row r="796" spans="1:5">
      <c r="A796" s="279"/>
      <c r="B796" s="279"/>
      <c r="C796" s="279"/>
      <c r="D796" s="279"/>
      <c r="E796" s="279"/>
    </row>
    <row r="797" spans="1:5">
      <c r="A797" s="279"/>
      <c r="B797" s="279"/>
      <c r="C797" s="279"/>
      <c r="D797" s="279"/>
      <c r="E797" s="279"/>
    </row>
    <row r="798" spans="1:5">
      <c r="A798" s="279"/>
      <c r="B798" s="279"/>
      <c r="C798" s="279"/>
      <c r="D798" s="279"/>
      <c r="E798" s="279"/>
    </row>
    <row r="799" spans="1:5">
      <c r="A799" s="279"/>
      <c r="B799" s="279"/>
      <c r="C799" s="279"/>
      <c r="D799" s="279"/>
      <c r="E799" s="279"/>
    </row>
    <row r="800" spans="1:5">
      <c r="A800" s="279"/>
      <c r="B800" s="279"/>
      <c r="C800" s="279"/>
      <c r="D800" s="279"/>
      <c r="E800" s="279"/>
    </row>
    <row r="801" spans="1:5">
      <c r="A801" s="279"/>
      <c r="B801" s="279"/>
      <c r="C801" s="279"/>
      <c r="D801" s="279"/>
      <c r="E801" s="279"/>
    </row>
    <row r="802" spans="1:5">
      <c r="A802" s="279"/>
      <c r="B802" s="279"/>
      <c r="C802" s="279"/>
      <c r="D802" s="279"/>
      <c r="E802" s="279"/>
    </row>
    <row r="803" spans="1:5">
      <c r="A803" s="279"/>
      <c r="B803" s="279"/>
      <c r="C803" s="279"/>
      <c r="D803" s="279"/>
      <c r="E803" s="279"/>
    </row>
    <row r="804" spans="1:5">
      <c r="A804" s="279"/>
      <c r="B804" s="279"/>
      <c r="C804" s="279"/>
      <c r="D804" s="279"/>
      <c r="E804" s="279"/>
    </row>
    <row r="805" spans="1:5">
      <c r="A805" s="279"/>
      <c r="B805" s="279"/>
      <c r="C805" s="279"/>
      <c r="D805" s="279"/>
      <c r="E805" s="279"/>
    </row>
    <row r="806" spans="1:5">
      <c r="A806" s="279"/>
      <c r="B806" s="279"/>
      <c r="C806" s="279"/>
      <c r="D806" s="279"/>
      <c r="E806" s="279"/>
    </row>
    <row r="807" spans="1:5">
      <c r="A807" s="279"/>
      <c r="B807" s="279"/>
      <c r="C807" s="279"/>
      <c r="D807" s="279"/>
      <c r="E807" s="279"/>
    </row>
    <row r="808" spans="1:5">
      <c r="A808" s="279"/>
      <c r="B808" s="279"/>
      <c r="C808" s="279"/>
      <c r="D808" s="279"/>
      <c r="E808" s="279"/>
    </row>
    <row r="809" spans="1:5">
      <c r="A809" s="279"/>
      <c r="B809" s="279"/>
      <c r="C809" s="279"/>
      <c r="D809" s="279"/>
      <c r="E809" s="279"/>
    </row>
    <row r="810" spans="1:5">
      <c r="A810" s="279"/>
      <c r="B810" s="279"/>
      <c r="C810" s="279"/>
      <c r="D810" s="279"/>
      <c r="E810" s="279"/>
    </row>
    <row r="811" spans="1:5">
      <c r="A811" s="279"/>
      <c r="B811" s="279"/>
      <c r="C811" s="279"/>
      <c r="D811" s="279"/>
      <c r="E811" s="279"/>
    </row>
    <row r="812" spans="1:5">
      <c r="A812" s="279"/>
      <c r="B812" s="279"/>
      <c r="C812" s="279"/>
      <c r="D812" s="279"/>
      <c r="E812" s="279"/>
    </row>
    <row r="813" spans="1:5">
      <c r="A813" s="279"/>
      <c r="B813" s="279"/>
      <c r="C813" s="279"/>
      <c r="D813" s="279"/>
      <c r="E813" s="279"/>
    </row>
    <row r="814" spans="1:5">
      <c r="A814" s="279"/>
      <c r="B814" s="279"/>
      <c r="C814" s="279"/>
      <c r="D814" s="279"/>
      <c r="E814" s="279"/>
    </row>
    <row r="815" spans="1:5">
      <c r="A815" s="279"/>
      <c r="B815" s="279"/>
      <c r="C815" s="279"/>
      <c r="D815" s="279"/>
      <c r="E815" s="279"/>
    </row>
    <row r="816" spans="1:5">
      <c r="A816" s="279"/>
      <c r="B816" s="279"/>
      <c r="C816" s="279"/>
      <c r="D816" s="279"/>
      <c r="E816" s="279"/>
    </row>
    <row r="817" spans="1:5">
      <c r="A817" s="279"/>
      <c r="B817" s="279"/>
      <c r="C817" s="279"/>
      <c r="D817" s="279"/>
      <c r="E817" s="279"/>
    </row>
    <row r="818" spans="1:5">
      <c r="A818" s="279"/>
      <c r="B818" s="279"/>
      <c r="C818" s="279"/>
      <c r="D818" s="279"/>
      <c r="E818" s="279"/>
    </row>
    <row r="819" spans="1:5">
      <c r="A819" s="279"/>
      <c r="B819" s="279"/>
      <c r="C819" s="279"/>
      <c r="D819" s="279"/>
      <c r="E819" s="279"/>
    </row>
    <row r="820" spans="1:5">
      <c r="A820" s="279"/>
      <c r="B820" s="279"/>
      <c r="C820" s="279"/>
      <c r="D820" s="279"/>
      <c r="E820" s="279"/>
    </row>
    <row r="821" spans="1:5">
      <c r="A821" s="279"/>
      <c r="B821" s="279"/>
      <c r="C821" s="279"/>
      <c r="D821" s="279"/>
      <c r="E821" s="279"/>
    </row>
    <row r="822" spans="1:5">
      <c r="A822" s="279"/>
      <c r="B822" s="279"/>
      <c r="C822" s="279"/>
      <c r="D822" s="279"/>
      <c r="E822" s="279"/>
    </row>
    <row r="823" spans="1:5">
      <c r="A823" s="279"/>
      <c r="B823" s="279"/>
      <c r="C823" s="279"/>
      <c r="D823" s="279"/>
      <c r="E823" s="279"/>
    </row>
    <row r="824" spans="1:5">
      <c r="A824" s="279"/>
      <c r="B824" s="279"/>
      <c r="C824" s="279"/>
      <c r="D824" s="279"/>
      <c r="E824" s="279"/>
    </row>
    <row r="825" spans="1:5">
      <c r="A825" s="279"/>
      <c r="B825" s="279"/>
      <c r="C825" s="279"/>
      <c r="D825" s="279"/>
      <c r="E825" s="279"/>
    </row>
    <row r="826" spans="1:5">
      <c r="A826" s="279"/>
      <c r="B826" s="279"/>
      <c r="C826" s="279"/>
      <c r="D826" s="279"/>
      <c r="E826" s="279"/>
    </row>
    <row r="827" spans="1:5">
      <c r="A827" s="279"/>
      <c r="B827" s="279"/>
      <c r="C827" s="279"/>
      <c r="D827" s="279"/>
      <c r="E827" s="279"/>
    </row>
    <row r="828" spans="1:5">
      <c r="A828" s="279"/>
      <c r="B828" s="279"/>
      <c r="C828" s="279"/>
      <c r="D828" s="279"/>
      <c r="E828" s="279"/>
    </row>
    <row r="829" spans="1:5">
      <c r="A829" s="279"/>
      <c r="B829" s="279"/>
      <c r="C829" s="279"/>
      <c r="D829" s="279"/>
      <c r="E829" s="279"/>
    </row>
    <row r="830" spans="1:5">
      <c r="A830" s="279"/>
      <c r="B830" s="279"/>
      <c r="C830" s="279"/>
      <c r="D830" s="279"/>
      <c r="E830" s="279"/>
    </row>
    <row r="831" spans="1:5">
      <c r="A831" s="279"/>
      <c r="B831" s="279"/>
      <c r="C831" s="279"/>
      <c r="D831" s="279"/>
      <c r="E831" s="279"/>
    </row>
    <row r="832" spans="1:5">
      <c r="A832" s="279"/>
      <c r="B832" s="279"/>
      <c r="C832" s="279"/>
      <c r="D832" s="279"/>
      <c r="E832" s="279"/>
    </row>
    <row r="833" spans="1:5">
      <c r="A833" s="279"/>
      <c r="B833" s="279"/>
      <c r="C833" s="279"/>
      <c r="D833" s="279"/>
      <c r="E833" s="279"/>
    </row>
    <row r="834" spans="1:5">
      <c r="A834" s="279"/>
      <c r="B834" s="279"/>
      <c r="C834" s="279"/>
      <c r="D834" s="279"/>
      <c r="E834" s="279"/>
    </row>
    <row r="835" spans="1:5">
      <c r="A835" s="279"/>
      <c r="B835" s="279"/>
      <c r="C835" s="279"/>
      <c r="D835" s="279"/>
      <c r="E835" s="279"/>
    </row>
    <row r="836" spans="1:5">
      <c r="A836" s="279"/>
      <c r="B836" s="279"/>
      <c r="C836" s="279"/>
      <c r="D836" s="279"/>
      <c r="E836" s="279"/>
    </row>
    <row r="837" spans="1:5">
      <c r="A837" s="279"/>
      <c r="B837" s="279"/>
      <c r="C837" s="279"/>
      <c r="D837" s="279"/>
      <c r="E837" s="279"/>
    </row>
    <row r="838" spans="1:5">
      <c r="A838" s="279"/>
      <c r="B838" s="279"/>
      <c r="C838" s="279"/>
      <c r="D838" s="279"/>
      <c r="E838" s="279"/>
    </row>
    <row r="839" spans="1:5">
      <c r="A839" s="279"/>
      <c r="B839" s="279"/>
      <c r="C839" s="279"/>
      <c r="D839" s="279"/>
      <c r="E839" s="279"/>
    </row>
    <row r="840" spans="1:5">
      <c r="A840" s="279"/>
      <c r="B840" s="279"/>
      <c r="C840" s="279"/>
      <c r="D840" s="279"/>
      <c r="E840" s="279"/>
    </row>
    <row r="841" spans="1:5">
      <c r="A841" s="279"/>
      <c r="B841" s="279"/>
      <c r="C841" s="279"/>
      <c r="D841" s="279"/>
      <c r="E841" s="279"/>
    </row>
    <row r="842" spans="1:5">
      <c r="A842" s="279"/>
      <c r="B842" s="279"/>
      <c r="C842" s="279"/>
      <c r="D842" s="279"/>
      <c r="E842" s="279"/>
    </row>
    <row r="843" spans="1:5">
      <c r="A843" s="279"/>
      <c r="B843" s="279"/>
      <c r="C843" s="279"/>
      <c r="D843" s="279"/>
      <c r="E843" s="279"/>
    </row>
    <row r="844" spans="1:5">
      <c r="A844" s="279"/>
      <c r="B844" s="279"/>
      <c r="C844" s="279"/>
      <c r="D844" s="279"/>
      <c r="E844" s="279"/>
    </row>
    <row r="845" spans="1:5">
      <c r="A845" s="279"/>
      <c r="B845" s="279"/>
      <c r="C845" s="279"/>
      <c r="D845" s="279"/>
      <c r="E845" s="279"/>
    </row>
    <row r="846" spans="1:5">
      <c r="A846" s="279"/>
      <c r="B846" s="279"/>
      <c r="C846" s="279"/>
      <c r="D846" s="279"/>
      <c r="E846" s="279"/>
    </row>
    <row r="847" spans="1:5">
      <c r="A847" s="279"/>
      <c r="B847" s="279"/>
      <c r="C847" s="279"/>
      <c r="D847" s="279"/>
      <c r="E847" s="279"/>
    </row>
    <row r="848" spans="1:5">
      <c r="A848" s="279"/>
      <c r="B848" s="279"/>
      <c r="C848" s="279"/>
      <c r="D848" s="279"/>
      <c r="E848" s="279"/>
    </row>
    <row r="849" spans="1:5">
      <c r="A849" s="279"/>
      <c r="B849" s="279"/>
      <c r="C849" s="279"/>
      <c r="D849" s="279"/>
      <c r="E849" s="279"/>
    </row>
    <row r="850" spans="1:5">
      <c r="A850" s="279"/>
      <c r="B850" s="279"/>
      <c r="C850" s="279"/>
      <c r="D850" s="279"/>
      <c r="E850" s="279"/>
    </row>
    <row r="851" spans="1:5">
      <c r="A851" s="279"/>
      <c r="B851" s="279"/>
      <c r="C851" s="279"/>
      <c r="D851" s="279"/>
      <c r="E851" s="279"/>
    </row>
    <row r="852" spans="1:5">
      <c r="A852" s="279"/>
      <c r="B852" s="279"/>
      <c r="C852" s="279"/>
      <c r="D852" s="279"/>
      <c r="E852" s="279"/>
    </row>
    <row r="853" spans="1:5">
      <c r="A853" s="279"/>
      <c r="B853" s="279"/>
      <c r="C853" s="279"/>
      <c r="D853" s="279"/>
      <c r="E853" s="279"/>
    </row>
    <row r="854" spans="1:5">
      <c r="A854" s="279"/>
      <c r="B854" s="279"/>
      <c r="C854" s="279"/>
      <c r="D854" s="279"/>
      <c r="E854" s="279"/>
    </row>
    <row r="855" spans="1:5">
      <c r="A855" s="279"/>
      <c r="B855" s="279"/>
      <c r="C855" s="279"/>
      <c r="D855" s="279"/>
      <c r="E855" s="279"/>
    </row>
    <row r="856" spans="1:5">
      <c r="A856" s="279"/>
      <c r="B856" s="279"/>
      <c r="C856" s="279"/>
      <c r="D856" s="279"/>
      <c r="E856" s="279"/>
    </row>
    <row r="857" spans="1:5">
      <c r="A857" s="279"/>
      <c r="B857" s="279"/>
      <c r="C857" s="279"/>
      <c r="D857" s="279"/>
      <c r="E857" s="279"/>
    </row>
    <row r="858" spans="1:5">
      <c r="A858" s="279"/>
      <c r="B858" s="279"/>
      <c r="C858" s="279"/>
      <c r="D858" s="279"/>
      <c r="E858" s="279"/>
    </row>
    <row r="859" spans="1:5">
      <c r="A859" s="279"/>
      <c r="B859" s="279"/>
      <c r="C859" s="279"/>
      <c r="D859" s="279"/>
      <c r="E859" s="279"/>
    </row>
    <row r="860" spans="1:5">
      <c r="A860" s="279"/>
      <c r="B860" s="279"/>
      <c r="C860" s="279"/>
      <c r="D860" s="279"/>
      <c r="E860" s="279"/>
    </row>
    <row r="861" spans="1:5">
      <c r="A861" s="279"/>
      <c r="B861" s="279"/>
      <c r="C861" s="279"/>
      <c r="D861" s="279"/>
      <c r="E861" s="279"/>
    </row>
    <row r="862" spans="1:5">
      <c r="A862" s="279"/>
      <c r="B862" s="279"/>
      <c r="C862" s="279"/>
      <c r="D862" s="279"/>
      <c r="E862" s="279"/>
    </row>
    <row r="863" spans="1:5">
      <c r="A863" s="279"/>
      <c r="B863" s="279"/>
      <c r="C863" s="279"/>
      <c r="D863" s="279"/>
      <c r="E863" s="279"/>
    </row>
    <row r="864" spans="1:5">
      <c r="A864" s="279"/>
      <c r="B864" s="279"/>
      <c r="C864" s="279"/>
      <c r="D864" s="279"/>
      <c r="E864" s="279"/>
    </row>
    <row r="865" spans="1:5">
      <c r="A865" s="279"/>
      <c r="B865" s="279"/>
      <c r="C865" s="279"/>
      <c r="D865" s="279"/>
      <c r="E865" s="279"/>
    </row>
    <row r="866" spans="1:5">
      <c r="A866" s="279"/>
      <c r="B866" s="279"/>
      <c r="C866" s="279"/>
      <c r="D866" s="279"/>
      <c r="E866" s="279"/>
    </row>
    <row r="867" spans="1:5">
      <c r="A867" s="279"/>
      <c r="B867" s="279"/>
      <c r="C867" s="279"/>
      <c r="D867" s="279"/>
      <c r="E867" s="279"/>
    </row>
    <row r="868" spans="1:5">
      <c r="A868" s="279"/>
      <c r="B868" s="279"/>
      <c r="C868" s="279"/>
      <c r="D868" s="279"/>
      <c r="E868" s="279"/>
    </row>
    <row r="869" spans="1:5">
      <c r="A869" s="279"/>
      <c r="B869" s="279"/>
      <c r="C869" s="279"/>
      <c r="D869" s="279"/>
      <c r="E869" s="279"/>
    </row>
    <row r="870" spans="1:5">
      <c r="A870" s="279"/>
      <c r="B870" s="279"/>
      <c r="C870" s="279"/>
      <c r="D870" s="279"/>
      <c r="E870" s="279"/>
    </row>
    <row r="871" spans="1:5">
      <c r="A871" s="279"/>
      <c r="B871" s="279"/>
      <c r="C871" s="279"/>
      <c r="D871" s="279"/>
      <c r="E871" s="279"/>
    </row>
    <row r="872" spans="1:5">
      <c r="A872" s="279"/>
      <c r="B872" s="279"/>
      <c r="C872" s="279"/>
      <c r="D872" s="279"/>
      <c r="E872" s="279"/>
    </row>
    <row r="873" spans="1:5">
      <c r="A873" s="279"/>
      <c r="B873" s="279"/>
      <c r="C873" s="279"/>
      <c r="D873" s="279"/>
      <c r="E873" s="279"/>
    </row>
    <row r="874" spans="1:5">
      <c r="A874" s="279"/>
      <c r="B874" s="279"/>
      <c r="C874" s="279"/>
      <c r="D874" s="279"/>
      <c r="E874" s="279"/>
    </row>
    <row r="875" spans="1:5">
      <c r="A875" s="279"/>
      <c r="B875" s="279"/>
      <c r="C875" s="279"/>
      <c r="D875" s="279"/>
      <c r="E875" s="279"/>
    </row>
    <row r="876" spans="1:5">
      <c r="A876" s="279"/>
      <c r="B876" s="279"/>
      <c r="C876" s="279"/>
      <c r="D876" s="279"/>
      <c r="E876" s="279"/>
    </row>
    <row r="877" spans="1:5">
      <c r="A877" s="279"/>
      <c r="B877" s="279"/>
      <c r="C877" s="279"/>
      <c r="D877" s="279"/>
      <c r="E877" s="279"/>
    </row>
    <row r="878" spans="1:5">
      <c r="A878" s="279"/>
      <c r="B878" s="279"/>
      <c r="C878" s="279"/>
      <c r="D878" s="279"/>
      <c r="E878" s="279"/>
    </row>
    <row r="879" spans="1:5">
      <c r="A879" s="279"/>
      <c r="B879" s="279"/>
      <c r="C879" s="279"/>
      <c r="D879" s="279"/>
      <c r="E879" s="279"/>
    </row>
    <row r="880" spans="1:5">
      <c r="A880" s="279"/>
      <c r="B880" s="279"/>
      <c r="C880" s="279"/>
      <c r="D880" s="279"/>
      <c r="E880" s="279"/>
    </row>
    <row r="881" spans="1:5">
      <c r="A881" s="279"/>
      <c r="B881" s="279"/>
      <c r="C881" s="279"/>
      <c r="D881" s="279"/>
      <c r="E881" s="279"/>
    </row>
    <row r="882" spans="1:5">
      <c r="A882" s="279"/>
      <c r="B882" s="279"/>
      <c r="C882" s="279"/>
      <c r="D882" s="279"/>
      <c r="E882" s="279"/>
    </row>
    <row r="883" spans="1:5">
      <c r="A883" s="279"/>
      <c r="B883" s="279"/>
      <c r="C883" s="279"/>
      <c r="D883" s="279"/>
      <c r="E883" s="279"/>
    </row>
    <row r="884" spans="1:5">
      <c r="A884" s="279"/>
      <c r="B884" s="279"/>
      <c r="C884" s="279"/>
      <c r="D884" s="279"/>
      <c r="E884" s="279"/>
    </row>
    <row r="885" spans="1:5">
      <c r="A885" s="279"/>
      <c r="B885" s="279"/>
      <c r="C885" s="279"/>
      <c r="D885" s="279"/>
      <c r="E885" s="279"/>
    </row>
    <row r="886" spans="1:5">
      <c r="A886" s="279"/>
      <c r="B886" s="279"/>
      <c r="C886" s="279"/>
      <c r="D886" s="279"/>
      <c r="E886" s="279"/>
    </row>
    <row r="887" spans="1:5">
      <c r="A887" s="279"/>
      <c r="B887" s="279"/>
      <c r="C887" s="279"/>
      <c r="D887" s="279"/>
      <c r="E887" s="279"/>
    </row>
    <row r="888" spans="1:5">
      <c r="A888" s="279"/>
      <c r="B888" s="279"/>
      <c r="C888" s="279"/>
      <c r="D888" s="279"/>
      <c r="E888" s="279"/>
    </row>
    <row r="889" spans="1:5">
      <c r="A889" s="279"/>
      <c r="B889" s="279"/>
      <c r="C889" s="279"/>
      <c r="D889" s="279"/>
      <c r="E889" s="279"/>
    </row>
    <row r="890" spans="1:5">
      <c r="A890" s="279"/>
      <c r="B890" s="279"/>
      <c r="C890" s="279"/>
      <c r="D890" s="279"/>
      <c r="E890" s="279"/>
    </row>
    <row r="891" spans="1:5">
      <c r="A891" s="279"/>
      <c r="B891" s="279"/>
      <c r="C891" s="279"/>
      <c r="D891" s="279"/>
      <c r="E891" s="279"/>
    </row>
    <row r="892" spans="1:5">
      <c r="A892" s="279"/>
      <c r="B892" s="279"/>
      <c r="C892" s="279"/>
      <c r="D892" s="279"/>
      <c r="E892" s="279"/>
    </row>
    <row r="893" spans="1:5">
      <c r="A893" s="279"/>
      <c r="B893" s="279"/>
      <c r="C893" s="279"/>
      <c r="D893" s="279"/>
      <c r="E893" s="279"/>
    </row>
    <row r="894" spans="1:5">
      <c r="A894" s="279"/>
      <c r="B894" s="279"/>
      <c r="C894" s="279"/>
      <c r="D894" s="279"/>
      <c r="E894" s="279"/>
    </row>
    <row r="895" spans="1:5">
      <c r="A895" s="279"/>
      <c r="B895" s="279"/>
      <c r="C895" s="279"/>
      <c r="D895" s="279"/>
      <c r="E895" s="279"/>
    </row>
    <row r="896" spans="1:5">
      <c r="A896" s="279"/>
      <c r="B896" s="279"/>
      <c r="C896" s="279"/>
      <c r="D896" s="279"/>
      <c r="E896" s="279"/>
    </row>
    <row r="897" spans="1:5">
      <c r="A897" s="279"/>
      <c r="B897" s="279"/>
      <c r="C897" s="279"/>
      <c r="D897" s="279"/>
      <c r="E897" s="279"/>
    </row>
    <row r="898" spans="1:5">
      <c r="A898" s="279"/>
      <c r="B898" s="279"/>
      <c r="C898" s="279"/>
      <c r="D898" s="279"/>
      <c r="E898" s="279"/>
    </row>
    <row r="899" spans="1:5">
      <c r="A899" s="279"/>
      <c r="B899" s="279"/>
      <c r="C899" s="279"/>
      <c r="D899" s="279"/>
      <c r="E899" s="279"/>
    </row>
    <row r="900" spans="1:5">
      <c r="A900" s="279"/>
      <c r="B900" s="279"/>
      <c r="C900" s="279"/>
      <c r="D900" s="279"/>
      <c r="E900" s="279"/>
    </row>
    <row r="901" spans="1:5">
      <c r="A901" s="279"/>
      <c r="B901" s="279"/>
      <c r="C901" s="279"/>
      <c r="D901" s="279"/>
      <c r="E901" s="279"/>
    </row>
    <row r="902" spans="1:5">
      <c r="A902" s="279"/>
      <c r="B902" s="279"/>
      <c r="C902" s="279"/>
      <c r="D902" s="279"/>
      <c r="E902" s="279"/>
    </row>
    <row r="903" spans="1:5">
      <c r="A903" s="279"/>
      <c r="B903" s="279"/>
      <c r="C903" s="279"/>
      <c r="D903" s="279"/>
      <c r="E903" s="279"/>
    </row>
    <row r="904" spans="1:5">
      <c r="A904" s="279"/>
      <c r="B904" s="279"/>
      <c r="C904" s="279"/>
      <c r="D904" s="279"/>
      <c r="E904" s="279"/>
    </row>
    <row r="905" spans="1:5">
      <c r="A905" s="279"/>
      <c r="B905" s="279"/>
      <c r="C905" s="279"/>
      <c r="D905" s="279"/>
      <c r="E905" s="279"/>
    </row>
    <row r="906" spans="1:5">
      <c r="A906" s="279"/>
      <c r="B906" s="279"/>
      <c r="C906" s="279"/>
      <c r="D906" s="279"/>
      <c r="E906" s="279"/>
    </row>
    <row r="907" spans="1:5">
      <c r="A907" s="279"/>
      <c r="B907" s="279"/>
      <c r="C907" s="279"/>
      <c r="D907" s="279"/>
      <c r="E907" s="279"/>
    </row>
    <row r="908" spans="1:5">
      <c r="A908" s="279"/>
      <c r="B908" s="279"/>
      <c r="C908" s="279"/>
      <c r="D908" s="279"/>
      <c r="E908" s="279"/>
    </row>
    <row r="909" spans="1:5">
      <c r="A909" s="279"/>
      <c r="B909" s="279"/>
      <c r="C909" s="279"/>
      <c r="D909" s="279"/>
      <c r="E909" s="279"/>
    </row>
    <row r="910" spans="1:5">
      <c r="A910" s="279"/>
      <c r="B910" s="279"/>
      <c r="C910" s="279"/>
      <c r="D910" s="279"/>
      <c r="E910" s="279"/>
    </row>
    <row r="911" spans="1:5">
      <c r="A911" s="279"/>
      <c r="B911" s="279"/>
      <c r="C911" s="279"/>
      <c r="D911" s="279"/>
      <c r="E911" s="279"/>
    </row>
    <row r="912" spans="1:5">
      <c r="A912" s="279"/>
      <c r="B912" s="279"/>
      <c r="C912" s="279"/>
      <c r="D912" s="279"/>
      <c r="E912" s="279"/>
    </row>
    <row r="913" spans="1:5">
      <c r="A913" s="279"/>
      <c r="B913" s="279"/>
      <c r="C913" s="279"/>
      <c r="D913" s="279"/>
      <c r="E913" s="279"/>
    </row>
    <row r="914" spans="1:5">
      <c r="A914" s="279"/>
      <c r="B914" s="279"/>
      <c r="C914" s="279"/>
      <c r="D914" s="279"/>
      <c r="E914" s="279"/>
    </row>
    <row r="915" spans="1:5">
      <c r="A915" s="279"/>
      <c r="B915" s="279"/>
      <c r="C915" s="279"/>
      <c r="D915" s="279"/>
      <c r="E915" s="279"/>
    </row>
    <row r="916" spans="1:5">
      <c r="A916" s="279"/>
      <c r="B916" s="279"/>
      <c r="C916" s="279"/>
      <c r="D916" s="279"/>
      <c r="E916" s="279"/>
    </row>
    <row r="917" spans="1:5">
      <c r="A917" s="279"/>
      <c r="B917" s="279"/>
      <c r="C917" s="279"/>
      <c r="D917" s="279"/>
      <c r="E917" s="279"/>
    </row>
    <row r="918" spans="1:5">
      <c r="A918" s="279"/>
      <c r="B918" s="279"/>
      <c r="C918" s="279"/>
      <c r="D918" s="279"/>
      <c r="E918" s="279"/>
    </row>
    <row r="919" spans="1:5">
      <c r="A919" s="279"/>
      <c r="B919" s="279"/>
      <c r="C919" s="279"/>
      <c r="D919" s="279"/>
      <c r="E919" s="279"/>
    </row>
    <row r="920" spans="1:5">
      <c r="A920" s="279"/>
      <c r="B920" s="279"/>
      <c r="C920" s="279"/>
      <c r="D920" s="279"/>
      <c r="E920" s="279"/>
    </row>
    <row r="921" spans="1:5">
      <c r="A921" s="279"/>
      <c r="B921" s="279"/>
      <c r="C921" s="279"/>
      <c r="D921" s="279"/>
      <c r="E921" s="279"/>
    </row>
    <row r="922" spans="1:5">
      <c r="A922" s="279"/>
      <c r="B922" s="279"/>
      <c r="C922" s="279"/>
      <c r="D922" s="279"/>
      <c r="E922" s="279"/>
    </row>
    <row r="923" spans="1:5">
      <c r="A923" s="279"/>
      <c r="B923" s="279"/>
      <c r="C923" s="279"/>
      <c r="D923" s="279"/>
      <c r="E923" s="279"/>
    </row>
    <row r="924" spans="1:5">
      <c r="A924" s="279"/>
      <c r="B924" s="279"/>
      <c r="C924" s="279"/>
      <c r="D924" s="279"/>
      <c r="E924" s="279"/>
    </row>
    <row r="925" spans="1:5">
      <c r="A925" s="279"/>
      <c r="B925" s="279"/>
      <c r="C925" s="279"/>
      <c r="D925" s="279"/>
      <c r="E925" s="279"/>
    </row>
    <row r="926" spans="1:5">
      <c r="A926" s="279"/>
      <c r="B926" s="279"/>
      <c r="C926" s="279"/>
      <c r="D926" s="279"/>
      <c r="E926" s="279"/>
    </row>
    <row r="927" spans="1:5">
      <c r="A927" s="279"/>
      <c r="B927" s="279"/>
      <c r="C927" s="279"/>
      <c r="D927" s="279"/>
      <c r="E927" s="279"/>
    </row>
    <row r="928" spans="1:5">
      <c r="A928" s="279"/>
      <c r="B928" s="279"/>
      <c r="C928" s="279"/>
      <c r="D928" s="279"/>
      <c r="E928" s="279"/>
    </row>
    <row r="929" spans="1:5">
      <c r="A929" s="279"/>
      <c r="B929" s="279"/>
      <c r="C929" s="279"/>
      <c r="D929" s="279"/>
      <c r="E929" s="279"/>
    </row>
    <row r="930" spans="1:5">
      <c r="A930" s="279"/>
      <c r="B930" s="279"/>
      <c r="C930" s="279"/>
      <c r="D930" s="279"/>
      <c r="E930" s="279"/>
    </row>
    <row r="931" spans="1:5">
      <c r="A931" s="279"/>
      <c r="B931" s="279"/>
      <c r="C931" s="279"/>
      <c r="D931" s="279"/>
      <c r="E931" s="279"/>
    </row>
    <row r="932" spans="1:5">
      <c r="A932" s="279"/>
      <c r="B932" s="279"/>
      <c r="C932" s="279"/>
      <c r="D932" s="279"/>
      <c r="E932" s="279"/>
    </row>
    <row r="933" spans="1:5">
      <c r="A933" s="279"/>
      <c r="B933" s="279"/>
      <c r="C933" s="279"/>
      <c r="D933" s="279"/>
      <c r="E933" s="279"/>
    </row>
    <row r="934" spans="1:5">
      <c r="A934" s="279"/>
      <c r="B934" s="279"/>
      <c r="C934" s="279"/>
      <c r="D934" s="279"/>
      <c r="E934" s="279"/>
    </row>
    <row r="935" spans="1:5">
      <c r="A935" s="279"/>
      <c r="B935" s="279"/>
      <c r="C935" s="279"/>
      <c r="D935" s="279"/>
      <c r="E935" s="279"/>
    </row>
    <row r="936" spans="1:5">
      <c r="A936" s="279"/>
      <c r="B936" s="279"/>
      <c r="C936" s="279"/>
      <c r="D936" s="279"/>
      <c r="E936" s="279"/>
    </row>
    <row r="937" spans="1:5">
      <c r="A937" s="279"/>
      <c r="B937" s="279"/>
      <c r="C937" s="279"/>
      <c r="D937" s="279"/>
      <c r="E937" s="279"/>
    </row>
    <row r="938" spans="1:5">
      <c r="A938" s="279"/>
      <c r="B938" s="279"/>
      <c r="C938" s="279"/>
      <c r="D938" s="279"/>
      <c r="E938" s="279"/>
    </row>
    <row r="939" spans="1:5">
      <c r="A939" s="279"/>
      <c r="B939" s="279"/>
      <c r="C939" s="279"/>
      <c r="D939" s="279"/>
      <c r="E939" s="279"/>
    </row>
    <row r="940" spans="1:5">
      <c r="A940" s="279"/>
      <c r="B940" s="279"/>
      <c r="C940" s="279"/>
      <c r="D940" s="279"/>
      <c r="E940" s="279"/>
    </row>
    <row r="941" spans="1:5">
      <c r="A941" s="279"/>
      <c r="B941" s="279"/>
      <c r="C941" s="279"/>
      <c r="D941" s="279"/>
      <c r="E941" s="279"/>
    </row>
    <row r="942" spans="1:5">
      <c r="A942" s="279"/>
      <c r="B942" s="279"/>
      <c r="C942" s="279"/>
      <c r="D942" s="279"/>
      <c r="E942" s="279"/>
    </row>
    <row r="943" spans="1:5">
      <c r="A943" s="279"/>
      <c r="B943" s="279"/>
      <c r="C943" s="279"/>
      <c r="D943" s="279"/>
      <c r="E943" s="279"/>
    </row>
    <row r="944" spans="1:5">
      <c r="A944" s="279"/>
      <c r="B944" s="279"/>
      <c r="C944" s="279"/>
      <c r="D944" s="279"/>
      <c r="E944" s="279"/>
    </row>
    <row r="945" spans="1:5">
      <c r="A945" s="279"/>
      <c r="B945" s="279"/>
      <c r="C945" s="279"/>
      <c r="D945" s="279"/>
      <c r="E945" s="279"/>
    </row>
    <row r="946" spans="1:5">
      <c r="A946" s="279"/>
      <c r="B946" s="279"/>
      <c r="C946" s="279"/>
      <c r="D946" s="279"/>
      <c r="E946" s="279"/>
    </row>
    <row r="947" spans="1:5">
      <c r="A947" s="279"/>
      <c r="B947" s="279"/>
      <c r="C947" s="279"/>
      <c r="D947" s="279"/>
      <c r="E947" s="279"/>
    </row>
    <row r="948" spans="1:5">
      <c r="A948" s="279"/>
      <c r="B948" s="279"/>
      <c r="C948" s="279"/>
      <c r="D948" s="279"/>
      <c r="E948" s="279"/>
    </row>
    <row r="949" spans="1:5">
      <c r="A949" s="279"/>
      <c r="B949" s="279"/>
      <c r="C949" s="279"/>
      <c r="D949" s="279"/>
      <c r="E949" s="279"/>
    </row>
    <row r="950" spans="1:5">
      <c r="A950" s="279"/>
      <c r="B950" s="279"/>
      <c r="C950" s="279"/>
      <c r="D950" s="279"/>
      <c r="E950" s="279"/>
    </row>
    <row r="951" spans="1:5">
      <c r="A951" s="279"/>
      <c r="B951" s="279"/>
      <c r="C951" s="279"/>
      <c r="D951" s="279"/>
      <c r="E951" s="279"/>
    </row>
    <row r="952" spans="1:5">
      <c r="A952" s="279"/>
      <c r="B952" s="279"/>
      <c r="C952" s="279"/>
      <c r="D952" s="279"/>
      <c r="E952" s="279"/>
    </row>
    <row r="953" spans="1:5">
      <c r="A953" s="279"/>
      <c r="B953" s="279"/>
      <c r="C953" s="279"/>
      <c r="D953" s="279"/>
      <c r="E953" s="279"/>
    </row>
    <row r="954" spans="1:5">
      <c r="A954" s="279"/>
      <c r="B954" s="279"/>
      <c r="C954" s="279"/>
      <c r="D954" s="279"/>
      <c r="E954" s="279"/>
    </row>
    <row r="955" spans="1:5">
      <c r="A955" s="279"/>
      <c r="B955" s="279"/>
      <c r="C955" s="279"/>
      <c r="D955" s="279"/>
      <c r="E955" s="279"/>
    </row>
    <row r="956" spans="1:5">
      <c r="A956" s="279"/>
      <c r="B956" s="279"/>
      <c r="C956" s="279"/>
      <c r="D956" s="279"/>
      <c r="E956" s="279"/>
    </row>
    <row r="957" spans="1:5">
      <c r="A957" s="279"/>
      <c r="B957" s="279"/>
      <c r="C957" s="279"/>
      <c r="D957" s="279"/>
      <c r="E957" s="279"/>
    </row>
    <row r="958" spans="1:5">
      <c r="A958" s="279"/>
      <c r="B958" s="279"/>
      <c r="C958" s="279"/>
      <c r="D958" s="279"/>
      <c r="E958" s="279"/>
    </row>
    <row r="959" spans="1:5">
      <c r="A959" s="279"/>
      <c r="B959" s="279"/>
      <c r="C959" s="279"/>
      <c r="D959" s="279"/>
      <c r="E959" s="279"/>
    </row>
    <row r="960" spans="1:5">
      <c r="A960" s="279"/>
      <c r="B960" s="279"/>
      <c r="C960" s="279"/>
      <c r="D960" s="279"/>
      <c r="E960" s="279"/>
    </row>
    <row r="961" spans="1:5">
      <c r="A961" s="279"/>
      <c r="B961" s="279"/>
      <c r="C961" s="279"/>
      <c r="D961" s="279"/>
      <c r="E961" s="279"/>
    </row>
    <row r="962" spans="1:5">
      <c r="A962" s="279"/>
      <c r="B962" s="279"/>
      <c r="C962" s="279"/>
      <c r="D962" s="279"/>
      <c r="E962" s="279"/>
    </row>
    <row r="963" spans="1:5">
      <c r="A963" s="279"/>
      <c r="B963" s="279"/>
      <c r="C963" s="279"/>
      <c r="D963" s="279"/>
      <c r="E963" s="279"/>
    </row>
    <row r="964" spans="1:5">
      <c r="A964" s="279"/>
      <c r="B964" s="279"/>
      <c r="C964" s="279"/>
      <c r="D964" s="279"/>
      <c r="E964" s="279"/>
    </row>
    <row r="965" spans="1:5">
      <c r="A965" s="279"/>
      <c r="B965" s="279"/>
      <c r="C965" s="279"/>
      <c r="D965" s="279"/>
      <c r="E965" s="279"/>
    </row>
    <row r="966" spans="1:5">
      <c r="A966" s="279"/>
      <c r="B966" s="279"/>
      <c r="C966" s="279"/>
      <c r="D966" s="279"/>
      <c r="E966" s="279"/>
    </row>
    <row r="967" spans="1:5">
      <c r="A967" s="279"/>
      <c r="B967" s="279"/>
      <c r="C967" s="279"/>
      <c r="D967" s="279"/>
      <c r="E967" s="279"/>
    </row>
    <row r="968" spans="1:5">
      <c r="A968" s="279"/>
      <c r="B968" s="279"/>
      <c r="C968" s="279"/>
      <c r="D968" s="279"/>
      <c r="E968" s="279"/>
    </row>
    <row r="969" spans="1:5">
      <c r="A969" s="279"/>
      <c r="B969" s="279"/>
      <c r="C969" s="279"/>
      <c r="D969" s="279"/>
      <c r="E969" s="279"/>
    </row>
    <row r="970" spans="1:5">
      <c r="A970" s="279"/>
      <c r="B970" s="279"/>
      <c r="C970" s="279"/>
      <c r="D970" s="279"/>
      <c r="E970" s="279"/>
    </row>
    <row r="971" spans="1:5">
      <c r="A971" s="279"/>
      <c r="B971" s="279"/>
      <c r="C971" s="279"/>
      <c r="D971" s="279"/>
      <c r="E971" s="279"/>
    </row>
    <row r="972" spans="1:5">
      <c r="A972" s="279"/>
      <c r="B972" s="279"/>
      <c r="C972" s="279"/>
      <c r="D972" s="279"/>
      <c r="E972" s="279"/>
    </row>
    <row r="973" spans="1:5">
      <c r="A973" s="279"/>
      <c r="B973" s="279"/>
      <c r="C973" s="279"/>
      <c r="D973" s="279"/>
      <c r="E973" s="279"/>
    </row>
    <row r="974" spans="1:5">
      <c r="A974" s="279"/>
      <c r="B974" s="279"/>
      <c r="C974" s="279"/>
      <c r="D974" s="279"/>
      <c r="E974" s="279"/>
    </row>
    <row r="975" spans="1:5">
      <c r="A975" s="279"/>
      <c r="B975" s="279"/>
      <c r="C975" s="279"/>
      <c r="D975" s="279"/>
      <c r="E975" s="279"/>
    </row>
    <row r="976" spans="1:5">
      <c r="A976" s="279"/>
      <c r="B976" s="279"/>
      <c r="C976" s="279"/>
      <c r="D976" s="279"/>
      <c r="E976" s="279"/>
    </row>
    <row r="977" spans="1:5">
      <c r="A977" s="279"/>
      <c r="B977" s="279"/>
      <c r="C977" s="279"/>
      <c r="D977" s="279"/>
      <c r="E977" s="279"/>
    </row>
    <row r="978" spans="1:5">
      <c r="A978" s="279"/>
      <c r="B978" s="279"/>
      <c r="C978" s="279"/>
      <c r="D978" s="279"/>
      <c r="E978" s="279"/>
    </row>
    <row r="979" spans="1:5">
      <c r="A979" s="279"/>
      <c r="B979" s="279"/>
      <c r="C979" s="279"/>
      <c r="D979" s="279"/>
      <c r="E979" s="279"/>
    </row>
    <row r="980" spans="1:5">
      <c r="A980" s="279"/>
      <c r="B980" s="279"/>
      <c r="C980" s="279"/>
      <c r="D980" s="279"/>
      <c r="E980" s="279"/>
    </row>
    <row r="981" spans="1:5">
      <c r="A981" s="279"/>
      <c r="B981" s="279"/>
      <c r="C981" s="279"/>
      <c r="D981" s="279"/>
      <c r="E981" s="279"/>
    </row>
    <row r="982" spans="1:5">
      <c r="A982" s="279"/>
      <c r="B982" s="279"/>
      <c r="C982" s="279"/>
      <c r="D982" s="279"/>
      <c r="E982" s="279"/>
    </row>
    <row r="983" spans="1:5">
      <c r="A983" s="279"/>
      <c r="B983" s="279"/>
      <c r="C983" s="279"/>
      <c r="D983" s="279"/>
      <c r="E983" s="279"/>
    </row>
    <row r="984" spans="1:5">
      <c r="A984" s="279"/>
      <c r="B984" s="279"/>
      <c r="C984" s="279"/>
      <c r="D984" s="279"/>
      <c r="E984" s="279"/>
    </row>
    <row r="985" spans="1:5">
      <c r="A985" s="279"/>
      <c r="B985" s="279"/>
      <c r="C985" s="279"/>
      <c r="D985" s="279"/>
      <c r="E985" s="279"/>
    </row>
    <row r="986" spans="1:5">
      <c r="A986" s="279"/>
      <c r="B986" s="279"/>
      <c r="C986" s="279"/>
      <c r="D986" s="279"/>
      <c r="E986" s="279"/>
    </row>
    <row r="987" spans="1:5">
      <c r="A987" s="279"/>
      <c r="B987" s="279"/>
      <c r="C987" s="279"/>
      <c r="D987" s="279"/>
      <c r="E987" s="279"/>
    </row>
    <row r="988" spans="1:5">
      <c r="A988" s="279"/>
      <c r="B988" s="279"/>
      <c r="C988" s="279"/>
      <c r="D988" s="279"/>
      <c r="E988" s="279"/>
    </row>
    <row r="989" spans="1:5">
      <c r="A989" s="279"/>
      <c r="B989" s="279"/>
      <c r="C989" s="279"/>
      <c r="D989" s="279"/>
      <c r="E989" s="279"/>
    </row>
    <row r="990" spans="1:5">
      <c r="A990" s="279"/>
      <c r="B990" s="279"/>
      <c r="C990" s="279"/>
      <c r="D990" s="279"/>
      <c r="E990" s="279"/>
    </row>
    <row r="991" spans="1:5">
      <c r="A991" s="279"/>
      <c r="B991" s="279"/>
      <c r="C991" s="279"/>
      <c r="D991" s="279"/>
      <c r="E991" s="279"/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1"/>
  </sheetPr>
  <dimension ref="A1:AB1109"/>
  <sheetViews>
    <sheetView workbookViewId="0"/>
  </sheetViews>
  <sheetFormatPr defaultColWidth="9.109375" defaultRowHeight="13.2"/>
  <cols>
    <col min="1" max="1" width="9.88671875" style="23" customWidth="1"/>
    <col min="2" max="2" width="19.6640625" style="23" customWidth="1"/>
    <col min="3" max="9" width="9.109375" style="23"/>
    <col min="10" max="10" width="8.33203125" style="23" customWidth="1"/>
    <col min="11" max="11" width="47" style="23" customWidth="1"/>
    <col min="12" max="12" width="11.33203125" style="23" bestFit="1" customWidth="1"/>
    <col min="13" max="13" width="11.88671875" style="23" bestFit="1" customWidth="1"/>
    <col min="14" max="14" width="11.33203125" style="23" bestFit="1" customWidth="1"/>
    <col min="15" max="16" width="11.88671875" style="23" bestFit="1" customWidth="1"/>
    <col min="17" max="22" width="11.33203125" style="23" bestFit="1" customWidth="1"/>
    <col min="23" max="23" width="11.6640625" style="23" bestFit="1" customWidth="1"/>
    <col min="24" max="24" width="12.5546875" style="23" bestFit="1" customWidth="1"/>
    <col min="25" max="26" width="11.109375" style="23" bestFit="1" customWidth="1"/>
    <col min="27" max="27" width="9.109375" style="23"/>
    <col min="28" max="28" width="10.109375" style="23" bestFit="1" customWidth="1"/>
    <col min="29" max="16384" width="9.109375" style="23"/>
  </cols>
  <sheetData>
    <row r="1" spans="1:24">
      <c r="A1" s="248" t="s">
        <v>385</v>
      </c>
      <c r="B1" s="249"/>
      <c r="C1" s="248"/>
      <c r="D1" s="249"/>
      <c r="E1" s="248"/>
      <c r="F1" s="249"/>
      <c r="G1" s="249"/>
      <c r="H1" s="249"/>
      <c r="I1" s="249"/>
      <c r="J1" s="249"/>
      <c r="K1" s="249"/>
    </row>
    <row r="3" spans="1:24">
      <c r="L3" s="23">
        <v>2</v>
      </c>
      <c r="M3" s="23">
        <v>3</v>
      </c>
      <c r="N3" s="23">
        <v>4</v>
      </c>
      <c r="O3" s="23">
        <v>5</v>
      </c>
      <c r="P3" s="23">
        <v>6</v>
      </c>
      <c r="Q3" s="23">
        <v>7</v>
      </c>
      <c r="R3" s="23">
        <v>8</v>
      </c>
      <c r="S3" s="23">
        <v>9</v>
      </c>
      <c r="T3" s="23">
        <v>10</v>
      </c>
      <c r="U3" s="23">
        <v>11</v>
      </c>
      <c r="V3" s="23">
        <v>12</v>
      </c>
      <c r="W3" s="23">
        <v>13</v>
      </c>
    </row>
    <row r="4" spans="1:24" s="26" customFormat="1" ht="26.4">
      <c r="A4" s="382" t="s">
        <v>60</v>
      </c>
      <c r="B4" s="382" t="s">
        <v>307</v>
      </c>
      <c r="C4" s="382" t="s">
        <v>177</v>
      </c>
      <c r="D4" s="382" t="s">
        <v>61</v>
      </c>
      <c r="E4" s="382" t="s">
        <v>63</v>
      </c>
      <c r="F4" s="27" t="s">
        <v>60</v>
      </c>
      <c r="G4" s="27" t="s">
        <v>307</v>
      </c>
      <c r="H4" s="151" t="s">
        <v>177</v>
      </c>
      <c r="I4" s="27" t="s">
        <v>61</v>
      </c>
      <c r="J4" s="28" t="s">
        <v>63</v>
      </c>
      <c r="K4" s="29" t="s">
        <v>64</v>
      </c>
      <c r="L4" s="382" t="s">
        <v>164</v>
      </c>
      <c r="M4" s="383" t="s">
        <v>165</v>
      </c>
      <c r="N4" s="383" t="s">
        <v>166</v>
      </c>
      <c r="O4" s="383" t="s">
        <v>167</v>
      </c>
      <c r="P4" s="383" t="s">
        <v>168</v>
      </c>
      <c r="Q4" s="383" t="s">
        <v>169</v>
      </c>
      <c r="R4" s="383" t="s">
        <v>170</v>
      </c>
      <c r="S4" s="383" t="s">
        <v>171</v>
      </c>
      <c r="T4" s="383" t="s">
        <v>172</v>
      </c>
      <c r="U4" s="383" t="s">
        <v>173</v>
      </c>
      <c r="V4" s="383" t="s">
        <v>174</v>
      </c>
      <c r="W4" s="383" t="s">
        <v>175</v>
      </c>
      <c r="X4" s="384" t="s">
        <v>176</v>
      </c>
    </row>
    <row r="5" spans="1:24">
      <c r="A5" s="373" t="s">
        <v>142</v>
      </c>
      <c r="B5" s="373" t="s">
        <v>259</v>
      </c>
      <c r="C5" s="373" t="s">
        <v>39</v>
      </c>
      <c r="D5" s="373" t="s">
        <v>51</v>
      </c>
      <c r="E5" s="373" t="s">
        <v>38</v>
      </c>
      <c r="F5" s="30" t="str">
        <f>IF(A5="",F4,A5)</f>
        <v>A01 MS</v>
      </c>
      <c r="G5" s="30" t="str">
        <f>IF(B5="",G4,B5)</f>
        <v>MS Multiple</v>
      </c>
      <c r="H5" s="30" t="str">
        <f>IF(C5="",H4,C5)</f>
        <v>ITO</v>
      </c>
      <c r="I5" s="30" t="str">
        <f>IF(D5="",I4,D5)</f>
        <v>Secured Revenue Baseline</v>
      </c>
      <c r="J5" s="30" t="str">
        <f>IF(E5="","Op",E5)</f>
        <v>Revenue</v>
      </c>
      <c r="K5" s="31" t="str">
        <f>F5&amp;G5&amp;H5&amp;I5&amp;J5</f>
        <v>A01 MSMS MultipleITOSecured Revenue BaselineRevenue</v>
      </c>
      <c r="L5" s="270">
        <v>0.1969852</v>
      </c>
      <c r="M5" s="271">
        <v>0.25288081000000001</v>
      </c>
      <c r="N5" s="271">
        <v>4.2433429999999987E-2</v>
      </c>
      <c r="O5" s="271">
        <v>0.22800423000000003</v>
      </c>
      <c r="P5" s="271">
        <v>0.24632647000000002</v>
      </c>
      <c r="Q5" s="271">
        <v>0.48196085</v>
      </c>
      <c r="R5" s="271">
        <v>0.18692418</v>
      </c>
      <c r="S5" s="271">
        <v>0.19305864</v>
      </c>
      <c r="T5" s="271">
        <v>-1.6401088399999997</v>
      </c>
      <c r="U5" s="271">
        <v>-5.962389000000002E-2</v>
      </c>
      <c r="V5" s="271">
        <v>-2.166910000000008E-3</v>
      </c>
      <c r="W5" s="271">
        <v>9.3393110000000001E-2</v>
      </c>
      <c r="X5" s="360">
        <v>0.22006728000000003</v>
      </c>
    </row>
    <row r="6" spans="1:24">
      <c r="A6" s="374"/>
      <c r="B6" s="374"/>
      <c r="C6" s="374"/>
      <c r="D6" s="374"/>
      <c r="E6" s="375" t="s">
        <v>456</v>
      </c>
      <c r="F6" s="30" t="str">
        <f t="shared" ref="F6:F69" si="0">IF(A6="",F5,A6)</f>
        <v>A01 MS</v>
      </c>
      <c r="G6" s="30" t="str">
        <f t="shared" ref="G6:G69" si="1">IF(B6="",G5,B6)</f>
        <v>MS Multiple</v>
      </c>
      <c r="H6" s="30" t="str">
        <f t="shared" ref="H6:H69" si="2">IF(C6="",H5,C6)</f>
        <v>ITO</v>
      </c>
      <c r="I6" s="30" t="str">
        <f t="shared" ref="I6:I69" si="3">IF(D6="",I5,D6)</f>
        <v>Secured Revenue Baseline</v>
      </c>
      <c r="J6" s="30" t="str">
        <f t="shared" ref="J6:J69" si="4">IF(E6="","Op",E6)</f>
        <v>Total Expense</v>
      </c>
      <c r="K6" s="31" t="str">
        <f t="shared" ref="K6:K69" si="5">F6&amp;G6&amp;H6&amp;I6&amp;J6</f>
        <v>A01 MSMS MultipleITOSecured Revenue BaselineTotal Expense</v>
      </c>
      <c r="L6" s="272">
        <v>-0.19852138000000003</v>
      </c>
      <c r="M6" s="273">
        <v>-0.4989325</v>
      </c>
      <c r="N6" s="273">
        <v>3.2832649999999998E-2</v>
      </c>
      <c r="O6" s="273">
        <v>-0.18341795</v>
      </c>
      <c r="P6" s="273">
        <v>-0.18485203999999997</v>
      </c>
      <c r="Q6" s="273">
        <v>0.16346923999999999</v>
      </c>
      <c r="R6" s="273">
        <v>-0.19517075000000006</v>
      </c>
      <c r="S6" s="273">
        <v>-0.18127586999999995</v>
      </c>
      <c r="T6" s="273">
        <v>0.66161694999999987</v>
      </c>
      <c r="U6" s="273">
        <v>-0.11587120999999999</v>
      </c>
      <c r="V6" s="273">
        <v>5.1054600000000018E-3</v>
      </c>
      <c r="W6" s="273">
        <v>-5.7509759999999993E-2</v>
      </c>
      <c r="X6" s="361">
        <v>-0.75252715999999975</v>
      </c>
    </row>
    <row r="7" spans="1:24">
      <c r="A7" s="374"/>
      <c r="B7" s="374"/>
      <c r="C7" s="374"/>
      <c r="D7" s="376" t="s">
        <v>51</v>
      </c>
      <c r="E7" s="377"/>
      <c r="F7" s="30" t="str">
        <f t="shared" si="0"/>
        <v>A01 MS</v>
      </c>
      <c r="G7" s="30" t="str">
        <f t="shared" si="1"/>
        <v>MS Multiple</v>
      </c>
      <c r="H7" s="30" t="str">
        <f t="shared" si="2"/>
        <v>ITO</v>
      </c>
      <c r="I7" s="30" t="str">
        <f t="shared" si="3"/>
        <v>Secured Revenue Baseline</v>
      </c>
      <c r="J7" s="30" t="str">
        <f t="shared" si="4"/>
        <v>Op</v>
      </c>
      <c r="K7" s="31" t="str">
        <f t="shared" si="5"/>
        <v>A01 MSMS MultipleITOSecured Revenue BaselineOp</v>
      </c>
      <c r="L7" s="274">
        <v>-1.5361800000000102E-3</v>
      </c>
      <c r="M7" s="275">
        <v>-0.24605168999999996</v>
      </c>
      <c r="N7" s="275">
        <v>7.5266080000000013E-2</v>
      </c>
      <c r="O7" s="275">
        <v>4.4586280000000054E-2</v>
      </c>
      <c r="P7" s="275">
        <v>6.1474430000000024E-2</v>
      </c>
      <c r="Q7" s="275">
        <v>0.64543009000000007</v>
      </c>
      <c r="R7" s="275">
        <v>-8.2465700000000051E-3</v>
      </c>
      <c r="S7" s="275">
        <v>1.1782769999999982E-2</v>
      </c>
      <c r="T7" s="275">
        <v>-0.97849188999999959</v>
      </c>
      <c r="U7" s="275">
        <v>-0.17549509999999993</v>
      </c>
      <c r="V7" s="275">
        <v>2.9385499999999938E-3</v>
      </c>
      <c r="W7" s="275">
        <v>3.5883349999999994E-2</v>
      </c>
      <c r="X7" s="362">
        <v>-0.53245987999999966</v>
      </c>
    </row>
    <row r="8" spans="1:24">
      <c r="A8" s="374"/>
      <c r="B8" s="374"/>
      <c r="C8" s="374"/>
      <c r="D8" s="373" t="s">
        <v>58</v>
      </c>
      <c r="E8" s="373" t="s">
        <v>38</v>
      </c>
      <c r="F8" s="30" t="str">
        <f t="shared" si="0"/>
        <v>A01 MS</v>
      </c>
      <c r="G8" s="30" t="str">
        <f t="shared" si="1"/>
        <v>MS Multiple</v>
      </c>
      <c r="H8" s="30" t="str">
        <f t="shared" si="2"/>
        <v>ITO</v>
      </c>
      <c r="I8" s="30" t="str">
        <f t="shared" si="3"/>
        <v>Account Install Base-New Sales</v>
      </c>
      <c r="J8" s="30" t="str">
        <f t="shared" si="4"/>
        <v>Revenue</v>
      </c>
      <c r="K8" s="31" t="str">
        <f t="shared" si="5"/>
        <v>A01 MSMS MultipleITOAccount Install Base-New SalesRevenue</v>
      </c>
      <c r="L8" s="270">
        <v>0</v>
      </c>
      <c r="M8" s="271">
        <v>0</v>
      </c>
      <c r="N8" s="271">
        <v>0</v>
      </c>
      <c r="O8" s="271">
        <v>0</v>
      </c>
      <c r="P8" s="271">
        <v>0</v>
      </c>
      <c r="Q8" s="271">
        <v>0</v>
      </c>
      <c r="R8" s="271">
        <v>0</v>
      </c>
      <c r="S8" s="271">
        <v>0</v>
      </c>
      <c r="T8" s="271">
        <v>0</v>
      </c>
      <c r="U8" s="271">
        <v>0</v>
      </c>
      <c r="V8" s="271">
        <v>0</v>
      </c>
      <c r="W8" s="271">
        <v>0</v>
      </c>
      <c r="X8" s="360">
        <v>0</v>
      </c>
    </row>
    <row r="9" spans="1:24">
      <c r="A9" s="374"/>
      <c r="B9" s="374"/>
      <c r="C9" s="374"/>
      <c r="D9" s="374"/>
      <c r="E9" s="375" t="s">
        <v>456</v>
      </c>
      <c r="F9" s="30" t="str">
        <f t="shared" si="0"/>
        <v>A01 MS</v>
      </c>
      <c r="G9" s="30" t="str">
        <f t="shared" si="1"/>
        <v>MS Multiple</v>
      </c>
      <c r="H9" s="30" t="str">
        <f t="shared" si="2"/>
        <v>ITO</v>
      </c>
      <c r="I9" s="30" t="str">
        <f t="shared" si="3"/>
        <v>Account Install Base-New Sales</v>
      </c>
      <c r="J9" s="30" t="str">
        <f t="shared" si="4"/>
        <v>Total Expense</v>
      </c>
      <c r="K9" s="31" t="str">
        <f t="shared" si="5"/>
        <v>A01 MSMS MultipleITOAccount Install Base-New SalesTotal Expense</v>
      </c>
      <c r="L9" s="272">
        <v>0</v>
      </c>
      <c r="M9" s="273">
        <v>0</v>
      </c>
      <c r="N9" s="273">
        <v>0</v>
      </c>
      <c r="O9" s="273">
        <v>0</v>
      </c>
      <c r="P9" s="273">
        <v>0</v>
      </c>
      <c r="Q9" s="273">
        <v>0</v>
      </c>
      <c r="R9" s="273">
        <v>0</v>
      </c>
      <c r="S9" s="273">
        <v>0</v>
      </c>
      <c r="T9" s="273">
        <v>0</v>
      </c>
      <c r="U9" s="273">
        <v>0</v>
      </c>
      <c r="V9" s="273">
        <v>0</v>
      </c>
      <c r="W9" s="273">
        <v>0</v>
      </c>
      <c r="X9" s="361">
        <v>0</v>
      </c>
    </row>
    <row r="10" spans="1:24">
      <c r="A10" s="374"/>
      <c r="B10" s="374"/>
      <c r="C10" s="374"/>
      <c r="D10" s="376" t="s">
        <v>58</v>
      </c>
      <c r="E10" s="377"/>
      <c r="F10" s="30" t="str">
        <f t="shared" si="0"/>
        <v>A01 MS</v>
      </c>
      <c r="G10" s="30" t="str">
        <f t="shared" si="1"/>
        <v>MS Multiple</v>
      </c>
      <c r="H10" s="30" t="str">
        <f t="shared" si="2"/>
        <v>ITO</v>
      </c>
      <c r="I10" s="30" t="str">
        <f t="shared" si="3"/>
        <v>Account Install Base-New Sales</v>
      </c>
      <c r="J10" s="30" t="str">
        <f t="shared" si="4"/>
        <v>Op</v>
      </c>
      <c r="K10" s="31" t="str">
        <f t="shared" si="5"/>
        <v>A01 MSMS MultipleITOAccount Install Base-New SalesOp</v>
      </c>
      <c r="L10" s="274">
        <v>0</v>
      </c>
      <c r="M10" s="275">
        <v>0</v>
      </c>
      <c r="N10" s="275">
        <v>0</v>
      </c>
      <c r="O10" s="275">
        <v>0</v>
      </c>
      <c r="P10" s="275">
        <v>0</v>
      </c>
      <c r="Q10" s="275">
        <v>0</v>
      </c>
      <c r="R10" s="275">
        <v>0</v>
      </c>
      <c r="S10" s="275">
        <v>0</v>
      </c>
      <c r="T10" s="275">
        <v>0</v>
      </c>
      <c r="U10" s="275">
        <v>0</v>
      </c>
      <c r="V10" s="275">
        <v>0</v>
      </c>
      <c r="W10" s="275">
        <v>0</v>
      </c>
      <c r="X10" s="362">
        <v>0</v>
      </c>
    </row>
    <row r="11" spans="1:24">
      <c r="A11" s="374"/>
      <c r="B11" s="374"/>
      <c r="C11" s="374"/>
      <c r="D11" s="373" t="s">
        <v>46</v>
      </c>
      <c r="E11" s="373" t="s">
        <v>38</v>
      </c>
      <c r="F11" s="30" t="str">
        <f t="shared" si="0"/>
        <v>A01 MS</v>
      </c>
      <c r="G11" s="30" t="str">
        <f t="shared" si="1"/>
        <v>MS Multiple</v>
      </c>
      <c r="H11" s="30" t="str">
        <f t="shared" si="2"/>
        <v>ITO</v>
      </c>
      <c r="I11" s="30" t="str">
        <f t="shared" si="3"/>
        <v>New Logo</v>
      </c>
      <c r="J11" s="30" t="str">
        <f t="shared" si="4"/>
        <v>Revenue</v>
      </c>
      <c r="K11" s="31" t="str">
        <f t="shared" si="5"/>
        <v>A01 MSMS MultipleITONew LogoRevenue</v>
      </c>
      <c r="L11" s="270">
        <v>0</v>
      </c>
      <c r="M11" s="271">
        <v>0</v>
      </c>
      <c r="N11" s="271">
        <v>0</v>
      </c>
      <c r="O11" s="271">
        <v>0</v>
      </c>
      <c r="P11" s="271">
        <v>0</v>
      </c>
      <c r="Q11" s="271">
        <v>0</v>
      </c>
      <c r="R11" s="271">
        <v>0</v>
      </c>
      <c r="S11" s="271">
        <v>0</v>
      </c>
      <c r="T11" s="271">
        <v>0</v>
      </c>
      <c r="U11" s="271">
        <v>0</v>
      </c>
      <c r="V11" s="271">
        <v>0</v>
      </c>
      <c r="W11" s="271">
        <v>0</v>
      </c>
      <c r="X11" s="360">
        <v>0</v>
      </c>
    </row>
    <row r="12" spans="1:24">
      <c r="A12" s="374"/>
      <c r="B12" s="374"/>
      <c r="C12" s="374"/>
      <c r="D12" s="374"/>
      <c r="E12" s="375" t="s">
        <v>456</v>
      </c>
      <c r="F12" s="30" t="str">
        <f t="shared" si="0"/>
        <v>A01 MS</v>
      </c>
      <c r="G12" s="30" t="str">
        <f t="shared" si="1"/>
        <v>MS Multiple</v>
      </c>
      <c r="H12" s="30" t="str">
        <f t="shared" si="2"/>
        <v>ITO</v>
      </c>
      <c r="I12" s="30" t="str">
        <f t="shared" si="3"/>
        <v>New Logo</v>
      </c>
      <c r="J12" s="30" t="str">
        <f t="shared" si="4"/>
        <v>Total Expense</v>
      </c>
      <c r="K12" s="31" t="str">
        <f t="shared" si="5"/>
        <v>A01 MSMS MultipleITONew LogoTotal Expense</v>
      </c>
      <c r="L12" s="272">
        <v>0</v>
      </c>
      <c r="M12" s="273">
        <v>0</v>
      </c>
      <c r="N12" s="273">
        <v>0</v>
      </c>
      <c r="O12" s="273">
        <v>0</v>
      </c>
      <c r="P12" s="273">
        <v>0</v>
      </c>
      <c r="Q12" s="273">
        <v>0</v>
      </c>
      <c r="R12" s="273">
        <v>0</v>
      </c>
      <c r="S12" s="273">
        <v>0</v>
      </c>
      <c r="T12" s="273">
        <v>0</v>
      </c>
      <c r="U12" s="273">
        <v>0</v>
      </c>
      <c r="V12" s="273">
        <v>0</v>
      </c>
      <c r="W12" s="273">
        <v>0</v>
      </c>
      <c r="X12" s="361">
        <v>0</v>
      </c>
    </row>
    <row r="13" spans="1:24">
      <c r="A13" s="374"/>
      <c r="B13" s="374"/>
      <c r="C13" s="374"/>
      <c r="D13" s="376" t="s">
        <v>46</v>
      </c>
      <c r="E13" s="377"/>
      <c r="F13" s="30" t="str">
        <f t="shared" si="0"/>
        <v>A01 MS</v>
      </c>
      <c r="G13" s="30" t="str">
        <f t="shared" si="1"/>
        <v>MS Multiple</v>
      </c>
      <c r="H13" s="30" t="str">
        <f t="shared" si="2"/>
        <v>ITO</v>
      </c>
      <c r="I13" s="30" t="str">
        <f t="shared" si="3"/>
        <v>New Logo</v>
      </c>
      <c r="J13" s="30" t="str">
        <f t="shared" si="4"/>
        <v>Op</v>
      </c>
      <c r="K13" s="31" t="str">
        <f t="shared" si="5"/>
        <v>A01 MSMS MultipleITONew LogoOp</v>
      </c>
      <c r="L13" s="274">
        <v>0</v>
      </c>
      <c r="M13" s="275">
        <v>0</v>
      </c>
      <c r="N13" s="275">
        <v>0</v>
      </c>
      <c r="O13" s="275">
        <v>0</v>
      </c>
      <c r="P13" s="275">
        <v>0</v>
      </c>
      <c r="Q13" s="275">
        <v>0</v>
      </c>
      <c r="R13" s="275">
        <v>0</v>
      </c>
      <c r="S13" s="275">
        <v>0</v>
      </c>
      <c r="T13" s="275">
        <v>0</v>
      </c>
      <c r="U13" s="275">
        <v>0</v>
      </c>
      <c r="V13" s="275">
        <v>0</v>
      </c>
      <c r="W13" s="275">
        <v>0</v>
      </c>
      <c r="X13" s="362">
        <v>0</v>
      </c>
    </row>
    <row r="14" spans="1:24">
      <c r="A14" s="374"/>
      <c r="B14" s="374"/>
      <c r="C14" s="373" t="s">
        <v>114</v>
      </c>
      <c r="D14" s="373" t="s">
        <v>51</v>
      </c>
      <c r="E14" s="373" t="s">
        <v>38</v>
      </c>
      <c r="F14" s="30" t="str">
        <f t="shared" si="0"/>
        <v>A01 MS</v>
      </c>
      <c r="G14" s="30" t="str">
        <f t="shared" si="1"/>
        <v>MS Multiple</v>
      </c>
      <c r="H14" s="30" t="str">
        <f t="shared" si="2"/>
        <v>ABS</v>
      </c>
      <c r="I14" s="30" t="str">
        <f t="shared" si="3"/>
        <v>Secured Revenue Baseline</v>
      </c>
      <c r="J14" s="30" t="str">
        <f t="shared" si="4"/>
        <v>Revenue</v>
      </c>
      <c r="K14" s="31" t="str">
        <f t="shared" si="5"/>
        <v>A01 MSMS MultipleABSSecured Revenue BaselineRevenue</v>
      </c>
      <c r="L14" s="270">
        <v>0.25594746000000002</v>
      </c>
      <c r="M14" s="271">
        <v>0.25066304</v>
      </c>
      <c r="N14" s="271">
        <v>0.18234669000000001</v>
      </c>
      <c r="O14" s="271">
        <v>0.11180751999999999</v>
      </c>
      <c r="P14" s="271">
        <v>0.31851966999999998</v>
      </c>
      <c r="Q14" s="271">
        <v>-2.1161559999999996E-2</v>
      </c>
      <c r="R14" s="271">
        <v>0.16264438000000001</v>
      </c>
      <c r="S14" s="271">
        <v>4.1004510000000001E-2</v>
      </c>
      <c r="T14" s="271">
        <v>0.18535960999999998</v>
      </c>
      <c r="U14" s="271">
        <v>-1.548179999999998E-3</v>
      </c>
      <c r="V14" s="271">
        <v>1.910968E-2</v>
      </c>
      <c r="W14" s="271">
        <v>-7.5812139999999986E-2</v>
      </c>
      <c r="X14" s="360">
        <v>1.4288806800000002</v>
      </c>
    </row>
    <row r="15" spans="1:24">
      <c r="A15" s="374"/>
      <c r="B15" s="374"/>
      <c r="C15" s="374"/>
      <c r="D15" s="374"/>
      <c r="E15" s="375" t="s">
        <v>456</v>
      </c>
      <c r="F15" s="30" t="str">
        <f t="shared" si="0"/>
        <v>A01 MS</v>
      </c>
      <c r="G15" s="30" t="str">
        <f t="shared" si="1"/>
        <v>MS Multiple</v>
      </c>
      <c r="H15" s="30" t="str">
        <f t="shared" si="2"/>
        <v>ABS</v>
      </c>
      <c r="I15" s="30" t="str">
        <f t="shared" si="3"/>
        <v>Secured Revenue Baseline</v>
      </c>
      <c r="J15" s="30" t="str">
        <f t="shared" si="4"/>
        <v>Total Expense</v>
      </c>
      <c r="K15" s="31" t="str">
        <f t="shared" si="5"/>
        <v>A01 MSMS MultipleABSSecured Revenue BaselineTotal Expense</v>
      </c>
      <c r="L15" s="272">
        <v>-5.3884380000000009E-2</v>
      </c>
      <c r="M15" s="273">
        <v>-0.34225762000000015</v>
      </c>
      <c r="N15" s="273">
        <v>0.15440978000000002</v>
      </c>
      <c r="O15" s="273">
        <v>-3.4830030000000005E-2</v>
      </c>
      <c r="P15" s="273">
        <v>-5.8591150000000002E-2</v>
      </c>
      <c r="Q15" s="273">
        <v>-2.2239519999999988E-2</v>
      </c>
      <c r="R15" s="273">
        <v>-1.1235889999999998E-2</v>
      </c>
      <c r="S15" s="273">
        <v>-3.2995910000000003E-2</v>
      </c>
      <c r="T15" s="273">
        <v>-5.4355049999999995E-2</v>
      </c>
      <c r="U15" s="273">
        <v>-2.0605170000000006E-2</v>
      </c>
      <c r="V15" s="273">
        <v>-1.8509400000000002E-2</v>
      </c>
      <c r="W15" s="273">
        <v>-2.5827469999999998E-2</v>
      </c>
      <c r="X15" s="361">
        <v>-0.52092181000000026</v>
      </c>
    </row>
    <row r="16" spans="1:24">
      <c r="A16" s="374"/>
      <c r="B16" s="374"/>
      <c r="C16" s="374"/>
      <c r="D16" s="376" t="s">
        <v>51</v>
      </c>
      <c r="E16" s="377"/>
      <c r="F16" s="30" t="str">
        <f t="shared" si="0"/>
        <v>A01 MS</v>
      </c>
      <c r="G16" s="30" t="str">
        <f t="shared" si="1"/>
        <v>MS Multiple</v>
      </c>
      <c r="H16" s="30" t="str">
        <f t="shared" si="2"/>
        <v>ABS</v>
      </c>
      <c r="I16" s="30" t="str">
        <f t="shared" si="3"/>
        <v>Secured Revenue Baseline</v>
      </c>
      <c r="J16" s="30" t="str">
        <f t="shared" si="4"/>
        <v>Op</v>
      </c>
      <c r="K16" s="31" t="str">
        <f t="shared" si="5"/>
        <v>A01 MSMS MultipleABSSecured Revenue BaselineOp</v>
      </c>
      <c r="L16" s="274">
        <v>0.20206307999999998</v>
      </c>
      <c r="M16" s="275">
        <v>-9.1594579999999926E-2</v>
      </c>
      <c r="N16" s="275">
        <v>0.33675647000000009</v>
      </c>
      <c r="O16" s="275">
        <v>7.6977489999999996E-2</v>
      </c>
      <c r="P16" s="275">
        <v>0.25992852000000016</v>
      </c>
      <c r="Q16" s="275">
        <v>-4.3401080000000002E-2</v>
      </c>
      <c r="R16" s="275">
        <v>0.15140849000000003</v>
      </c>
      <c r="S16" s="275">
        <v>8.0085999999999977E-3</v>
      </c>
      <c r="T16" s="275">
        <v>0.13100455999999996</v>
      </c>
      <c r="U16" s="275">
        <v>-2.2153350000000002E-2</v>
      </c>
      <c r="V16" s="275">
        <v>6.0027999999999904E-4</v>
      </c>
      <c r="W16" s="275">
        <v>-0.10163960999999998</v>
      </c>
      <c r="X16" s="362">
        <v>0.90795887000000064</v>
      </c>
    </row>
    <row r="17" spans="1:24">
      <c r="A17" s="374"/>
      <c r="B17" s="374"/>
      <c r="C17" s="374"/>
      <c r="D17" s="373" t="s">
        <v>58</v>
      </c>
      <c r="E17" s="373" t="s">
        <v>38</v>
      </c>
      <c r="F17" s="30" t="str">
        <f t="shared" si="0"/>
        <v>A01 MS</v>
      </c>
      <c r="G17" s="30" t="str">
        <f t="shared" si="1"/>
        <v>MS Multiple</v>
      </c>
      <c r="H17" s="30" t="str">
        <f t="shared" si="2"/>
        <v>ABS</v>
      </c>
      <c r="I17" s="30" t="str">
        <f t="shared" si="3"/>
        <v>Account Install Base-New Sales</v>
      </c>
      <c r="J17" s="30" t="str">
        <f t="shared" si="4"/>
        <v>Revenue</v>
      </c>
      <c r="K17" s="31" t="str">
        <f t="shared" si="5"/>
        <v>A01 MSMS MultipleABSAccount Install Base-New SalesRevenue</v>
      </c>
      <c r="L17" s="270">
        <v>0</v>
      </c>
      <c r="M17" s="271">
        <v>0</v>
      </c>
      <c r="N17" s="271">
        <v>0</v>
      </c>
      <c r="O17" s="271">
        <v>0</v>
      </c>
      <c r="P17" s="271">
        <v>0</v>
      </c>
      <c r="Q17" s="271">
        <v>0</v>
      </c>
      <c r="R17" s="271">
        <v>0</v>
      </c>
      <c r="S17" s="271">
        <v>0</v>
      </c>
      <c r="T17" s="271">
        <v>0</v>
      </c>
      <c r="U17" s="271">
        <v>0</v>
      </c>
      <c r="V17" s="271">
        <v>0</v>
      </c>
      <c r="W17" s="271">
        <v>0</v>
      </c>
      <c r="X17" s="360">
        <v>0</v>
      </c>
    </row>
    <row r="18" spans="1:24">
      <c r="A18" s="374"/>
      <c r="B18" s="374"/>
      <c r="C18" s="374"/>
      <c r="D18" s="374"/>
      <c r="E18" s="375" t="s">
        <v>456</v>
      </c>
      <c r="F18" s="30" t="str">
        <f t="shared" si="0"/>
        <v>A01 MS</v>
      </c>
      <c r="G18" s="30" t="str">
        <f t="shared" si="1"/>
        <v>MS Multiple</v>
      </c>
      <c r="H18" s="30" t="str">
        <f t="shared" si="2"/>
        <v>ABS</v>
      </c>
      <c r="I18" s="30" t="str">
        <f t="shared" si="3"/>
        <v>Account Install Base-New Sales</v>
      </c>
      <c r="J18" s="30" t="str">
        <f t="shared" si="4"/>
        <v>Total Expense</v>
      </c>
      <c r="K18" s="31" t="str">
        <f t="shared" si="5"/>
        <v>A01 MSMS MultipleABSAccount Install Base-New SalesTotal Expense</v>
      </c>
      <c r="L18" s="272">
        <v>0</v>
      </c>
      <c r="M18" s="273">
        <v>0</v>
      </c>
      <c r="N18" s="273">
        <v>0</v>
      </c>
      <c r="O18" s="273">
        <v>0</v>
      </c>
      <c r="P18" s="273">
        <v>0</v>
      </c>
      <c r="Q18" s="273">
        <v>0</v>
      </c>
      <c r="R18" s="273">
        <v>0</v>
      </c>
      <c r="S18" s="273">
        <v>0</v>
      </c>
      <c r="T18" s="273">
        <v>0</v>
      </c>
      <c r="U18" s="273">
        <v>0</v>
      </c>
      <c r="V18" s="273">
        <v>0</v>
      </c>
      <c r="W18" s="273">
        <v>0</v>
      </c>
      <c r="X18" s="361">
        <v>0</v>
      </c>
    </row>
    <row r="19" spans="1:24">
      <c r="A19" s="374"/>
      <c r="B19" s="374"/>
      <c r="C19" s="374"/>
      <c r="D19" s="376" t="s">
        <v>58</v>
      </c>
      <c r="E19" s="377"/>
      <c r="F19" s="30" t="str">
        <f t="shared" si="0"/>
        <v>A01 MS</v>
      </c>
      <c r="G19" s="30" t="str">
        <f t="shared" si="1"/>
        <v>MS Multiple</v>
      </c>
      <c r="H19" s="30" t="str">
        <f t="shared" si="2"/>
        <v>ABS</v>
      </c>
      <c r="I19" s="30" t="str">
        <f t="shared" si="3"/>
        <v>Account Install Base-New Sales</v>
      </c>
      <c r="J19" s="30" t="str">
        <f t="shared" si="4"/>
        <v>Op</v>
      </c>
      <c r="K19" s="31" t="str">
        <f t="shared" si="5"/>
        <v>A01 MSMS MultipleABSAccount Install Base-New SalesOp</v>
      </c>
      <c r="L19" s="274">
        <v>0</v>
      </c>
      <c r="M19" s="275">
        <v>0</v>
      </c>
      <c r="N19" s="275">
        <v>0</v>
      </c>
      <c r="O19" s="275">
        <v>0</v>
      </c>
      <c r="P19" s="275">
        <v>0</v>
      </c>
      <c r="Q19" s="275">
        <v>0</v>
      </c>
      <c r="R19" s="275">
        <v>0</v>
      </c>
      <c r="S19" s="275">
        <v>0</v>
      </c>
      <c r="T19" s="275">
        <v>0</v>
      </c>
      <c r="U19" s="275">
        <v>0</v>
      </c>
      <c r="V19" s="275">
        <v>0</v>
      </c>
      <c r="W19" s="275">
        <v>0</v>
      </c>
      <c r="X19" s="362">
        <v>0</v>
      </c>
    </row>
    <row r="20" spans="1:24">
      <c r="A20" s="374"/>
      <c r="B20" s="374"/>
      <c r="C20" s="374"/>
      <c r="D20" s="373" t="s">
        <v>46</v>
      </c>
      <c r="E20" s="373" t="s">
        <v>38</v>
      </c>
      <c r="F20" s="30" t="str">
        <f t="shared" si="0"/>
        <v>A01 MS</v>
      </c>
      <c r="G20" s="30" t="str">
        <f t="shared" si="1"/>
        <v>MS Multiple</v>
      </c>
      <c r="H20" s="30" t="str">
        <f t="shared" si="2"/>
        <v>ABS</v>
      </c>
      <c r="I20" s="30" t="str">
        <f t="shared" si="3"/>
        <v>New Logo</v>
      </c>
      <c r="J20" s="30" t="str">
        <f t="shared" si="4"/>
        <v>Revenue</v>
      </c>
      <c r="K20" s="31" t="str">
        <f t="shared" si="5"/>
        <v>A01 MSMS MultipleABSNew LogoRevenue</v>
      </c>
      <c r="L20" s="270">
        <v>0</v>
      </c>
      <c r="M20" s="271">
        <v>0</v>
      </c>
      <c r="N20" s="271">
        <v>0</v>
      </c>
      <c r="O20" s="271">
        <v>0</v>
      </c>
      <c r="P20" s="271">
        <v>0</v>
      </c>
      <c r="Q20" s="271">
        <v>0</v>
      </c>
      <c r="R20" s="271">
        <v>0</v>
      </c>
      <c r="S20" s="271">
        <v>0</v>
      </c>
      <c r="T20" s="271">
        <v>0</v>
      </c>
      <c r="U20" s="271">
        <v>0</v>
      </c>
      <c r="V20" s="271">
        <v>0</v>
      </c>
      <c r="W20" s="271">
        <v>0</v>
      </c>
      <c r="X20" s="360">
        <v>0</v>
      </c>
    </row>
    <row r="21" spans="1:24">
      <c r="A21" s="374"/>
      <c r="B21" s="374"/>
      <c r="C21" s="374"/>
      <c r="D21" s="374"/>
      <c r="E21" s="375" t="s">
        <v>456</v>
      </c>
      <c r="F21" s="30" t="str">
        <f t="shared" si="0"/>
        <v>A01 MS</v>
      </c>
      <c r="G21" s="30" t="str">
        <f t="shared" si="1"/>
        <v>MS Multiple</v>
      </c>
      <c r="H21" s="30" t="str">
        <f t="shared" si="2"/>
        <v>ABS</v>
      </c>
      <c r="I21" s="30" t="str">
        <f t="shared" si="3"/>
        <v>New Logo</v>
      </c>
      <c r="J21" s="30" t="str">
        <f t="shared" si="4"/>
        <v>Total Expense</v>
      </c>
      <c r="K21" s="31" t="str">
        <f t="shared" si="5"/>
        <v>A01 MSMS MultipleABSNew LogoTotal Expense</v>
      </c>
      <c r="L21" s="272">
        <v>0</v>
      </c>
      <c r="M21" s="273">
        <v>0</v>
      </c>
      <c r="N21" s="273">
        <v>0</v>
      </c>
      <c r="O21" s="273">
        <v>0</v>
      </c>
      <c r="P21" s="273">
        <v>0</v>
      </c>
      <c r="Q21" s="273">
        <v>0</v>
      </c>
      <c r="R21" s="273">
        <v>0</v>
      </c>
      <c r="S21" s="273">
        <v>0</v>
      </c>
      <c r="T21" s="273">
        <v>0</v>
      </c>
      <c r="U21" s="273">
        <v>0</v>
      </c>
      <c r="V21" s="273">
        <v>0</v>
      </c>
      <c r="W21" s="273">
        <v>0</v>
      </c>
      <c r="X21" s="361">
        <v>0</v>
      </c>
    </row>
    <row r="22" spans="1:24">
      <c r="A22" s="374"/>
      <c r="B22" s="374"/>
      <c r="C22" s="374"/>
      <c r="D22" s="376" t="s">
        <v>46</v>
      </c>
      <c r="E22" s="377"/>
      <c r="F22" s="30" t="str">
        <f t="shared" si="0"/>
        <v>A01 MS</v>
      </c>
      <c r="G22" s="30" t="str">
        <f t="shared" si="1"/>
        <v>MS Multiple</v>
      </c>
      <c r="H22" s="30" t="str">
        <f t="shared" si="2"/>
        <v>ABS</v>
      </c>
      <c r="I22" s="30" t="str">
        <f t="shared" si="3"/>
        <v>New Logo</v>
      </c>
      <c r="J22" s="30" t="str">
        <f t="shared" si="4"/>
        <v>Op</v>
      </c>
      <c r="K22" s="31" t="str">
        <f t="shared" si="5"/>
        <v>A01 MSMS MultipleABSNew LogoOp</v>
      </c>
      <c r="L22" s="274">
        <v>0</v>
      </c>
      <c r="M22" s="275">
        <v>0</v>
      </c>
      <c r="N22" s="275">
        <v>0</v>
      </c>
      <c r="O22" s="275">
        <v>0</v>
      </c>
      <c r="P22" s="275">
        <v>0</v>
      </c>
      <c r="Q22" s="275">
        <v>0</v>
      </c>
      <c r="R22" s="275">
        <v>0</v>
      </c>
      <c r="S22" s="275">
        <v>0</v>
      </c>
      <c r="T22" s="275">
        <v>0</v>
      </c>
      <c r="U22" s="275">
        <v>0</v>
      </c>
      <c r="V22" s="275">
        <v>0</v>
      </c>
      <c r="W22" s="275">
        <v>0</v>
      </c>
      <c r="X22" s="362">
        <v>0</v>
      </c>
    </row>
    <row r="23" spans="1:24">
      <c r="A23" s="374"/>
      <c r="B23" s="373" t="s">
        <v>268</v>
      </c>
      <c r="C23" s="373" t="s">
        <v>39</v>
      </c>
      <c r="D23" s="373" t="s">
        <v>51</v>
      </c>
      <c r="E23" s="373" t="s">
        <v>38</v>
      </c>
      <c r="F23" s="30" t="str">
        <f t="shared" si="0"/>
        <v>A01 MS</v>
      </c>
      <c r="G23" s="30" t="str">
        <f t="shared" si="1"/>
        <v>BCRS</v>
      </c>
      <c r="H23" s="30" t="str">
        <f t="shared" si="2"/>
        <v>ITO</v>
      </c>
      <c r="I23" s="30" t="str">
        <f t="shared" si="3"/>
        <v>Secured Revenue Baseline</v>
      </c>
      <c r="J23" s="30" t="str">
        <f t="shared" si="4"/>
        <v>Revenue</v>
      </c>
      <c r="K23" s="31" t="str">
        <f t="shared" si="5"/>
        <v>A01 MSBCRSITOSecured Revenue BaselineRevenue</v>
      </c>
      <c r="L23" s="270">
        <v>2.9878572900000004</v>
      </c>
      <c r="M23" s="271">
        <v>2.8928137400000002</v>
      </c>
      <c r="N23" s="271">
        <v>2.8597242100000004</v>
      </c>
      <c r="O23" s="271">
        <v>2.6215392200000003</v>
      </c>
      <c r="P23" s="271">
        <v>2.6098995700000001</v>
      </c>
      <c r="Q23" s="271">
        <v>2.8260745800000002</v>
      </c>
      <c r="R23" s="271">
        <v>2.9405706399999998</v>
      </c>
      <c r="S23" s="271">
        <v>2.4881154599999999</v>
      </c>
      <c r="T23" s="271">
        <v>2.7726211399999996</v>
      </c>
      <c r="U23" s="271">
        <v>2.4246317499999996</v>
      </c>
      <c r="V23" s="271">
        <v>2.75870229</v>
      </c>
      <c r="W23" s="271">
        <v>2.6954130100000002</v>
      </c>
      <c r="X23" s="360">
        <v>32.8779629</v>
      </c>
    </row>
    <row r="24" spans="1:24">
      <c r="A24" s="374"/>
      <c r="B24" s="374"/>
      <c r="C24" s="374"/>
      <c r="D24" s="374"/>
      <c r="E24" s="375" t="s">
        <v>456</v>
      </c>
      <c r="F24" s="30" t="str">
        <f t="shared" si="0"/>
        <v>A01 MS</v>
      </c>
      <c r="G24" s="30" t="str">
        <f t="shared" si="1"/>
        <v>BCRS</v>
      </c>
      <c r="H24" s="30" t="str">
        <f t="shared" si="2"/>
        <v>ITO</v>
      </c>
      <c r="I24" s="30" t="str">
        <f t="shared" si="3"/>
        <v>Secured Revenue Baseline</v>
      </c>
      <c r="J24" s="30" t="str">
        <f t="shared" si="4"/>
        <v>Total Expense</v>
      </c>
      <c r="K24" s="31" t="str">
        <f t="shared" si="5"/>
        <v>A01 MSBCRSITOSecured Revenue BaselineTotal Expense</v>
      </c>
      <c r="L24" s="272">
        <v>-1.72150099</v>
      </c>
      <c r="M24" s="273">
        <v>-1.6556483799999999</v>
      </c>
      <c r="N24" s="273">
        <v>-1.6870692599999999</v>
      </c>
      <c r="O24" s="273">
        <v>-1.6249326399999999</v>
      </c>
      <c r="P24" s="273">
        <v>-1.6371767500000003</v>
      </c>
      <c r="Q24" s="273">
        <v>-1.6041791099999998</v>
      </c>
      <c r="R24" s="273">
        <v>-1.6278029599999999</v>
      </c>
      <c r="S24" s="273">
        <v>-1.5333068099999996</v>
      </c>
      <c r="T24" s="273">
        <v>-1.7153437299999996</v>
      </c>
      <c r="U24" s="273">
        <v>-1.63660502</v>
      </c>
      <c r="V24" s="273">
        <v>-1.86579545</v>
      </c>
      <c r="W24" s="273">
        <v>-1.39733113</v>
      </c>
      <c r="X24" s="361">
        <v>-19.706692229999998</v>
      </c>
    </row>
    <row r="25" spans="1:24">
      <c r="A25" s="374"/>
      <c r="B25" s="374"/>
      <c r="C25" s="374"/>
      <c r="D25" s="376" t="s">
        <v>51</v>
      </c>
      <c r="E25" s="377"/>
      <c r="F25" s="30" t="str">
        <f t="shared" si="0"/>
        <v>A01 MS</v>
      </c>
      <c r="G25" s="30" t="str">
        <f t="shared" si="1"/>
        <v>BCRS</v>
      </c>
      <c r="H25" s="30" t="str">
        <f t="shared" si="2"/>
        <v>ITO</v>
      </c>
      <c r="I25" s="30" t="str">
        <f t="shared" si="3"/>
        <v>Secured Revenue Baseline</v>
      </c>
      <c r="J25" s="30" t="str">
        <f t="shared" si="4"/>
        <v>Op</v>
      </c>
      <c r="K25" s="31" t="str">
        <f t="shared" si="5"/>
        <v>A01 MSBCRSITOSecured Revenue BaselineOp</v>
      </c>
      <c r="L25" s="274">
        <v>1.2663563000000002</v>
      </c>
      <c r="M25" s="275">
        <v>1.2371653599999992</v>
      </c>
      <c r="N25" s="275">
        <v>1.1726549500000003</v>
      </c>
      <c r="O25" s="275">
        <v>0.99660657999999902</v>
      </c>
      <c r="P25" s="275">
        <v>0.97272281999999988</v>
      </c>
      <c r="Q25" s="275">
        <v>1.2218954699999993</v>
      </c>
      <c r="R25" s="275">
        <v>1.312767680000001</v>
      </c>
      <c r="S25" s="275">
        <v>0.95480864999999981</v>
      </c>
      <c r="T25" s="275">
        <v>1.0572774099999998</v>
      </c>
      <c r="U25" s="275">
        <v>0.78802672999999945</v>
      </c>
      <c r="V25" s="275">
        <v>0.89290684000000031</v>
      </c>
      <c r="W25" s="275">
        <v>1.2980818800000007</v>
      </c>
      <c r="X25" s="362">
        <v>13.171270669999993</v>
      </c>
    </row>
    <row r="26" spans="1:24">
      <c r="A26" s="374"/>
      <c r="B26" s="374"/>
      <c r="C26" s="374"/>
      <c r="D26" s="373" t="s">
        <v>58</v>
      </c>
      <c r="E26" s="373" t="s">
        <v>38</v>
      </c>
      <c r="F26" s="30" t="str">
        <f t="shared" si="0"/>
        <v>A01 MS</v>
      </c>
      <c r="G26" s="30" t="str">
        <f t="shared" si="1"/>
        <v>BCRS</v>
      </c>
      <c r="H26" s="30" t="str">
        <f t="shared" si="2"/>
        <v>ITO</v>
      </c>
      <c r="I26" s="30" t="str">
        <f t="shared" si="3"/>
        <v>Account Install Base-New Sales</v>
      </c>
      <c r="J26" s="30" t="str">
        <f t="shared" si="4"/>
        <v>Revenue</v>
      </c>
      <c r="K26" s="31" t="str">
        <f t="shared" si="5"/>
        <v>A01 MSBCRSITOAccount Install Base-New SalesRevenue</v>
      </c>
      <c r="L26" s="270">
        <v>0</v>
      </c>
      <c r="M26" s="271">
        <v>0</v>
      </c>
      <c r="N26" s="271">
        <v>0</v>
      </c>
      <c r="O26" s="271">
        <v>0</v>
      </c>
      <c r="P26" s="271">
        <v>0</v>
      </c>
      <c r="Q26" s="271">
        <v>0</v>
      </c>
      <c r="R26" s="271">
        <v>0</v>
      </c>
      <c r="S26" s="271">
        <v>0</v>
      </c>
      <c r="T26" s="271">
        <v>0</v>
      </c>
      <c r="U26" s="271">
        <v>0</v>
      </c>
      <c r="V26" s="271">
        <v>0</v>
      </c>
      <c r="W26" s="271">
        <v>0</v>
      </c>
      <c r="X26" s="360">
        <v>0</v>
      </c>
    </row>
    <row r="27" spans="1:24">
      <c r="A27" s="374"/>
      <c r="B27" s="374"/>
      <c r="C27" s="374"/>
      <c r="D27" s="374"/>
      <c r="E27" s="375" t="s">
        <v>456</v>
      </c>
      <c r="F27" s="30" t="str">
        <f t="shared" si="0"/>
        <v>A01 MS</v>
      </c>
      <c r="G27" s="30" t="str">
        <f t="shared" si="1"/>
        <v>BCRS</v>
      </c>
      <c r="H27" s="30" t="str">
        <f t="shared" si="2"/>
        <v>ITO</v>
      </c>
      <c r="I27" s="30" t="str">
        <f t="shared" si="3"/>
        <v>Account Install Base-New Sales</v>
      </c>
      <c r="J27" s="30" t="str">
        <f t="shared" si="4"/>
        <v>Total Expense</v>
      </c>
      <c r="K27" s="31" t="str">
        <f t="shared" si="5"/>
        <v>A01 MSBCRSITOAccount Install Base-New SalesTotal Expense</v>
      </c>
      <c r="L27" s="272">
        <v>0</v>
      </c>
      <c r="M27" s="273">
        <v>0</v>
      </c>
      <c r="N27" s="273">
        <v>0</v>
      </c>
      <c r="O27" s="273">
        <v>0</v>
      </c>
      <c r="P27" s="273">
        <v>0</v>
      </c>
      <c r="Q27" s="273">
        <v>0</v>
      </c>
      <c r="R27" s="273">
        <v>0</v>
      </c>
      <c r="S27" s="273">
        <v>0</v>
      </c>
      <c r="T27" s="273">
        <v>0</v>
      </c>
      <c r="U27" s="273">
        <v>0</v>
      </c>
      <c r="V27" s="273">
        <v>0</v>
      </c>
      <c r="W27" s="273">
        <v>0</v>
      </c>
      <c r="X27" s="361">
        <v>0</v>
      </c>
    </row>
    <row r="28" spans="1:24">
      <c r="A28" s="374"/>
      <c r="B28" s="374"/>
      <c r="C28" s="374"/>
      <c r="D28" s="376" t="s">
        <v>58</v>
      </c>
      <c r="E28" s="377"/>
      <c r="F28" s="30" t="str">
        <f t="shared" si="0"/>
        <v>A01 MS</v>
      </c>
      <c r="G28" s="30" t="str">
        <f t="shared" si="1"/>
        <v>BCRS</v>
      </c>
      <c r="H28" s="30" t="str">
        <f t="shared" si="2"/>
        <v>ITO</v>
      </c>
      <c r="I28" s="30" t="str">
        <f t="shared" si="3"/>
        <v>Account Install Base-New Sales</v>
      </c>
      <c r="J28" s="30" t="str">
        <f t="shared" si="4"/>
        <v>Op</v>
      </c>
      <c r="K28" s="31" t="str">
        <f t="shared" si="5"/>
        <v>A01 MSBCRSITOAccount Install Base-New SalesOp</v>
      </c>
      <c r="L28" s="274">
        <v>0</v>
      </c>
      <c r="M28" s="275">
        <v>0</v>
      </c>
      <c r="N28" s="275">
        <v>0</v>
      </c>
      <c r="O28" s="275">
        <v>0</v>
      </c>
      <c r="P28" s="275">
        <v>0</v>
      </c>
      <c r="Q28" s="275">
        <v>0</v>
      </c>
      <c r="R28" s="275">
        <v>0</v>
      </c>
      <c r="S28" s="275">
        <v>0</v>
      </c>
      <c r="T28" s="275">
        <v>0</v>
      </c>
      <c r="U28" s="275">
        <v>0</v>
      </c>
      <c r="V28" s="275">
        <v>0</v>
      </c>
      <c r="W28" s="275">
        <v>0</v>
      </c>
      <c r="X28" s="362">
        <v>0</v>
      </c>
    </row>
    <row r="29" spans="1:24">
      <c r="A29" s="374"/>
      <c r="B29" s="374"/>
      <c r="C29" s="374"/>
      <c r="D29" s="373" t="s">
        <v>57</v>
      </c>
      <c r="E29" s="373" t="s">
        <v>38</v>
      </c>
      <c r="F29" s="30" t="str">
        <f t="shared" si="0"/>
        <v>A01 MS</v>
      </c>
      <c r="G29" s="30" t="str">
        <f t="shared" si="1"/>
        <v>BCRS</v>
      </c>
      <c r="H29" s="30" t="str">
        <f t="shared" si="2"/>
        <v>ITO</v>
      </c>
      <c r="I29" s="30" t="str">
        <f t="shared" si="3"/>
        <v>Secured Volumetric Revenue</v>
      </c>
      <c r="J29" s="30" t="str">
        <f t="shared" si="4"/>
        <v>Revenue</v>
      </c>
      <c r="K29" s="31" t="str">
        <f t="shared" si="5"/>
        <v>A01 MSBCRSITOSecured Volumetric RevenueRevenue</v>
      </c>
      <c r="L29" s="270">
        <v>0</v>
      </c>
      <c r="M29" s="271">
        <v>0</v>
      </c>
      <c r="N29" s="271">
        <v>0</v>
      </c>
      <c r="O29" s="271">
        <v>0</v>
      </c>
      <c r="P29" s="271">
        <v>0</v>
      </c>
      <c r="Q29" s="271">
        <v>0</v>
      </c>
      <c r="R29" s="271">
        <v>0</v>
      </c>
      <c r="S29" s="271">
        <v>0</v>
      </c>
      <c r="T29" s="271">
        <v>0</v>
      </c>
      <c r="U29" s="271">
        <v>0</v>
      </c>
      <c r="V29" s="271">
        <v>0</v>
      </c>
      <c r="W29" s="271">
        <v>0</v>
      </c>
      <c r="X29" s="360">
        <v>0</v>
      </c>
    </row>
    <row r="30" spans="1:24">
      <c r="A30" s="374"/>
      <c r="B30" s="374"/>
      <c r="C30" s="374"/>
      <c r="D30" s="376" t="s">
        <v>57</v>
      </c>
      <c r="E30" s="377"/>
      <c r="F30" s="30" t="str">
        <f t="shared" si="0"/>
        <v>A01 MS</v>
      </c>
      <c r="G30" s="30" t="str">
        <f t="shared" si="1"/>
        <v>BCRS</v>
      </c>
      <c r="H30" s="30" t="str">
        <f t="shared" si="2"/>
        <v>ITO</v>
      </c>
      <c r="I30" s="30" t="str">
        <f t="shared" si="3"/>
        <v>Secured Volumetric Revenue</v>
      </c>
      <c r="J30" s="30" t="str">
        <f t="shared" si="4"/>
        <v>Op</v>
      </c>
      <c r="K30" s="31" t="str">
        <f t="shared" si="5"/>
        <v>A01 MSBCRSITOSecured Volumetric RevenueOp</v>
      </c>
      <c r="L30" s="274">
        <v>0</v>
      </c>
      <c r="M30" s="275">
        <v>0</v>
      </c>
      <c r="N30" s="275">
        <v>0</v>
      </c>
      <c r="O30" s="275">
        <v>0</v>
      </c>
      <c r="P30" s="275">
        <v>0</v>
      </c>
      <c r="Q30" s="275">
        <v>0</v>
      </c>
      <c r="R30" s="275">
        <v>0</v>
      </c>
      <c r="S30" s="275">
        <v>0</v>
      </c>
      <c r="T30" s="275">
        <v>0</v>
      </c>
      <c r="U30" s="275">
        <v>0</v>
      </c>
      <c r="V30" s="275">
        <v>0</v>
      </c>
      <c r="W30" s="275">
        <v>0</v>
      </c>
      <c r="X30" s="362">
        <v>0</v>
      </c>
    </row>
    <row r="31" spans="1:24">
      <c r="A31" s="374"/>
      <c r="B31" s="374"/>
      <c r="C31" s="374"/>
      <c r="D31" s="373" t="s">
        <v>46</v>
      </c>
      <c r="E31" s="373" t="s">
        <v>38</v>
      </c>
      <c r="F31" s="30" t="str">
        <f t="shared" si="0"/>
        <v>A01 MS</v>
      </c>
      <c r="G31" s="30" t="str">
        <f t="shared" si="1"/>
        <v>BCRS</v>
      </c>
      <c r="H31" s="30" t="str">
        <f t="shared" si="2"/>
        <v>ITO</v>
      </c>
      <c r="I31" s="30" t="str">
        <f t="shared" si="3"/>
        <v>New Logo</v>
      </c>
      <c r="J31" s="30" t="str">
        <f t="shared" si="4"/>
        <v>Revenue</v>
      </c>
      <c r="K31" s="31" t="str">
        <f t="shared" si="5"/>
        <v>A01 MSBCRSITONew LogoRevenue</v>
      </c>
      <c r="L31" s="270">
        <v>0</v>
      </c>
      <c r="M31" s="271">
        <v>0</v>
      </c>
      <c r="N31" s="271">
        <v>0</v>
      </c>
      <c r="O31" s="271">
        <v>0</v>
      </c>
      <c r="P31" s="271">
        <v>0</v>
      </c>
      <c r="Q31" s="271">
        <v>0</v>
      </c>
      <c r="R31" s="271">
        <v>0</v>
      </c>
      <c r="S31" s="271">
        <v>0</v>
      </c>
      <c r="T31" s="271">
        <v>0</v>
      </c>
      <c r="U31" s="271">
        <v>0</v>
      </c>
      <c r="V31" s="271">
        <v>0</v>
      </c>
      <c r="W31" s="271">
        <v>0</v>
      </c>
      <c r="X31" s="360">
        <v>0</v>
      </c>
    </row>
    <row r="32" spans="1:24">
      <c r="A32" s="374"/>
      <c r="B32" s="374"/>
      <c r="C32" s="374"/>
      <c r="D32" s="374"/>
      <c r="E32" s="375" t="s">
        <v>456</v>
      </c>
      <c r="F32" s="30" t="str">
        <f t="shared" si="0"/>
        <v>A01 MS</v>
      </c>
      <c r="G32" s="30" t="str">
        <f t="shared" si="1"/>
        <v>BCRS</v>
      </c>
      <c r="H32" s="30" t="str">
        <f t="shared" si="2"/>
        <v>ITO</v>
      </c>
      <c r="I32" s="30" t="str">
        <f t="shared" si="3"/>
        <v>New Logo</v>
      </c>
      <c r="J32" s="30" t="str">
        <f t="shared" si="4"/>
        <v>Total Expense</v>
      </c>
      <c r="K32" s="31" t="str">
        <f t="shared" si="5"/>
        <v>A01 MSBCRSITONew LogoTotal Expense</v>
      </c>
      <c r="L32" s="272">
        <v>0</v>
      </c>
      <c r="M32" s="273">
        <v>0</v>
      </c>
      <c r="N32" s="273">
        <v>0</v>
      </c>
      <c r="O32" s="273">
        <v>0</v>
      </c>
      <c r="P32" s="273">
        <v>0</v>
      </c>
      <c r="Q32" s="273">
        <v>0</v>
      </c>
      <c r="R32" s="273">
        <v>0</v>
      </c>
      <c r="S32" s="273">
        <v>0</v>
      </c>
      <c r="T32" s="273">
        <v>0</v>
      </c>
      <c r="U32" s="273">
        <v>0</v>
      </c>
      <c r="V32" s="273">
        <v>0</v>
      </c>
      <c r="W32" s="273">
        <v>0</v>
      </c>
      <c r="X32" s="361">
        <v>0</v>
      </c>
    </row>
    <row r="33" spans="1:24">
      <c r="A33" s="374"/>
      <c r="B33" s="374"/>
      <c r="C33" s="374"/>
      <c r="D33" s="376" t="s">
        <v>46</v>
      </c>
      <c r="E33" s="377"/>
      <c r="F33" s="30" t="str">
        <f t="shared" si="0"/>
        <v>A01 MS</v>
      </c>
      <c r="G33" s="30" t="str">
        <f t="shared" si="1"/>
        <v>BCRS</v>
      </c>
      <c r="H33" s="30" t="str">
        <f t="shared" si="2"/>
        <v>ITO</v>
      </c>
      <c r="I33" s="30" t="str">
        <f t="shared" si="3"/>
        <v>New Logo</v>
      </c>
      <c r="J33" s="30" t="str">
        <f t="shared" si="4"/>
        <v>Op</v>
      </c>
      <c r="K33" s="31" t="str">
        <f t="shared" si="5"/>
        <v>A01 MSBCRSITONew LogoOp</v>
      </c>
      <c r="L33" s="274">
        <v>0</v>
      </c>
      <c r="M33" s="275">
        <v>0</v>
      </c>
      <c r="N33" s="275">
        <v>0</v>
      </c>
      <c r="O33" s="275">
        <v>0</v>
      </c>
      <c r="P33" s="275">
        <v>0</v>
      </c>
      <c r="Q33" s="275">
        <v>0</v>
      </c>
      <c r="R33" s="275">
        <v>0</v>
      </c>
      <c r="S33" s="275">
        <v>0</v>
      </c>
      <c r="T33" s="275">
        <v>0</v>
      </c>
      <c r="U33" s="275">
        <v>0</v>
      </c>
      <c r="V33" s="275">
        <v>0</v>
      </c>
      <c r="W33" s="275">
        <v>0</v>
      </c>
      <c r="X33" s="362">
        <v>0</v>
      </c>
    </row>
    <row r="34" spans="1:24">
      <c r="A34" s="374"/>
      <c r="B34" s="373" t="s">
        <v>281</v>
      </c>
      <c r="C34" s="373" t="s">
        <v>39</v>
      </c>
      <c r="D34" s="373" t="s">
        <v>51</v>
      </c>
      <c r="E34" s="373" t="s">
        <v>38</v>
      </c>
      <c r="F34" s="30" t="str">
        <f t="shared" si="0"/>
        <v>A01 MS</v>
      </c>
      <c r="G34" s="30" t="str">
        <f t="shared" si="1"/>
        <v>HPESS UKI</v>
      </c>
      <c r="H34" s="30" t="str">
        <f t="shared" si="2"/>
        <v>ITO</v>
      </c>
      <c r="I34" s="30" t="str">
        <f t="shared" si="3"/>
        <v>Secured Revenue Baseline</v>
      </c>
      <c r="J34" s="30" t="str">
        <f t="shared" si="4"/>
        <v>Revenue</v>
      </c>
      <c r="K34" s="31" t="str">
        <f t="shared" si="5"/>
        <v>A01 MSHPESS UKIITOSecured Revenue BaselineRevenue</v>
      </c>
      <c r="L34" s="270">
        <v>6.3906816700000011</v>
      </c>
      <c r="M34" s="271">
        <v>6.8857012899999992</v>
      </c>
      <c r="N34" s="271">
        <v>6.8943536200000004</v>
      </c>
      <c r="O34" s="271">
        <v>6.3075095800000005</v>
      </c>
      <c r="P34" s="271">
        <v>7.9945739400000004</v>
      </c>
      <c r="Q34" s="271">
        <v>8.9921458400000009</v>
      </c>
      <c r="R34" s="271">
        <v>7.76459002</v>
      </c>
      <c r="S34" s="271">
        <v>8.0186235799999999</v>
      </c>
      <c r="T34" s="271">
        <v>9.2663487900000003</v>
      </c>
      <c r="U34" s="271">
        <v>7.5373424</v>
      </c>
      <c r="V34" s="271">
        <v>7.2467712199999994</v>
      </c>
      <c r="W34" s="271">
        <v>11.874164820000001</v>
      </c>
      <c r="X34" s="360">
        <v>95.17280676999998</v>
      </c>
    </row>
    <row r="35" spans="1:24">
      <c r="A35" s="374"/>
      <c r="B35" s="374"/>
      <c r="C35" s="374"/>
      <c r="D35" s="374"/>
      <c r="E35" s="375" t="s">
        <v>456</v>
      </c>
      <c r="F35" s="30" t="str">
        <f t="shared" si="0"/>
        <v>A01 MS</v>
      </c>
      <c r="G35" s="30" t="str">
        <f t="shared" si="1"/>
        <v>HPESS UKI</v>
      </c>
      <c r="H35" s="30" t="str">
        <f t="shared" si="2"/>
        <v>ITO</v>
      </c>
      <c r="I35" s="30" t="str">
        <f t="shared" si="3"/>
        <v>Secured Revenue Baseline</v>
      </c>
      <c r="J35" s="30" t="str">
        <f t="shared" si="4"/>
        <v>Total Expense</v>
      </c>
      <c r="K35" s="31" t="str">
        <f t="shared" si="5"/>
        <v>A01 MSHPESS UKIITOSecured Revenue BaselineTotal Expense</v>
      </c>
      <c r="L35" s="272">
        <v>-4.8082496099999981</v>
      </c>
      <c r="M35" s="273">
        <v>-5.25195524</v>
      </c>
      <c r="N35" s="273">
        <v>-5.0621249600000002</v>
      </c>
      <c r="O35" s="273">
        <v>-4.8332772100000003</v>
      </c>
      <c r="P35" s="273">
        <v>-6.4391608399999978</v>
      </c>
      <c r="Q35" s="273">
        <v>-7.7551463999999992</v>
      </c>
      <c r="R35" s="273">
        <v>-6.1536012200000023</v>
      </c>
      <c r="S35" s="273">
        <v>-6.6864060699999985</v>
      </c>
      <c r="T35" s="273">
        <v>-7.4094303600000009</v>
      </c>
      <c r="U35" s="273">
        <v>-6.0356289499999995</v>
      </c>
      <c r="V35" s="273">
        <v>-6.8032773299999985</v>
      </c>
      <c r="W35" s="273">
        <v>-8.6366433200000028</v>
      </c>
      <c r="X35" s="361">
        <v>-75.874901510000001</v>
      </c>
    </row>
    <row r="36" spans="1:24">
      <c r="A36" s="374"/>
      <c r="B36" s="374"/>
      <c r="C36" s="374"/>
      <c r="D36" s="376" t="s">
        <v>51</v>
      </c>
      <c r="E36" s="377"/>
      <c r="F36" s="30" t="str">
        <f t="shared" si="0"/>
        <v>A01 MS</v>
      </c>
      <c r="G36" s="30" t="str">
        <f t="shared" si="1"/>
        <v>HPESS UKI</v>
      </c>
      <c r="H36" s="30" t="str">
        <f t="shared" si="2"/>
        <v>ITO</v>
      </c>
      <c r="I36" s="30" t="str">
        <f t="shared" si="3"/>
        <v>Secured Revenue Baseline</v>
      </c>
      <c r="J36" s="30" t="str">
        <f t="shared" si="4"/>
        <v>Op</v>
      </c>
      <c r="K36" s="31" t="str">
        <f t="shared" si="5"/>
        <v>A01 MSHPESS UKIITOSecured Revenue BaselineOp</v>
      </c>
      <c r="L36" s="274">
        <v>1.5824320599999997</v>
      </c>
      <c r="M36" s="275">
        <v>1.6337460499999978</v>
      </c>
      <c r="N36" s="275">
        <v>1.8322286600000026</v>
      </c>
      <c r="O36" s="275">
        <v>1.4742323700000015</v>
      </c>
      <c r="P36" s="275">
        <v>1.5554131000000011</v>
      </c>
      <c r="Q36" s="275">
        <v>1.2369994399999984</v>
      </c>
      <c r="R36" s="275">
        <v>1.6109887999999999</v>
      </c>
      <c r="S36" s="275">
        <v>1.3322175099999995</v>
      </c>
      <c r="T36" s="275">
        <v>1.8569184299999979</v>
      </c>
      <c r="U36" s="275">
        <v>1.5017134499999998</v>
      </c>
      <c r="V36" s="275">
        <v>0.44349389</v>
      </c>
      <c r="W36" s="275">
        <v>3.2375215000000011</v>
      </c>
      <c r="X36" s="362">
        <v>19.297905259999993</v>
      </c>
    </row>
    <row r="37" spans="1:24">
      <c r="A37" s="374"/>
      <c r="B37" s="374"/>
      <c r="C37" s="374"/>
      <c r="D37" s="373" t="s">
        <v>58</v>
      </c>
      <c r="E37" s="373" t="s">
        <v>38</v>
      </c>
      <c r="F37" s="30" t="str">
        <f t="shared" si="0"/>
        <v>A01 MS</v>
      </c>
      <c r="G37" s="30" t="str">
        <f t="shared" si="1"/>
        <v>HPESS UKI</v>
      </c>
      <c r="H37" s="30" t="str">
        <f t="shared" si="2"/>
        <v>ITO</v>
      </c>
      <c r="I37" s="30" t="str">
        <f t="shared" si="3"/>
        <v>Account Install Base-New Sales</v>
      </c>
      <c r="J37" s="30" t="str">
        <f t="shared" si="4"/>
        <v>Revenue</v>
      </c>
      <c r="K37" s="31" t="str">
        <f t="shared" si="5"/>
        <v>A01 MSHPESS UKIITOAccount Install Base-New SalesRevenue</v>
      </c>
      <c r="L37" s="270">
        <v>0</v>
      </c>
      <c r="M37" s="271">
        <v>0</v>
      </c>
      <c r="N37" s="271">
        <v>0</v>
      </c>
      <c r="O37" s="271">
        <v>0</v>
      </c>
      <c r="P37" s="271">
        <v>0</v>
      </c>
      <c r="Q37" s="271">
        <v>0</v>
      </c>
      <c r="R37" s="271">
        <v>0</v>
      </c>
      <c r="S37" s="271">
        <v>0</v>
      </c>
      <c r="T37" s="271">
        <v>0</v>
      </c>
      <c r="U37" s="271">
        <v>0</v>
      </c>
      <c r="V37" s="271">
        <v>0</v>
      </c>
      <c r="W37" s="271">
        <v>0</v>
      </c>
      <c r="X37" s="360">
        <v>0</v>
      </c>
    </row>
    <row r="38" spans="1:24">
      <c r="A38" s="374"/>
      <c r="B38" s="374"/>
      <c r="C38" s="374"/>
      <c r="D38" s="374"/>
      <c r="E38" s="375" t="s">
        <v>456</v>
      </c>
      <c r="F38" s="30" t="str">
        <f t="shared" si="0"/>
        <v>A01 MS</v>
      </c>
      <c r="G38" s="30" t="str">
        <f t="shared" si="1"/>
        <v>HPESS UKI</v>
      </c>
      <c r="H38" s="30" t="str">
        <f t="shared" si="2"/>
        <v>ITO</v>
      </c>
      <c r="I38" s="30" t="str">
        <f t="shared" si="3"/>
        <v>Account Install Base-New Sales</v>
      </c>
      <c r="J38" s="30" t="str">
        <f t="shared" si="4"/>
        <v>Total Expense</v>
      </c>
      <c r="K38" s="31" t="str">
        <f t="shared" si="5"/>
        <v>A01 MSHPESS UKIITOAccount Install Base-New SalesTotal Expense</v>
      </c>
      <c r="L38" s="272">
        <v>0</v>
      </c>
      <c r="M38" s="273">
        <v>0</v>
      </c>
      <c r="N38" s="273">
        <v>0</v>
      </c>
      <c r="O38" s="273">
        <v>0</v>
      </c>
      <c r="P38" s="273">
        <v>0</v>
      </c>
      <c r="Q38" s="273">
        <v>0</v>
      </c>
      <c r="R38" s="273">
        <v>0</v>
      </c>
      <c r="S38" s="273">
        <v>0</v>
      </c>
      <c r="T38" s="273">
        <v>0</v>
      </c>
      <c r="U38" s="273">
        <v>0</v>
      </c>
      <c r="V38" s="273">
        <v>0</v>
      </c>
      <c r="W38" s="273">
        <v>0</v>
      </c>
      <c r="X38" s="361">
        <v>0</v>
      </c>
    </row>
    <row r="39" spans="1:24">
      <c r="A39" s="374"/>
      <c r="B39" s="374"/>
      <c r="C39" s="374"/>
      <c r="D39" s="376" t="s">
        <v>58</v>
      </c>
      <c r="E39" s="377"/>
      <c r="F39" s="30" t="str">
        <f t="shared" si="0"/>
        <v>A01 MS</v>
      </c>
      <c r="G39" s="30" t="str">
        <f t="shared" si="1"/>
        <v>HPESS UKI</v>
      </c>
      <c r="H39" s="30" t="str">
        <f t="shared" si="2"/>
        <v>ITO</v>
      </c>
      <c r="I39" s="30" t="str">
        <f t="shared" si="3"/>
        <v>Account Install Base-New Sales</v>
      </c>
      <c r="J39" s="30" t="str">
        <f t="shared" si="4"/>
        <v>Op</v>
      </c>
      <c r="K39" s="31" t="str">
        <f t="shared" si="5"/>
        <v>A01 MSHPESS UKIITOAccount Install Base-New SalesOp</v>
      </c>
      <c r="L39" s="274">
        <v>0</v>
      </c>
      <c r="M39" s="275">
        <v>0</v>
      </c>
      <c r="N39" s="275">
        <v>0</v>
      </c>
      <c r="O39" s="275">
        <v>0</v>
      </c>
      <c r="P39" s="275">
        <v>0</v>
      </c>
      <c r="Q39" s="275">
        <v>0</v>
      </c>
      <c r="R39" s="275">
        <v>0</v>
      </c>
      <c r="S39" s="275">
        <v>0</v>
      </c>
      <c r="T39" s="275">
        <v>0</v>
      </c>
      <c r="U39" s="275">
        <v>0</v>
      </c>
      <c r="V39" s="275">
        <v>0</v>
      </c>
      <c r="W39" s="275">
        <v>0</v>
      </c>
      <c r="X39" s="362">
        <v>0</v>
      </c>
    </row>
    <row r="40" spans="1:24">
      <c r="A40" s="374"/>
      <c r="B40" s="374"/>
      <c r="C40" s="374"/>
      <c r="D40" s="373" t="s">
        <v>46</v>
      </c>
      <c r="E40" s="373" t="s">
        <v>38</v>
      </c>
      <c r="F40" s="30" t="str">
        <f t="shared" si="0"/>
        <v>A01 MS</v>
      </c>
      <c r="G40" s="30" t="str">
        <f t="shared" si="1"/>
        <v>HPESS UKI</v>
      </c>
      <c r="H40" s="30" t="str">
        <f t="shared" si="2"/>
        <v>ITO</v>
      </c>
      <c r="I40" s="30" t="str">
        <f t="shared" si="3"/>
        <v>New Logo</v>
      </c>
      <c r="J40" s="30" t="str">
        <f t="shared" si="4"/>
        <v>Revenue</v>
      </c>
      <c r="K40" s="31" t="str">
        <f t="shared" si="5"/>
        <v>A01 MSHPESS UKIITONew LogoRevenue</v>
      </c>
      <c r="L40" s="270">
        <v>0</v>
      </c>
      <c r="M40" s="271">
        <v>0</v>
      </c>
      <c r="N40" s="271">
        <v>0</v>
      </c>
      <c r="O40" s="271">
        <v>0</v>
      </c>
      <c r="P40" s="271">
        <v>0</v>
      </c>
      <c r="Q40" s="271">
        <v>0</v>
      </c>
      <c r="R40" s="271">
        <v>0</v>
      </c>
      <c r="S40" s="271">
        <v>0</v>
      </c>
      <c r="T40" s="271">
        <v>0</v>
      </c>
      <c r="U40" s="271">
        <v>0</v>
      </c>
      <c r="V40" s="271">
        <v>0</v>
      </c>
      <c r="W40" s="271">
        <v>0</v>
      </c>
      <c r="X40" s="360">
        <v>0</v>
      </c>
    </row>
    <row r="41" spans="1:24">
      <c r="A41" s="374"/>
      <c r="B41" s="374"/>
      <c r="C41" s="374"/>
      <c r="D41" s="374"/>
      <c r="E41" s="375" t="s">
        <v>456</v>
      </c>
      <c r="F41" s="30" t="str">
        <f t="shared" si="0"/>
        <v>A01 MS</v>
      </c>
      <c r="G41" s="30" t="str">
        <f t="shared" si="1"/>
        <v>HPESS UKI</v>
      </c>
      <c r="H41" s="30" t="str">
        <f t="shared" si="2"/>
        <v>ITO</v>
      </c>
      <c r="I41" s="30" t="str">
        <f t="shared" si="3"/>
        <v>New Logo</v>
      </c>
      <c r="J41" s="30" t="str">
        <f t="shared" si="4"/>
        <v>Total Expense</v>
      </c>
      <c r="K41" s="31" t="str">
        <f t="shared" si="5"/>
        <v>A01 MSHPESS UKIITONew LogoTotal Expense</v>
      </c>
      <c r="L41" s="272">
        <v>0</v>
      </c>
      <c r="M41" s="273">
        <v>0</v>
      </c>
      <c r="N41" s="273">
        <v>0</v>
      </c>
      <c r="O41" s="273">
        <v>0</v>
      </c>
      <c r="P41" s="273">
        <v>0</v>
      </c>
      <c r="Q41" s="273">
        <v>0</v>
      </c>
      <c r="R41" s="273">
        <v>0</v>
      </c>
      <c r="S41" s="273">
        <v>0</v>
      </c>
      <c r="T41" s="273">
        <v>0</v>
      </c>
      <c r="U41" s="273">
        <v>0</v>
      </c>
      <c r="V41" s="273">
        <v>0</v>
      </c>
      <c r="W41" s="273">
        <v>0</v>
      </c>
      <c r="X41" s="361">
        <v>0</v>
      </c>
    </row>
    <row r="42" spans="1:24">
      <c r="A42" s="374"/>
      <c r="B42" s="374"/>
      <c r="C42" s="374"/>
      <c r="D42" s="376" t="s">
        <v>46</v>
      </c>
      <c r="E42" s="377"/>
      <c r="F42" s="30" t="str">
        <f t="shared" si="0"/>
        <v>A01 MS</v>
      </c>
      <c r="G42" s="30" t="str">
        <f t="shared" si="1"/>
        <v>HPESS UKI</v>
      </c>
      <c r="H42" s="30" t="str">
        <f t="shared" si="2"/>
        <v>ITO</v>
      </c>
      <c r="I42" s="30" t="str">
        <f t="shared" si="3"/>
        <v>New Logo</v>
      </c>
      <c r="J42" s="30" t="str">
        <f t="shared" si="4"/>
        <v>Op</v>
      </c>
      <c r="K42" s="31" t="str">
        <f t="shared" si="5"/>
        <v>A01 MSHPESS UKIITONew LogoOp</v>
      </c>
      <c r="L42" s="274">
        <v>0</v>
      </c>
      <c r="M42" s="275">
        <v>0</v>
      </c>
      <c r="N42" s="275">
        <v>0</v>
      </c>
      <c r="O42" s="275">
        <v>0</v>
      </c>
      <c r="P42" s="275">
        <v>0</v>
      </c>
      <c r="Q42" s="275">
        <v>0</v>
      </c>
      <c r="R42" s="275">
        <v>0</v>
      </c>
      <c r="S42" s="275">
        <v>0</v>
      </c>
      <c r="T42" s="275">
        <v>0</v>
      </c>
      <c r="U42" s="275">
        <v>0</v>
      </c>
      <c r="V42" s="275">
        <v>0</v>
      </c>
      <c r="W42" s="275">
        <v>0</v>
      </c>
      <c r="X42" s="362">
        <v>0</v>
      </c>
    </row>
    <row r="43" spans="1:24">
      <c r="A43" s="374"/>
      <c r="B43" s="374"/>
      <c r="C43" s="373" t="s">
        <v>114</v>
      </c>
      <c r="D43" s="373" t="s">
        <v>51</v>
      </c>
      <c r="E43" s="373" t="s">
        <v>456</v>
      </c>
      <c r="F43" s="30" t="str">
        <f t="shared" si="0"/>
        <v>A01 MS</v>
      </c>
      <c r="G43" s="30" t="str">
        <f t="shared" si="1"/>
        <v>HPESS UKI</v>
      </c>
      <c r="H43" s="30" t="str">
        <f t="shared" si="2"/>
        <v>ABS</v>
      </c>
      <c r="I43" s="30" t="str">
        <f t="shared" si="3"/>
        <v>Secured Revenue Baseline</v>
      </c>
      <c r="J43" s="30" t="str">
        <f t="shared" si="4"/>
        <v>Total Expense</v>
      </c>
      <c r="K43" s="31" t="str">
        <f t="shared" si="5"/>
        <v>A01 MSHPESS UKIABSSecured Revenue BaselineTotal Expense</v>
      </c>
      <c r="L43" s="270">
        <v>-8.7223799999999921E-2</v>
      </c>
      <c r="M43" s="271">
        <v>-2.9183810000000285E-2</v>
      </c>
      <c r="N43" s="271">
        <v>-0.23506989000000006</v>
      </c>
      <c r="O43" s="271">
        <v>0.14699548999999956</v>
      </c>
      <c r="P43" s="271">
        <v>-5.8589299999999072E-3</v>
      </c>
      <c r="Q43" s="271">
        <v>-2.7616460000000249E-2</v>
      </c>
      <c r="R43" s="271">
        <v>-2.6391149999999836E-2</v>
      </c>
      <c r="S43" s="271">
        <v>0.24045441000000012</v>
      </c>
      <c r="T43" s="271">
        <v>-5.8982599999999469E-3</v>
      </c>
      <c r="U43" s="271">
        <v>-1.4989730000000007E-2</v>
      </c>
      <c r="V43" s="271">
        <v>-2.236380999999988E-2</v>
      </c>
      <c r="W43" s="271">
        <v>-5.1121270000000579E-2</v>
      </c>
      <c r="X43" s="360">
        <v>-0.11826721000000895</v>
      </c>
    </row>
    <row r="44" spans="1:24">
      <c r="A44" s="374"/>
      <c r="B44" s="374"/>
      <c r="C44" s="374"/>
      <c r="D44" s="376" t="s">
        <v>51</v>
      </c>
      <c r="E44" s="377"/>
      <c r="F44" s="30" t="str">
        <f t="shared" si="0"/>
        <v>A01 MS</v>
      </c>
      <c r="G44" s="30" t="str">
        <f t="shared" si="1"/>
        <v>HPESS UKI</v>
      </c>
      <c r="H44" s="30" t="str">
        <f t="shared" si="2"/>
        <v>ABS</v>
      </c>
      <c r="I44" s="30" t="str">
        <f t="shared" si="3"/>
        <v>Secured Revenue Baseline</v>
      </c>
      <c r="J44" s="30" t="str">
        <f t="shared" si="4"/>
        <v>Op</v>
      </c>
      <c r="K44" s="31" t="str">
        <f t="shared" si="5"/>
        <v>A01 MSHPESS UKIABSSecured Revenue BaselineOp</v>
      </c>
      <c r="L44" s="274">
        <v>-8.7223799999999921E-2</v>
      </c>
      <c r="M44" s="275">
        <v>-2.9183810000000285E-2</v>
      </c>
      <c r="N44" s="275">
        <v>-0.23506989000000006</v>
      </c>
      <c r="O44" s="275">
        <v>0.14699548999999956</v>
      </c>
      <c r="P44" s="275">
        <v>-5.8589299999999072E-3</v>
      </c>
      <c r="Q44" s="275">
        <v>-2.7616460000000249E-2</v>
      </c>
      <c r="R44" s="275">
        <v>-2.6391149999999836E-2</v>
      </c>
      <c r="S44" s="275">
        <v>0.24045441000000012</v>
      </c>
      <c r="T44" s="275">
        <v>-5.8982599999999469E-3</v>
      </c>
      <c r="U44" s="275">
        <v>-1.4989730000000007E-2</v>
      </c>
      <c r="V44" s="275">
        <v>-2.236380999999988E-2</v>
      </c>
      <c r="W44" s="275">
        <v>-5.1121270000000579E-2</v>
      </c>
      <c r="X44" s="362">
        <v>-0.11826721000000895</v>
      </c>
    </row>
    <row r="45" spans="1:24">
      <c r="A45" s="374"/>
      <c r="B45" s="373" t="s">
        <v>285</v>
      </c>
      <c r="C45" s="373" t="s">
        <v>114</v>
      </c>
      <c r="D45" s="373" t="s">
        <v>51</v>
      </c>
      <c r="E45" s="373" t="s">
        <v>456</v>
      </c>
      <c r="F45" s="30" t="str">
        <f t="shared" si="0"/>
        <v>A01 MS</v>
      </c>
      <c r="G45" s="30" t="str">
        <f t="shared" si="1"/>
        <v>CAA-OCEANIC FDPS2</v>
      </c>
      <c r="H45" s="30" t="str">
        <f t="shared" si="2"/>
        <v>ABS</v>
      </c>
      <c r="I45" s="30" t="str">
        <f t="shared" si="3"/>
        <v>Secured Revenue Baseline</v>
      </c>
      <c r="J45" s="30" t="str">
        <f t="shared" si="4"/>
        <v>Total Expense</v>
      </c>
      <c r="K45" s="31" t="str">
        <f t="shared" si="5"/>
        <v>A01 MSCAA-OCEANIC FDPS2ABSSecured Revenue BaselineTotal Expense</v>
      </c>
      <c r="L45" s="270">
        <v>0</v>
      </c>
      <c r="M45" s="271">
        <v>0</v>
      </c>
      <c r="N45" s="271">
        <v>-1.0175E-3</v>
      </c>
      <c r="O45" s="271">
        <v>0</v>
      </c>
      <c r="P45" s="271">
        <v>-1.46E-6</v>
      </c>
      <c r="Q45" s="271">
        <v>0</v>
      </c>
      <c r="R45" s="271">
        <v>0</v>
      </c>
      <c r="S45" s="271">
        <v>0</v>
      </c>
      <c r="T45" s="271">
        <v>0</v>
      </c>
      <c r="U45" s="271">
        <v>-7.1000000000000005E-5</v>
      </c>
      <c r="V45" s="271">
        <v>-7.0000000000000005E-8</v>
      </c>
      <c r="W45" s="271">
        <v>0</v>
      </c>
      <c r="X45" s="360">
        <v>-1.0900300000000001E-3</v>
      </c>
    </row>
    <row r="46" spans="1:24">
      <c r="A46" s="374"/>
      <c r="B46" s="374"/>
      <c r="C46" s="374"/>
      <c r="D46" s="376" t="s">
        <v>51</v>
      </c>
      <c r="E46" s="377"/>
      <c r="F46" s="30" t="str">
        <f t="shared" si="0"/>
        <v>A01 MS</v>
      </c>
      <c r="G46" s="30" t="str">
        <f t="shared" si="1"/>
        <v>CAA-OCEANIC FDPS2</v>
      </c>
      <c r="H46" s="30" t="str">
        <f t="shared" si="2"/>
        <v>ABS</v>
      </c>
      <c r="I46" s="30" t="str">
        <f t="shared" si="3"/>
        <v>Secured Revenue Baseline</v>
      </c>
      <c r="J46" s="30" t="str">
        <f t="shared" si="4"/>
        <v>Op</v>
      </c>
      <c r="K46" s="31" t="str">
        <f t="shared" si="5"/>
        <v>A01 MSCAA-OCEANIC FDPS2ABSSecured Revenue BaselineOp</v>
      </c>
      <c r="L46" s="274">
        <v>0</v>
      </c>
      <c r="M46" s="275">
        <v>0</v>
      </c>
      <c r="N46" s="275">
        <v>-1.0175E-3</v>
      </c>
      <c r="O46" s="275">
        <v>0</v>
      </c>
      <c r="P46" s="275">
        <v>-1.46E-6</v>
      </c>
      <c r="Q46" s="275">
        <v>0</v>
      </c>
      <c r="R46" s="275">
        <v>0</v>
      </c>
      <c r="S46" s="275">
        <v>0</v>
      </c>
      <c r="T46" s="275">
        <v>0</v>
      </c>
      <c r="U46" s="275">
        <v>-7.1000000000000005E-5</v>
      </c>
      <c r="V46" s="275">
        <v>-7.0000000000000005E-8</v>
      </c>
      <c r="W46" s="275">
        <v>0</v>
      </c>
      <c r="X46" s="362">
        <v>-1.0900300000000001E-3</v>
      </c>
    </row>
    <row r="47" spans="1:24">
      <c r="A47" s="374"/>
      <c r="B47" s="373" t="s">
        <v>275</v>
      </c>
      <c r="C47" s="373" t="s">
        <v>39</v>
      </c>
      <c r="D47" s="373" t="s">
        <v>51</v>
      </c>
      <c r="E47" s="373" t="s">
        <v>38</v>
      </c>
      <c r="F47" s="30" t="str">
        <f t="shared" si="0"/>
        <v>A01 MS</v>
      </c>
      <c r="G47" s="30" t="str">
        <f t="shared" si="1"/>
        <v>SLMS</v>
      </c>
      <c r="H47" s="30" t="str">
        <f t="shared" si="2"/>
        <v>ITO</v>
      </c>
      <c r="I47" s="30" t="str">
        <f t="shared" si="3"/>
        <v>Secured Revenue Baseline</v>
      </c>
      <c r="J47" s="30" t="str">
        <f t="shared" si="4"/>
        <v>Revenue</v>
      </c>
      <c r="K47" s="31" t="str">
        <f t="shared" si="5"/>
        <v>A01 MSSLMSITOSecured Revenue BaselineRevenue</v>
      </c>
      <c r="L47" s="270">
        <v>3.5927569999999999E-2</v>
      </c>
      <c r="M47" s="271">
        <v>5.919729E-2</v>
      </c>
      <c r="N47" s="271">
        <v>-4.7466479999999998E-2</v>
      </c>
      <c r="O47" s="271">
        <v>2.3515520000000002E-2</v>
      </c>
      <c r="P47" s="271">
        <v>0.63268036000000005</v>
      </c>
      <c r="Q47" s="271">
        <v>0.97662548999999999</v>
      </c>
      <c r="R47" s="271">
        <v>4.2045140000000002E-2</v>
      </c>
      <c r="S47" s="271">
        <v>0.38149761999999998</v>
      </c>
      <c r="T47" s="271">
        <v>1.21315343</v>
      </c>
      <c r="U47" s="271">
        <v>7.9777550000000003E-2</v>
      </c>
      <c r="V47" s="271">
        <v>0.24693334</v>
      </c>
      <c r="W47" s="271">
        <v>0.39504590000000001</v>
      </c>
      <c r="X47" s="360">
        <v>4.03893273</v>
      </c>
    </row>
    <row r="48" spans="1:24">
      <c r="A48" s="374"/>
      <c r="B48" s="374"/>
      <c r="C48" s="374"/>
      <c r="D48" s="374"/>
      <c r="E48" s="375" t="s">
        <v>456</v>
      </c>
      <c r="F48" s="30" t="str">
        <f t="shared" si="0"/>
        <v>A01 MS</v>
      </c>
      <c r="G48" s="30" t="str">
        <f t="shared" si="1"/>
        <v>SLMS</v>
      </c>
      <c r="H48" s="30" t="str">
        <f t="shared" si="2"/>
        <v>ITO</v>
      </c>
      <c r="I48" s="30" t="str">
        <f t="shared" si="3"/>
        <v>Secured Revenue Baseline</v>
      </c>
      <c r="J48" s="30" t="str">
        <f t="shared" si="4"/>
        <v>Total Expense</v>
      </c>
      <c r="K48" s="31" t="str">
        <f t="shared" si="5"/>
        <v>A01 MSSLMSITOSecured Revenue BaselineTotal Expense</v>
      </c>
      <c r="L48" s="272">
        <v>-2.9615780000000001E-2</v>
      </c>
      <c r="M48" s="273">
        <v>-2.4034219999999999E-2</v>
      </c>
      <c r="N48" s="273">
        <v>-6.4742609999999992E-2</v>
      </c>
      <c r="O48" s="273">
        <v>-4.2361179999999998E-2</v>
      </c>
      <c r="P48" s="273">
        <v>-5.352034E-2</v>
      </c>
      <c r="Q48" s="273">
        <v>-0.34143224999999994</v>
      </c>
      <c r="R48" s="273">
        <v>-7.5404920000000014E-2</v>
      </c>
      <c r="S48" s="273">
        <v>-9.8551190000000011E-2</v>
      </c>
      <c r="T48" s="273">
        <v>-9.3860890000000002E-2</v>
      </c>
      <c r="U48" s="273">
        <v>-9.9178630000000004E-2</v>
      </c>
      <c r="V48" s="273">
        <v>-9.5158319999999991E-2</v>
      </c>
      <c r="W48" s="273">
        <v>-8.8763249999999988E-2</v>
      </c>
      <c r="X48" s="361">
        <v>-1.1066235800000002</v>
      </c>
    </row>
    <row r="49" spans="1:24">
      <c r="A49" s="374"/>
      <c r="B49" s="374"/>
      <c r="C49" s="374"/>
      <c r="D49" s="376" t="s">
        <v>51</v>
      </c>
      <c r="E49" s="377"/>
      <c r="F49" s="30" t="str">
        <f t="shared" si="0"/>
        <v>A01 MS</v>
      </c>
      <c r="G49" s="30" t="str">
        <f t="shared" si="1"/>
        <v>SLMS</v>
      </c>
      <c r="H49" s="30" t="str">
        <f t="shared" si="2"/>
        <v>ITO</v>
      </c>
      <c r="I49" s="30" t="str">
        <f t="shared" si="3"/>
        <v>Secured Revenue Baseline</v>
      </c>
      <c r="J49" s="30" t="str">
        <f t="shared" si="4"/>
        <v>Op</v>
      </c>
      <c r="K49" s="31" t="str">
        <f t="shared" si="5"/>
        <v>A01 MSSLMSITOSecured Revenue BaselineOp</v>
      </c>
      <c r="L49" s="274">
        <v>6.3117899999999977E-3</v>
      </c>
      <c r="M49" s="275">
        <v>3.5163070000000005E-2</v>
      </c>
      <c r="N49" s="275">
        <v>-0.11220909</v>
      </c>
      <c r="O49" s="275">
        <v>-1.884566E-2</v>
      </c>
      <c r="P49" s="275">
        <v>0.57916002000000011</v>
      </c>
      <c r="Q49" s="275">
        <v>0.63519323999999999</v>
      </c>
      <c r="R49" s="275">
        <v>-3.3359779999999999E-2</v>
      </c>
      <c r="S49" s="275">
        <v>0.28294642999999997</v>
      </c>
      <c r="T49" s="275">
        <v>1.11929254</v>
      </c>
      <c r="U49" s="275">
        <v>-1.9401079999999994E-2</v>
      </c>
      <c r="V49" s="275">
        <v>0.15177502000000001</v>
      </c>
      <c r="W49" s="275">
        <v>0.30628264999999999</v>
      </c>
      <c r="X49" s="362">
        <v>2.9323091500000009</v>
      </c>
    </row>
    <row r="50" spans="1:24">
      <c r="A50" s="374"/>
      <c r="B50" s="374"/>
      <c r="C50" s="374"/>
      <c r="D50" s="373" t="s">
        <v>58</v>
      </c>
      <c r="E50" s="373" t="s">
        <v>38</v>
      </c>
      <c r="F50" s="30" t="str">
        <f t="shared" si="0"/>
        <v>A01 MS</v>
      </c>
      <c r="G50" s="30" t="str">
        <f t="shared" si="1"/>
        <v>SLMS</v>
      </c>
      <c r="H50" s="30" t="str">
        <f t="shared" si="2"/>
        <v>ITO</v>
      </c>
      <c r="I50" s="30" t="str">
        <f t="shared" si="3"/>
        <v>Account Install Base-New Sales</v>
      </c>
      <c r="J50" s="30" t="str">
        <f t="shared" si="4"/>
        <v>Revenue</v>
      </c>
      <c r="K50" s="31" t="str">
        <f t="shared" si="5"/>
        <v>A01 MSSLMSITOAccount Install Base-New SalesRevenue</v>
      </c>
      <c r="L50" s="270">
        <v>0</v>
      </c>
      <c r="M50" s="271">
        <v>0</v>
      </c>
      <c r="N50" s="271">
        <v>0</v>
      </c>
      <c r="O50" s="271">
        <v>0</v>
      </c>
      <c r="P50" s="271">
        <v>0</v>
      </c>
      <c r="Q50" s="271">
        <v>0</v>
      </c>
      <c r="R50" s="271">
        <v>0</v>
      </c>
      <c r="S50" s="271">
        <v>0</v>
      </c>
      <c r="T50" s="271">
        <v>0</v>
      </c>
      <c r="U50" s="271">
        <v>0</v>
      </c>
      <c r="V50" s="271">
        <v>0</v>
      </c>
      <c r="W50" s="271">
        <v>0</v>
      </c>
      <c r="X50" s="360">
        <v>0</v>
      </c>
    </row>
    <row r="51" spans="1:24">
      <c r="A51" s="374"/>
      <c r="B51" s="374"/>
      <c r="C51" s="374"/>
      <c r="D51" s="376" t="s">
        <v>58</v>
      </c>
      <c r="E51" s="377"/>
      <c r="F51" s="30" t="str">
        <f t="shared" si="0"/>
        <v>A01 MS</v>
      </c>
      <c r="G51" s="30" t="str">
        <f t="shared" si="1"/>
        <v>SLMS</v>
      </c>
      <c r="H51" s="30" t="str">
        <f t="shared" si="2"/>
        <v>ITO</v>
      </c>
      <c r="I51" s="30" t="str">
        <f t="shared" si="3"/>
        <v>Account Install Base-New Sales</v>
      </c>
      <c r="J51" s="30" t="str">
        <f t="shared" si="4"/>
        <v>Op</v>
      </c>
      <c r="K51" s="31" t="str">
        <f t="shared" si="5"/>
        <v>A01 MSSLMSITOAccount Install Base-New SalesOp</v>
      </c>
      <c r="L51" s="274">
        <v>0</v>
      </c>
      <c r="M51" s="275">
        <v>0</v>
      </c>
      <c r="N51" s="275">
        <v>0</v>
      </c>
      <c r="O51" s="275">
        <v>0</v>
      </c>
      <c r="P51" s="275">
        <v>0</v>
      </c>
      <c r="Q51" s="275">
        <v>0</v>
      </c>
      <c r="R51" s="275">
        <v>0</v>
      </c>
      <c r="S51" s="275">
        <v>0</v>
      </c>
      <c r="T51" s="275">
        <v>0</v>
      </c>
      <c r="U51" s="275">
        <v>0</v>
      </c>
      <c r="V51" s="275">
        <v>0</v>
      </c>
      <c r="W51" s="275">
        <v>0</v>
      </c>
      <c r="X51" s="362">
        <v>0</v>
      </c>
    </row>
    <row r="52" spans="1:24">
      <c r="A52" s="374"/>
      <c r="B52" s="374"/>
      <c r="C52" s="374"/>
      <c r="D52" s="373" t="s">
        <v>46</v>
      </c>
      <c r="E52" s="373" t="s">
        <v>38</v>
      </c>
      <c r="F52" s="30" t="str">
        <f t="shared" si="0"/>
        <v>A01 MS</v>
      </c>
      <c r="G52" s="30" t="str">
        <f t="shared" si="1"/>
        <v>SLMS</v>
      </c>
      <c r="H52" s="30" t="str">
        <f t="shared" si="2"/>
        <v>ITO</v>
      </c>
      <c r="I52" s="30" t="str">
        <f t="shared" si="3"/>
        <v>New Logo</v>
      </c>
      <c r="J52" s="30" t="str">
        <f t="shared" si="4"/>
        <v>Revenue</v>
      </c>
      <c r="K52" s="31" t="str">
        <f t="shared" si="5"/>
        <v>A01 MSSLMSITONew LogoRevenue</v>
      </c>
      <c r="L52" s="270">
        <v>0</v>
      </c>
      <c r="M52" s="271">
        <v>0</v>
      </c>
      <c r="N52" s="271">
        <v>0</v>
      </c>
      <c r="O52" s="271">
        <v>0</v>
      </c>
      <c r="P52" s="271">
        <v>0</v>
      </c>
      <c r="Q52" s="271">
        <v>0</v>
      </c>
      <c r="R52" s="271">
        <v>0</v>
      </c>
      <c r="S52" s="271">
        <v>0</v>
      </c>
      <c r="T52" s="271">
        <v>0</v>
      </c>
      <c r="U52" s="271">
        <v>0</v>
      </c>
      <c r="V52" s="271">
        <v>0</v>
      </c>
      <c r="W52" s="271">
        <v>0</v>
      </c>
      <c r="X52" s="360">
        <v>0</v>
      </c>
    </row>
    <row r="53" spans="1:24">
      <c r="A53" s="374"/>
      <c r="B53" s="374"/>
      <c r="C53" s="374"/>
      <c r="D53" s="376" t="s">
        <v>46</v>
      </c>
      <c r="E53" s="377"/>
      <c r="F53" s="30" t="str">
        <f t="shared" si="0"/>
        <v>A01 MS</v>
      </c>
      <c r="G53" s="30" t="str">
        <f t="shared" si="1"/>
        <v>SLMS</v>
      </c>
      <c r="H53" s="30" t="str">
        <f t="shared" si="2"/>
        <v>ITO</v>
      </c>
      <c r="I53" s="30" t="str">
        <f t="shared" si="3"/>
        <v>New Logo</v>
      </c>
      <c r="J53" s="30" t="str">
        <f t="shared" si="4"/>
        <v>Op</v>
      </c>
      <c r="K53" s="31" t="str">
        <f t="shared" si="5"/>
        <v>A01 MSSLMSITONew LogoOp</v>
      </c>
      <c r="L53" s="274">
        <v>0</v>
      </c>
      <c r="M53" s="275">
        <v>0</v>
      </c>
      <c r="N53" s="275">
        <v>0</v>
      </c>
      <c r="O53" s="275">
        <v>0</v>
      </c>
      <c r="P53" s="275">
        <v>0</v>
      </c>
      <c r="Q53" s="275">
        <v>0</v>
      </c>
      <c r="R53" s="275">
        <v>0</v>
      </c>
      <c r="S53" s="275">
        <v>0</v>
      </c>
      <c r="T53" s="275">
        <v>0</v>
      </c>
      <c r="U53" s="275">
        <v>0</v>
      </c>
      <c r="V53" s="275">
        <v>0</v>
      </c>
      <c r="W53" s="275">
        <v>0</v>
      </c>
      <c r="X53" s="362">
        <v>0</v>
      </c>
    </row>
    <row r="54" spans="1:24">
      <c r="A54" s="374"/>
      <c r="B54" s="373" t="s">
        <v>301</v>
      </c>
      <c r="C54" s="373" t="s">
        <v>114</v>
      </c>
      <c r="D54" s="373" t="s">
        <v>51</v>
      </c>
      <c r="E54" s="373" t="s">
        <v>456</v>
      </c>
      <c r="F54" s="30" t="str">
        <f t="shared" si="0"/>
        <v>A01 MS</v>
      </c>
      <c r="G54" s="30" t="str">
        <f t="shared" si="1"/>
        <v>Sun Chemical</v>
      </c>
      <c r="H54" s="30" t="str">
        <f t="shared" si="2"/>
        <v>ABS</v>
      </c>
      <c r="I54" s="30" t="str">
        <f t="shared" si="3"/>
        <v>Secured Revenue Baseline</v>
      </c>
      <c r="J54" s="30" t="str">
        <f t="shared" si="4"/>
        <v>Total Expense</v>
      </c>
      <c r="K54" s="31" t="str">
        <f t="shared" si="5"/>
        <v>A01 MSSun ChemicalABSSecured Revenue BaselineTotal Expense</v>
      </c>
      <c r="L54" s="270">
        <v>0</v>
      </c>
      <c r="M54" s="271">
        <v>0</v>
      </c>
      <c r="N54" s="271">
        <v>0</v>
      </c>
      <c r="O54" s="271">
        <v>0</v>
      </c>
      <c r="P54" s="271">
        <v>0</v>
      </c>
      <c r="Q54" s="271">
        <v>0</v>
      </c>
      <c r="R54" s="271">
        <v>1.6015999999999999E-2</v>
      </c>
      <c r="S54" s="271">
        <v>0</v>
      </c>
      <c r="T54" s="271">
        <v>-2.3074959999999999E-2</v>
      </c>
      <c r="U54" s="271">
        <v>6.8941940000000007E-2</v>
      </c>
      <c r="V54" s="271">
        <v>0</v>
      </c>
      <c r="W54" s="271">
        <v>0</v>
      </c>
      <c r="X54" s="360">
        <v>6.1882980000000004E-2</v>
      </c>
    </row>
    <row r="55" spans="1:24">
      <c r="A55" s="374"/>
      <c r="B55" s="374"/>
      <c r="C55" s="374"/>
      <c r="D55" s="376" t="s">
        <v>51</v>
      </c>
      <c r="E55" s="377"/>
      <c r="F55" s="30" t="str">
        <f t="shared" si="0"/>
        <v>A01 MS</v>
      </c>
      <c r="G55" s="30" t="str">
        <f t="shared" si="1"/>
        <v>Sun Chemical</v>
      </c>
      <c r="H55" s="30" t="str">
        <f t="shared" si="2"/>
        <v>ABS</v>
      </c>
      <c r="I55" s="30" t="str">
        <f t="shared" si="3"/>
        <v>Secured Revenue Baseline</v>
      </c>
      <c r="J55" s="30" t="str">
        <f t="shared" si="4"/>
        <v>Op</v>
      </c>
      <c r="K55" s="31" t="str">
        <f t="shared" si="5"/>
        <v>A01 MSSun ChemicalABSSecured Revenue BaselineOp</v>
      </c>
      <c r="L55" s="274">
        <v>0</v>
      </c>
      <c r="M55" s="275">
        <v>0</v>
      </c>
      <c r="N55" s="275">
        <v>0</v>
      </c>
      <c r="O55" s="275">
        <v>0</v>
      </c>
      <c r="P55" s="275">
        <v>0</v>
      </c>
      <c r="Q55" s="275">
        <v>0</v>
      </c>
      <c r="R55" s="275">
        <v>1.6015999999999999E-2</v>
      </c>
      <c r="S55" s="275">
        <v>0</v>
      </c>
      <c r="T55" s="275">
        <v>-2.3074959999999999E-2</v>
      </c>
      <c r="U55" s="275">
        <v>6.8941940000000007E-2</v>
      </c>
      <c r="V55" s="275">
        <v>0</v>
      </c>
      <c r="W55" s="275">
        <v>0</v>
      </c>
      <c r="X55" s="362">
        <v>6.1882980000000004E-2</v>
      </c>
    </row>
    <row r="56" spans="1:24">
      <c r="A56" s="373" t="s">
        <v>143</v>
      </c>
      <c r="B56" s="373" t="s">
        <v>260</v>
      </c>
      <c r="C56" s="373" t="s">
        <v>39</v>
      </c>
      <c r="D56" s="373" t="s">
        <v>51</v>
      </c>
      <c r="E56" s="373" t="s">
        <v>38</v>
      </c>
      <c r="F56" s="30" t="str">
        <f t="shared" si="0"/>
        <v>A02 CME</v>
      </c>
      <c r="G56" s="30" t="str">
        <f t="shared" si="1"/>
        <v>CME Multiple</v>
      </c>
      <c r="H56" s="30" t="str">
        <f t="shared" si="2"/>
        <v>ITO</v>
      </c>
      <c r="I56" s="30" t="str">
        <f t="shared" si="3"/>
        <v>Secured Revenue Baseline</v>
      </c>
      <c r="J56" s="30" t="str">
        <f t="shared" si="4"/>
        <v>Revenue</v>
      </c>
      <c r="K56" s="31" t="str">
        <f t="shared" si="5"/>
        <v>A02 CMECME MultipleITOSecured Revenue BaselineRevenue</v>
      </c>
      <c r="L56" s="270">
        <v>0.6967173499999999</v>
      </c>
      <c r="M56" s="271">
        <v>0.44759740999999997</v>
      </c>
      <c r="N56" s="271">
        <v>0.83661728999999996</v>
      </c>
      <c r="O56" s="271">
        <v>0.60016727000000003</v>
      </c>
      <c r="P56" s="271">
        <v>0.52452004000000008</v>
      </c>
      <c r="Q56" s="271">
        <v>0.74317177000000001</v>
      </c>
      <c r="R56" s="271">
        <v>0.18328506999999999</v>
      </c>
      <c r="S56" s="271">
        <v>1.01143888</v>
      </c>
      <c r="T56" s="271">
        <v>0.39079170000000002</v>
      </c>
      <c r="U56" s="271">
        <v>0.48410098999999995</v>
      </c>
      <c r="V56" s="271">
        <v>0.45527057000000004</v>
      </c>
      <c r="W56" s="271">
        <v>0.73374687999999999</v>
      </c>
      <c r="X56" s="360">
        <v>7.1074252200000005</v>
      </c>
    </row>
    <row r="57" spans="1:24">
      <c r="A57" s="374"/>
      <c r="B57" s="374"/>
      <c r="C57" s="374"/>
      <c r="D57" s="374"/>
      <c r="E57" s="375" t="s">
        <v>456</v>
      </c>
      <c r="F57" s="30" t="str">
        <f t="shared" si="0"/>
        <v>A02 CME</v>
      </c>
      <c r="G57" s="30" t="str">
        <f t="shared" si="1"/>
        <v>CME Multiple</v>
      </c>
      <c r="H57" s="30" t="str">
        <f t="shared" si="2"/>
        <v>ITO</v>
      </c>
      <c r="I57" s="30" t="str">
        <f t="shared" si="3"/>
        <v>Secured Revenue Baseline</v>
      </c>
      <c r="J57" s="30" t="str">
        <f t="shared" si="4"/>
        <v>Total Expense</v>
      </c>
      <c r="K57" s="31" t="str">
        <f t="shared" si="5"/>
        <v>A02 CMECME MultipleITOSecured Revenue BaselineTotal Expense</v>
      </c>
      <c r="L57" s="272">
        <v>-0.48198145000000003</v>
      </c>
      <c r="M57" s="273">
        <v>-0.41982813999999996</v>
      </c>
      <c r="N57" s="273">
        <v>-0.43415229</v>
      </c>
      <c r="O57" s="273">
        <v>-0.39077599000000013</v>
      </c>
      <c r="P57" s="273">
        <v>-0.39597705999999999</v>
      </c>
      <c r="Q57" s="273">
        <v>-0.51450036999999993</v>
      </c>
      <c r="R57" s="273">
        <v>-0.3128068699999999</v>
      </c>
      <c r="S57" s="273">
        <v>-0.27778874000000003</v>
      </c>
      <c r="T57" s="273">
        <v>-0.28790949999999993</v>
      </c>
      <c r="U57" s="273">
        <v>-0.32049541000000004</v>
      </c>
      <c r="V57" s="273">
        <v>-0.33097976000000001</v>
      </c>
      <c r="W57" s="273">
        <v>-0.47978690999999996</v>
      </c>
      <c r="X57" s="361">
        <v>-4.646982490000001</v>
      </c>
    </row>
    <row r="58" spans="1:24">
      <c r="A58" s="374"/>
      <c r="B58" s="374"/>
      <c r="C58" s="374"/>
      <c r="D58" s="376" t="s">
        <v>51</v>
      </c>
      <c r="E58" s="377"/>
      <c r="F58" s="30" t="str">
        <f t="shared" si="0"/>
        <v>A02 CME</v>
      </c>
      <c r="G58" s="30" t="str">
        <f t="shared" si="1"/>
        <v>CME Multiple</v>
      </c>
      <c r="H58" s="30" t="str">
        <f t="shared" si="2"/>
        <v>ITO</v>
      </c>
      <c r="I58" s="30" t="str">
        <f t="shared" si="3"/>
        <v>Secured Revenue Baseline</v>
      </c>
      <c r="J58" s="30" t="str">
        <f t="shared" si="4"/>
        <v>Op</v>
      </c>
      <c r="K58" s="31" t="str">
        <f t="shared" si="5"/>
        <v>A02 CMECME MultipleITOSecured Revenue BaselineOp</v>
      </c>
      <c r="L58" s="274">
        <v>0.21473589999999995</v>
      </c>
      <c r="M58" s="275">
        <v>2.7769269999999985E-2</v>
      </c>
      <c r="N58" s="275">
        <v>0.40246499999999974</v>
      </c>
      <c r="O58" s="275">
        <v>0.20939127999999993</v>
      </c>
      <c r="P58" s="275">
        <v>0.12854298000000025</v>
      </c>
      <c r="Q58" s="275">
        <v>0.22867140000000011</v>
      </c>
      <c r="R58" s="275">
        <v>-0.12952179999999994</v>
      </c>
      <c r="S58" s="275">
        <v>0.73365013999999951</v>
      </c>
      <c r="T58" s="275">
        <v>0.10288219999999994</v>
      </c>
      <c r="U58" s="275">
        <v>0.16360557999999994</v>
      </c>
      <c r="V58" s="275">
        <v>0.12429080999999992</v>
      </c>
      <c r="W58" s="275">
        <v>0.25395997000000009</v>
      </c>
      <c r="X58" s="362">
        <v>2.46044273</v>
      </c>
    </row>
    <row r="59" spans="1:24">
      <c r="A59" s="374"/>
      <c r="B59" s="374"/>
      <c r="C59" s="374"/>
      <c r="D59" s="373" t="s">
        <v>58</v>
      </c>
      <c r="E59" s="373" t="s">
        <v>38</v>
      </c>
      <c r="F59" s="30" t="str">
        <f t="shared" si="0"/>
        <v>A02 CME</v>
      </c>
      <c r="G59" s="30" t="str">
        <f t="shared" si="1"/>
        <v>CME Multiple</v>
      </c>
      <c r="H59" s="30" t="str">
        <f t="shared" si="2"/>
        <v>ITO</v>
      </c>
      <c r="I59" s="30" t="str">
        <f t="shared" si="3"/>
        <v>Account Install Base-New Sales</v>
      </c>
      <c r="J59" s="30" t="str">
        <f t="shared" si="4"/>
        <v>Revenue</v>
      </c>
      <c r="K59" s="31" t="str">
        <f t="shared" si="5"/>
        <v>A02 CMECME MultipleITOAccount Install Base-New SalesRevenue</v>
      </c>
      <c r="L59" s="270">
        <v>0</v>
      </c>
      <c r="M59" s="271">
        <v>0</v>
      </c>
      <c r="N59" s="271">
        <v>0</v>
      </c>
      <c r="O59" s="271">
        <v>0</v>
      </c>
      <c r="P59" s="271">
        <v>0</v>
      </c>
      <c r="Q59" s="271">
        <v>0</v>
      </c>
      <c r="R59" s="271">
        <v>0</v>
      </c>
      <c r="S59" s="271">
        <v>0</v>
      </c>
      <c r="T59" s="271">
        <v>0</v>
      </c>
      <c r="U59" s="271">
        <v>0</v>
      </c>
      <c r="V59" s="271">
        <v>0</v>
      </c>
      <c r="W59" s="271">
        <v>0</v>
      </c>
      <c r="X59" s="360">
        <v>0</v>
      </c>
    </row>
    <row r="60" spans="1:24">
      <c r="A60" s="374"/>
      <c r="B60" s="374"/>
      <c r="C60" s="374"/>
      <c r="D60" s="374"/>
      <c r="E60" s="375" t="s">
        <v>456</v>
      </c>
      <c r="F60" s="30" t="str">
        <f t="shared" si="0"/>
        <v>A02 CME</v>
      </c>
      <c r="G60" s="30" t="str">
        <f t="shared" si="1"/>
        <v>CME Multiple</v>
      </c>
      <c r="H60" s="30" t="str">
        <f t="shared" si="2"/>
        <v>ITO</v>
      </c>
      <c r="I60" s="30" t="str">
        <f t="shared" si="3"/>
        <v>Account Install Base-New Sales</v>
      </c>
      <c r="J60" s="30" t="str">
        <f t="shared" si="4"/>
        <v>Total Expense</v>
      </c>
      <c r="K60" s="31" t="str">
        <f t="shared" si="5"/>
        <v>A02 CMECME MultipleITOAccount Install Base-New SalesTotal Expense</v>
      </c>
      <c r="L60" s="272">
        <v>0</v>
      </c>
      <c r="M60" s="273">
        <v>0</v>
      </c>
      <c r="N60" s="273">
        <v>0</v>
      </c>
      <c r="O60" s="273">
        <v>0</v>
      </c>
      <c r="P60" s="273">
        <v>0</v>
      </c>
      <c r="Q60" s="273">
        <v>0</v>
      </c>
      <c r="R60" s="273">
        <v>0</v>
      </c>
      <c r="S60" s="273">
        <v>0</v>
      </c>
      <c r="T60" s="273">
        <v>0</v>
      </c>
      <c r="U60" s="273">
        <v>0</v>
      </c>
      <c r="V60" s="273">
        <v>0</v>
      </c>
      <c r="W60" s="273">
        <v>0</v>
      </c>
      <c r="X60" s="361">
        <v>0</v>
      </c>
    </row>
    <row r="61" spans="1:24">
      <c r="A61" s="374"/>
      <c r="B61" s="374"/>
      <c r="C61" s="374"/>
      <c r="D61" s="376" t="s">
        <v>58</v>
      </c>
      <c r="E61" s="377"/>
      <c r="F61" s="30" t="str">
        <f t="shared" si="0"/>
        <v>A02 CME</v>
      </c>
      <c r="G61" s="30" t="str">
        <f t="shared" si="1"/>
        <v>CME Multiple</v>
      </c>
      <c r="H61" s="30" t="str">
        <f t="shared" si="2"/>
        <v>ITO</v>
      </c>
      <c r="I61" s="30" t="str">
        <f t="shared" si="3"/>
        <v>Account Install Base-New Sales</v>
      </c>
      <c r="J61" s="30" t="str">
        <f t="shared" si="4"/>
        <v>Op</v>
      </c>
      <c r="K61" s="31" t="str">
        <f t="shared" si="5"/>
        <v>A02 CMECME MultipleITOAccount Install Base-New SalesOp</v>
      </c>
      <c r="L61" s="274">
        <v>0</v>
      </c>
      <c r="M61" s="275">
        <v>0</v>
      </c>
      <c r="N61" s="275">
        <v>0</v>
      </c>
      <c r="O61" s="275">
        <v>0</v>
      </c>
      <c r="P61" s="275">
        <v>0</v>
      </c>
      <c r="Q61" s="275">
        <v>0</v>
      </c>
      <c r="R61" s="275">
        <v>0</v>
      </c>
      <c r="S61" s="275">
        <v>0</v>
      </c>
      <c r="T61" s="275">
        <v>0</v>
      </c>
      <c r="U61" s="275">
        <v>0</v>
      </c>
      <c r="V61" s="275">
        <v>0</v>
      </c>
      <c r="W61" s="275">
        <v>0</v>
      </c>
      <c r="X61" s="362">
        <v>0</v>
      </c>
    </row>
    <row r="62" spans="1:24">
      <c r="A62" s="374"/>
      <c r="B62" s="374"/>
      <c r="C62" s="374"/>
      <c r="D62" s="373" t="s">
        <v>46</v>
      </c>
      <c r="E62" s="373" t="s">
        <v>38</v>
      </c>
      <c r="F62" s="30" t="str">
        <f t="shared" si="0"/>
        <v>A02 CME</v>
      </c>
      <c r="G62" s="30" t="str">
        <f t="shared" si="1"/>
        <v>CME Multiple</v>
      </c>
      <c r="H62" s="30" t="str">
        <f t="shared" si="2"/>
        <v>ITO</v>
      </c>
      <c r="I62" s="30" t="str">
        <f t="shared" si="3"/>
        <v>New Logo</v>
      </c>
      <c r="J62" s="30" t="str">
        <f t="shared" si="4"/>
        <v>Revenue</v>
      </c>
      <c r="K62" s="31" t="str">
        <f t="shared" si="5"/>
        <v>A02 CMECME MultipleITONew LogoRevenue</v>
      </c>
      <c r="L62" s="270">
        <v>0</v>
      </c>
      <c r="M62" s="271">
        <v>0</v>
      </c>
      <c r="N62" s="271">
        <v>0</v>
      </c>
      <c r="O62" s="271">
        <v>0</v>
      </c>
      <c r="P62" s="271">
        <v>0</v>
      </c>
      <c r="Q62" s="271">
        <v>0</v>
      </c>
      <c r="R62" s="271">
        <v>0</v>
      </c>
      <c r="S62" s="271">
        <v>0</v>
      </c>
      <c r="T62" s="271">
        <v>0</v>
      </c>
      <c r="U62" s="271">
        <v>0</v>
      </c>
      <c r="V62" s="271">
        <v>0</v>
      </c>
      <c r="W62" s="271">
        <v>0</v>
      </c>
      <c r="X62" s="360">
        <v>0</v>
      </c>
    </row>
    <row r="63" spans="1:24">
      <c r="A63" s="374"/>
      <c r="B63" s="374"/>
      <c r="C63" s="374"/>
      <c r="D63" s="374"/>
      <c r="E63" s="375" t="s">
        <v>456</v>
      </c>
      <c r="F63" s="30" t="str">
        <f t="shared" si="0"/>
        <v>A02 CME</v>
      </c>
      <c r="G63" s="30" t="str">
        <f t="shared" si="1"/>
        <v>CME Multiple</v>
      </c>
      <c r="H63" s="30" t="str">
        <f t="shared" si="2"/>
        <v>ITO</v>
      </c>
      <c r="I63" s="30" t="str">
        <f t="shared" si="3"/>
        <v>New Logo</v>
      </c>
      <c r="J63" s="30" t="str">
        <f t="shared" si="4"/>
        <v>Total Expense</v>
      </c>
      <c r="K63" s="31" t="str">
        <f t="shared" si="5"/>
        <v>A02 CMECME MultipleITONew LogoTotal Expense</v>
      </c>
      <c r="L63" s="272">
        <v>0</v>
      </c>
      <c r="M63" s="273">
        <v>0</v>
      </c>
      <c r="N63" s="273">
        <v>0</v>
      </c>
      <c r="O63" s="273">
        <v>0</v>
      </c>
      <c r="P63" s="273">
        <v>0</v>
      </c>
      <c r="Q63" s="273">
        <v>0</v>
      </c>
      <c r="R63" s="273">
        <v>0</v>
      </c>
      <c r="S63" s="273">
        <v>0</v>
      </c>
      <c r="T63" s="273">
        <v>0</v>
      </c>
      <c r="U63" s="273">
        <v>0</v>
      </c>
      <c r="V63" s="273">
        <v>0</v>
      </c>
      <c r="W63" s="273">
        <v>0</v>
      </c>
      <c r="X63" s="361">
        <v>0</v>
      </c>
    </row>
    <row r="64" spans="1:24">
      <c r="A64" s="374"/>
      <c r="B64" s="374"/>
      <c r="C64" s="374"/>
      <c r="D64" s="376" t="s">
        <v>46</v>
      </c>
      <c r="E64" s="377"/>
      <c r="F64" s="30" t="str">
        <f t="shared" si="0"/>
        <v>A02 CME</v>
      </c>
      <c r="G64" s="30" t="str">
        <f t="shared" si="1"/>
        <v>CME Multiple</v>
      </c>
      <c r="H64" s="30" t="str">
        <f t="shared" si="2"/>
        <v>ITO</v>
      </c>
      <c r="I64" s="30" t="str">
        <f t="shared" si="3"/>
        <v>New Logo</v>
      </c>
      <c r="J64" s="30" t="str">
        <f t="shared" si="4"/>
        <v>Op</v>
      </c>
      <c r="K64" s="31" t="str">
        <f t="shared" si="5"/>
        <v>A02 CMECME MultipleITONew LogoOp</v>
      </c>
      <c r="L64" s="274">
        <v>0</v>
      </c>
      <c r="M64" s="275">
        <v>0</v>
      </c>
      <c r="N64" s="275">
        <v>0</v>
      </c>
      <c r="O64" s="275">
        <v>0</v>
      </c>
      <c r="P64" s="275">
        <v>0</v>
      </c>
      <c r="Q64" s="275">
        <v>0</v>
      </c>
      <c r="R64" s="275">
        <v>0</v>
      </c>
      <c r="S64" s="275">
        <v>0</v>
      </c>
      <c r="T64" s="275">
        <v>0</v>
      </c>
      <c r="U64" s="275">
        <v>0</v>
      </c>
      <c r="V64" s="275">
        <v>0</v>
      </c>
      <c r="W64" s="275">
        <v>0</v>
      </c>
      <c r="X64" s="362">
        <v>0</v>
      </c>
    </row>
    <row r="65" spans="1:24">
      <c r="A65" s="374"/>
      <c r="B65" s="374"/>
      <c r="C65" s="373" t="s">
        <v>114</v>
      </c>
      <c r="D65" s="373" t="s">
        <v>51</v>
      </c>
      <c r="E65" s="373" t="s">
        <v>38</v>
      </c>
      <c r="F65" s="30" t="str">
        <f t="shared" si="0"/>
        <v>A02 CME</v>
      </c>
      <c r="G65" s="30" t="str">
        <f t="shared" si="1"/>
        <v>CME Multiple</v>
      </c>
      <c r="H65" s="30" t="str">
        <f t="shared" si="2"/>
        <v>ABS</v>
      </c>
      <c r="I65" s="30" t="str">
        <f t="shared" si="3"/>
        <v>Secured Revenue Baseline</v>
      </c>
      <c r="J65" s="30" t="str">
        <f t="shared" si="4"/>
        <v>Revenue</v>
      </c>
      <c r="K65" s="31" t="str">
        <f t="shared" si="5"/>
        <v>A02 CMECME MultipleABSSecured Revenue BaselineRevenue</v>
      </c>
      <c r="L65" s="270">
        <v>0.35816133999999999</v>
      </c>
      <c r="M65" s="271">
        <v>0.35382180000000002</v>
      </c>
      <c r="N65" s="271">
        <v>0.50256522999999997</v>
      </c>
      <c r="O65" s="271">
        <v>0.66910153999999999</v>
      </c>
      <c r="P65" s="271">
        <v>0.29705304999999999</v>
      </c>
      <c r="Q65" s="271">
        <v>0.65328629999999999</v>
      </c>
      <c r="R65" s="271">
        <v>0.44797242999999998</v>
      </c>
      <c r="S65" s="271">
        <v>0.12866155000000001</v>
      </c>
      <c r="T65" s="271">
        <v>0.73146557000000001</v>
      </c>
      <c r="U65" s="271">
        <v>1.0255963000000001</v>
      </c>
      <c r="V65" s="271">
        <v>0.56379104000000002</v>
      </c>
      <c r="W65" s="271">
        <v>0.71572621999999997</v>
      </c>
      <c r="X65" s="360">
        <v>6.4472023699999994</v>
      </c>
    </row>
    <row r="66" spans="1:24">
      <c r="A66" s="374"/>
      <c r="B66" s="374"/>
      <c r="C66" s="374"/>
      <c r="D66" s="374"/>
      <c r="E66" s="375" t="s">
        <v>456</v>
      </c>
      <c r="F66" s="30" t="str">
        <f t="shared" si="0"/>
        <v>A02 CME</v>
      </c>
      <c r="G66" s="30" t="str">
        <f t="shared" si="1"/>
        <v>CME Multiple</v>
      </c>
      <c r="H66" s="30" t="str">
        <f t="shared" si="2"/>
        <v>ABS</v>
      </c>
      <c r="I66" s="30" t="str">
        <f t="shared" si="3"/>
        <v>Secured Revenue Baseline</v>
      </c>
      <c r="J66" s="30" t="str">
        <f t="shared" si="4"/>
        <v>Total Expense</v>
      </c>
      <c r="K66" s="31" t="str">
        <f t="shared" si="5"/>
        <v>A02 CMECME MultipleABSSecured Revenue BaselineTotal Expense</v>
      </c>
      <c r="L66" s="272">
        <v>-0.25438833999999994</v>
      </c>
      <c r="M66" s="273">
        <v>-0.19328919</v>
      </c>
      <c r="N66" s="273">
        <v>-0.52370871000000008</v>
      </c>
      <c r="O66" s="273">
        <v>-0.32906380000000002</v>
      </c>
      <c r="P66" s="273">
        <v>-0.24760037999999995</v>
      </c>
      <c r="Q66" s="273">
        <v>-0.37144811999999988</v>
      </c>
      <c r="R66" s="273">
        <v>-0.33330965999999995</v>
      </c>
      <c r="S66" s="273">
        <v>-3.5557889999999939E-2</v>
      </c>
      <c r="T66" s="273">
        <v>-0.56134933999999992</v>
      </c>
      <c r="U66" s="273">
        <v>-0.20814493000000001</v>
      </c>
      <c r="V66" s="273">
        <v>-0.27383087000000006</v>
      </c>
      <c r="W66" s="273">
        <v>-0.37156423999999999</v>
      </c>
      <c r="X66" s="361">
        <v>-3.7032554699999993</v>
      </c>
    </row>
    <row r="67" spans="1:24">
      <c r="A67" s="374"/>
      <c r="B67" s="374"/>
      <c r="C67" s="374"/>
      <c r="D67" s="376" t="s">
        <v>51</v>
      </c>
      <c r="E67" s="377"/>
      <c r="F67" s="30" t="str">
        <f t="shared" si="0"/>
        <v>A02 CME</v>
      </c>
      <c r="G67" s="30" t="str">
        <f t="shared" si="1"/>
        <v>CME Multiple</v>
      </c>
      <c r="H67" s="30" t="str">
        <f t="shared" si="2"/>
        <v>ABS</v>
      </c>
      <c r="I67" s="30" t="str">
        <f t="shared" si="3"/>
        <v>Secured Revenue Baseline</v>
      </c>
      <c r="J67" s="30" t="str">
        <f t="shared" si="4"/>
        <v>Op</v>
      </c>
      <c r="K67" s="31" t="str">
        <f t="shared" si="5"/>
        <v>A02 CMECME MultipleABSSecured Revenue BaselineOp</v>
      </c>
      <c r="L67" s="274">
        <v>0.10377300000000005</v>
      </c>
      <c r="M67" s="275">
        <v>0.16053261000000005</v>
      </c>
      <c r="N67" s="275">
        <v>-2.114348000000003E-2</v>
      </c>
      <c r="O67" s="275">
        <v>0.34003773999999981</v>
      </c>
      <c r="P67" s="275">
        <v>4.9452670000000032E-2</v>
      </c>
      <c r="Q67" s="275">
        <v>0.28183818000000016</v>
      </c>
      <c r="R67" s="275">
        <v>0.11466277000000001</v>
      </c>
      <c r="S67" s="275">
        <v>9.3103660000000074E-2</v>
      </c>
      <c r="T67" s="275">
        <v>0.17011623000000003</v>
      </c>
      <c r="U67" s="275">
        <v>0.81745137000000034</v>
      </c>
      <c r="V67" s="275">
        <v>0.28996017000000002</v>
      </c>
      <c r="W67" s="275">
        <v>0.34416197999999981</v>
      </c>
      <c r="X67" s="362">
        <v>2.7439468999999979</v>
      </c>
    </row>
    <row r="68" spans="1:24">
      <c r="A68" s="374"/>
      <c r="B68" s="374"/>
      <c r="C68" s="374"/>
      <c r="D68" s="373" t="s">
        <v>58</v>
      </c>
      <c r="E68" s="373" t="s">
        <v>38</v>
      </c>
      <c r="F68" s="30" t="str">
        <f t="shared" si="0"/>
        <v>A02 CME</v>
      </c>
      <c r="G68" s="30" t="str">
        <f t="shared" si="1"/>
        <v>CME Multiple</v>
      </c>
      <c r="H68" s="30" t="str">
        <f t="shared" si="2"/>
        <v>ABS</v>
      </c>
      <c r="I68" s="30" t="str">
        <f t="shared" si="3"/>
        <v>Account Install Base-New Sales</v>
      </c>
      <c r="J68" s="30" t="str">
        <f t="shared" si="4"/>
        <v>Revenue</v>
      </c>
      <c r="K68" s="31" t="str">
        <f t="shared" si="5"/>
        <v>A02 CMECME MultipleABSAccount Install Base-New SalesRevenue</v>
      </c>
      <c r="L68" s="270">
        <v>0</v>
      </c>
      <c r="M68" s="271">
        <v>0</v>
      </c>
      <c r="N68" s="271">
        <v>0</v>
      </c>
      <c r="O68" s="271">
        <v>0</v>
      </c>
      <c r="P68" s="271">
        <v>0</v>
      </c>
      <c r="Q68" s="271">
        <v>0</v>
      </c>
      <c r="R68" s="271">
        <v>0</v>
      </c>
      <c r="S68" s="271">
        <v>0</v>
      </c>
      <c r="T68" s="271">
        <v>0</v>
      </c>
      <c r="U68" s="271">
        <v>0</v>
      </c>
      <c r="V68" s="271">
        <v>0</v>
      </c>
      <c r="W68" s="271">
        <v>0</v>
      </c>
      <c r="X68" s="360">
        <v>0</v>
      </c>
    </row>
    <row r="69" spans="1:24">
      <c r="A69" s="374"/>
      <c r="B69" s="374"/>
      <c r="C69" s="374"/>
      <c r="D69" s="374"/>
      <c r="E69" s="375" t="s">
        <v>456</v>
      </c>
      <c r="F69" s="30" t="str">
        <f t="shared" si="0"/>
        <v>A02 CME</v>
      </c>
      <c r="G69" s="30" t="str">
        <f t="shared" si="1"/>
        <v>CME Multiple</v>
      </c>
      <c r="H69" s="30" t="str">
        <f t="shared" si="2"/>
        <v>ABS</v>
      </c>
      <c r="I69" s="30" t="str">
        <f t="shared" si="3"/>
        <v>Account Install Base-New Sales</v>
      </c>
      <c r="J69" s="30" t="str">
        <f t="shared" si="4"/>
        <v>Total Expense</v>
      </c>
      <c r="K69" s="31" t="str">
        <f t="shared" si="5"/>
        <v>A02 CMECME MultipleABSAccount Install Base-New SalesTotal Expense</v>
      </c>
      <c r="L69" s="272">
        <v>0</v>
      </c>
      <c r="M69" s="273">
        <v>0</v>
      </c>
      <c r="N69" s="273">
        <v>0</v>
      </c>
      <c r="O69" s="273">
        <v>0</v>
      </c>
      <c r="P69" s="273">
        <v>0</v>
      </c>
      <c r="Q69" s="273">
        <v>0</v>
      </c>
      <c r="R69" s="273">
        <v>0</v>
      </c>
      <c r="S69" s="273">
        <v>0</v>
      </c>
      <c r="T69" s="273">
        <v>0</v>
      </c>
      <c r="U69" s="273">
        <v>0</v>
      </c>
      <c r="V69" s="273">
        <v>0</v>
      </c>
      <c r="W69" s="273">
        <v>0</v>
      </c>
      <c r="X69" s="361">
        <v>0</v>
      </c>
    </row>
    <row r="70" spans="1:24">
      <c r="A70" s="374"/>
      <c r="B70" s="374"/>
      <c r="C70" s="374"/>
      <c r="D70" s="376" t="s">
        <v>58</v>
      </c>
      <c r="E70" s="377"/>
      <c r="F70" s="30" t="str">
        <f t="shared" ref="F70:F133" si="6">IF(A70="",F69,A70)</f>
        <v>A02 CME</v>
      </c>
      <c r="G70" s="30" t="str">
        <f t="shared" ref="G70:G133" si="7">IF(B70="",G69,B70)</f>
        <v>CME Multiple</v>
      </c>
      <c r="H70" s="30" t="str">
        <f t="shared" ref="H70:H133" si="8">IF(C70="",H69,C70)</f>
        <v>ABS</v>
      </c>
      <c r="I70" s="30" t="str">
        <f t="shared" ref="I70:I133" si="9">IF(D70="",I69,D70)</f>
        <v>Account Install Base-New Sales</v>
      </c>
      <c r="J70" s="30" t="str">
        <f t="shared" ref="J70:J133" si="10">IF(E70="","Op",E70)</f>
        <v>Op</v>
      </c>
      <c r="K70" s="31" t="str">
        <f t="shared" ref="K70:K133" si="11">F70&amp;G70&amp;H70&amp;I70&amp;J70</f>
        <v>A02 CMECME MultipleABSAccount Install Base-New SalesOp</v>
      </c>
      <c r="L70" s="274">
        <v>0</v>
      </c>
      <c r="M70" s="275">
        <v>0</v>
      </c>
      <c r="N70" s="275">
        <v>0</v>
      </c>
      <c r="O70" s="275">
        <v>0</v>
      </c>
      <c r="P70" s="275">
        <v>0</v>
      </c>
      <c r="Q70" s="275">
        <v>0</v>
      </c>
      <c r="R70" s="275">
        <v>0</v>
      </c>
      <c r="S70" s="275">
        <v>0</v>
      </c>
      <c r="T70" s="275">
        <v>0</v>
      </c>
      <c r="U70" s="275">
        <v>0</v>
      </c>
      <c r="V70" s="275">
        <v>0</v>
      </c>
      <c r="W70" s="275">
        <v>0</v>
      </c>
      <c r="X70" s="362">
        <v>0</v>
      </c>
    </row>
    <row r="71" spans="1:24">
      <c r="A71" s="374"/>
      <c r="B71" s="374"/>
      <c r="C71" s="374"/>
      <c r="D71" s="373" t="s">
        <v>46</v>
      </c>
      <c r="E71" s="373" t="s">
        <v>38</v>
      </c>
      <c r="F71" s="30" t="str">
        <f t="shared" si="6"/>
        <v>A02 CME</v>
      </c>
      <c r="G71" s="30" t="str">
        <f t="shared" si="7"/>
        <v>CME Multiple</v>
      </c>
      <c r="H71" s="30" t="str">
        <f t="shared" si="8"/>
        <v>ABS</v>
      </c>
      <c r="I71" s="30" t="str">
        <f t="shared" si="9"/>
        <v>New Logo</v>
      </c>
      <c r="J71" s="30" t="str">
        <f t="shared" si="10"/>
        <v>Revenue</v>
      </c>
      <c r="K71" s="31" t="str">
        <f t="shared" si="11"/>
        <v>A02 CMECME MultipleABSNew LogoRevenue</v>
      </c>
      <c r="L71" s="270">
        <v>0</v>
      </c>
      <c r="M71" s="271">
        <v>0</v>
      </c>
      <c r="N71" s="271">
        <v>0</v>
      </c>
      <c r="O71" s="271">
        <v>0</v>
      </c>
      <c r="P71" s="271">
        <v>0</v>
      </c>
      <c r="Q71" s="271">
        <v>0</v>
      </c>
      <c r="R71" s="271">
        <v>0</v>
      </c>
      <c r="S71" s="271">
        <v>0</v>
      </c>
      <c r="T71" s="271">
        <v>0</v>
      </c>
      <c r="U71" s="271">
        <v>0</v>
      </c>
      <c r="V71" s="271">
        <v>0</v>
      </c>
      <c r="W71" s="271">
        <v>0</v>
      </c>
      <c r="X71" s="360">
        <v>0</v>
      </c>
    </row>
    <row r="72" spans="1:24">
      <c r="A72" s="374"/>
      <c r="B72" s="374"/>
      <c r="C72" s="374"/>
      <c r="D72" s="374"/>
      <c r="E72" s="375" t="s">
        <v>456</v>
      </c>
      <c r="F72" s="30" t="str">
        <f t="shared" si="6"/>
        <v>A02 CME</v>
      </c>
      <c r="G72" s="30" t="str">
        <f t="shared" si="7"/>
        <v>CME Multiple</v>
      </c>
      <c r="H72" s="30" t="str">
        <f t="shared" si="8"/>
        <v>ABS</v>
      </c>
      <c r="I72" s="30" t="str">
        <f t="shared" si="9"/>
        <v>New Logo</v>
      </c>
      <c r="J72" s="30" t="str">
        <f t="shared" si="10"/>
        <v>Total Expense</v>
      </c>
      <c r="K72" s="31" t="str">
        <f t="shared" si="11"/>
        <v>A02 CMECME MultipleABSNew LogoTotal Expense</v>
      </c>
      <c r="L72" s="272">
        <v>0</v>
      </c>
      <c r="M72" s="273">
        <v>0</v>
      </c>
      <c r="N72" s="273">
        <v>0</v>
      </c>
      <c r="O72" s="273">
        <v>0</v>
      </c>
      <c r="P72" s="273">
        <v>0</v>
      </c>
      <c r="Q72" s="273">
        <v>0</v>
      </c>
      <c r="R72" s="273">
        <v>0</v>
      </c>
      <c r="S72" s="273">
        <v>0</v>
      </c>
      <c r="T72" s="273">
        <v>0</v>
      </c>
      <c r="U72" s="273">
        <v>0</v>
      </c>
      <c r="V72" s="273">
        <v>0</v>
      </c>
      <c r="W72" s="273">
        <v>0</v>
      </c>
      <c r="X72" s="361">
        <v>0</v>
      </c>
    </row>
    <row r="73" spans="1:24">
      <c r="A73" s="374"/>
      <c r="B73" s="374"/>
      <c r="C73" s="374"/>
      <c r="D73" s="376" t="s">
        <v>46</v>
      </c>
      <c r="E73" s="377"/>
      <c r="F73" s="30" t="str">
        <f t="shared" si="6"/>
        <v>A02 CME</v>
      </c>
      <c r="G73" s="30" t="str">
        <f t="shared" si="7"/>
        <v>CME Multiple</v>
      </c>
      <c r="H73" s="30" t="str">
        <f t="shared" si="8"/>
        <v>ABS</v>
      </c>
      <c r="I73" s="30" t="str">
        <f t="shared" si="9"/>
        <v>New Logo</v>
      </c>
      <c r="J73" s="30" t="str">
        <f t="shared" si="10"/>
        <v>Op</v>
      </c>
      <c r="K73" s="31" t="str">
        <f t="shared" si="11"/>
        <v>A02 CMECME MultipleABSNew LogoOp</v>
      </c>
      <c r="L73" s="274">
        <v>0</v>
      </c>
      <c r="M73" s="275">
        <v>0</v>
      </c>
      <c r="N73" s="275">
        <v>0</v>
      </c>
      <c r="O73" s="275">
        <v>0</v>
      </c>
      <c r="P73" s="275">
        <v>0</v>
      </c>
      <c r="Q73" s="275">
        <v>0</v>
      </c>
      <c r="R73" s="275">
        <v>0</v>
      </c>
      <c r="S73" s="275">
        <v>0</v>
      </c>
      <c r="T73" s="275">
        <v>0</v>
      </c>
      <c r="U73" s="275">
        <v>0</v>
      </c>
      <c r="V73" s="275">
        <v>0</v>
      </c>
      <c r="W73" s="275">
        <v>0</v>
      </c>
      <c r="X73" s="362">
        <v>0</v>
      </c>
    </row>
    <row r="74" spans="1:24">
      <c r="A74" s="374"/>
      <c r="B74" s="373" t="s">
        <v>269</v>
      </c>
      <c r="C74" s="373" t="s">
        <v>39</v>
      </c>
      <c r="D74" s="373" t="s">
        <v>51</v>
      </c>
      <c r="E74" s="373" t="s">
        <v>38</v>
      </c>
      <c r="F74" s="30" t="str">
        <f t="shared" si="6"/>
        <v>A02 CME</v>
      </c>
      <c r="G74" s="30" t="str">
        <f t="shared" si="7"/>
        <v>BRITISH TELECOMMUNICATION</v>
      </c>
      <c r="H74" s="30" t="str">
        <f t="shared" si="8"/>
        <v>ITO</v>
      </c>
      <c r="I74" s="30" t="str">
        <f t="shared" si="9"/>
        <v>Secured Revenue Baseline</v>
      </c>
      <c r="J74" s="30" t="str">
        <f t="shared" si="10"/>
        <v>Revenue</v>
      </c>
      <c r="K74" s="31" t="str">
        <f t="shared" si="11"/>
        <v>A02 CMEBRITISH TELECOMMUNICATIONITOSecured Revenue BaselineRevenue</v>
      </c>
      <c r="L74" s="270">
        <v>3.5119117100000001</v>
      </c>
      <c r="M74" s="271">
        <v>3.3225792799999998</v>
      </c>
      <c r="N74" s="271">
        <v>3.5023631100000001</v>
      </c>
      <c r="O74" s="271">
        <v>3.4029059200000003</v>
      </c>
      <c r="P74" s="271">
        <v>3.41040761</v>
      </c>
      <c r="Q74" s="271">
        <v>2.9963349900000003</v>
      </c>
      <c r="R74" s="271">
        <v>3.3907518099999998</v>
      </c>
      <c r="S74" s="271">
        <v>3.2773455</v>
      </c>
      <c r="T74" s="271">
        <v>3.2523103999999998</v>
      </c>
      <c r="U74" s="271">
        <v>3.3134849700000002</v>
      </c>
      <c r="V74" s="271">
        <v>3.73299403</v>
      </c>
      <c r="W74" s="271">
        <v>4.2123517600000007</v>
      </c>
      <c r="X74" s="360">
        <v>41.325741090000001</v>
      </c>
    </row>
    <row r="75" spans="1:24">
      <c r="A75" s="374"/>
      <c r="B75" s="374"/>
      <c r="C75" s="374"/>
      <c r="D75" s="374"/>
      <c r="E75" s="375" t="s">
        <v>456</v>
      </c>
      <c r="F75" s="30" t="str">
        <f t="shared" si="6"/>
        <v>A02 CME</v>
      </c>
      <c r="G75" s="30" t="str">
        <f t="shared" si="7"/>
        <v>BRITISH TELECOMMUNICATION</v>
      </c>
      <c r="H75" s="30" t="str">
        <f t="shared" si="8"/>
        <v>ITO</v>
      </c>
      <c r="I75" s="30" t="str">
        <f t="shared" si="9"/>
        <v>Secured Revenue Baseline</v>
      </c>
      <c r="J75" s="30" t="str">
        <f t="shared" si="10"/>
        <v>Total Expense</v>
      </c>
      <c r="K75" s="31" t="str">
        <f t="shared" si="11"/>
        <v>A02 CMEBRITISH TELECOMMUNICATIONITOSecured Revenue BaselineTotal Expense</v>
      </c>
      <c r="L75" s="272">
        <v>-2.2635173299999991</v>
      </c>
      <c r="M75" s="273">
        <v>-2.2912471000000005</v>
      </c>
      <c r="N75" s="273">
        <v>-2.0076278699999999</v>
      </c>
      <c r="O75" s="273">
        <v>-2.4490802699999996</v>
      </c>
      <c r="P75" s="273">
        <v>-2.2430223800000002</v>
      </c>
      <c r="Q75" s="273">
        <v>-2.0286889900000005</v>
      </c>
      <c r="R75" s="273">
        <v>-2.3384528699999998</v>
      </c>
      <c r="S75" s="273">
        <v>-2.2109609199999998</v>
      </c>
      <c r="T75" s="273">
        <v>-2.0970869899999993</v>
      </c>
      <c r="U75" s="273">
        <v>-2.35321026</v>
      </c>
      <c r="V75" s="273">
        <v>-2.60296043</v>
      </c>
      <c r="W75" s="273">
        <v>-2.2402607899999998</v>
      </c>
      <c r="X75" s="361">
        <v>-27.126116199999998</v>
      </c>
    </row>
    <row r="76" spans="1:24">
      <c r="A76" s="374"/>
      <c r="B76" s="374"/>
      <c r="C76" s="374"/>
      <c r="D76" s="376" t="s">
        <v>51</v>
      </c>
      <c r="E76" s="377"/>
      <c r="F76" s="30" t="str">
        <f t="shared" si="6"/>
        <v>A02 CME</v>
      </c>
      <c r="G76" s="30" t="str">
        <f t="shared" si="7"/>
        <v>BRITISH TELECOMMUNICATION</v>
      </c>
      <c r="H76" s="30" t="str">
        <f t="shared" si="8"/>
        <v>ITO</v>
      </c>
      <c r="I76" s="30" t="str">
        <f t="shared" si="9"/>
        <v>Secured Revenue Baseline</v>
      </c>
      <c r="J76" s="30" t="str">
        <f t="shared" si="10"/>
        <v>Op</v>
      </c>
      <c r="K76" s="31" t="str">
        <f t="shared" si="11"/>
        <v>A02 CMEBRITISH TELECOMMUNICATIONITOSecured Revenue BaselineOp</v>
      </c>
      <c r="L76" s="274">
        <v>1.248394380000001</v>
      </c>
      <c r="M76" s="275">
        <v>1.0313321799999986</v>
      </c>
      <c r="N76" s="275">
        <v>1.4947352400000002</v>
      </c>
      <c r="O76" s="275">
        <v>0.95382565000000008</v>
      </c>
      <c r="P76" s="275">
        <v>1.1673852300000003</v>
      </c>
      <c r="Q76" s="275">
        <v>0.9676459999999999</v>
      </c>
      <c r="R76" s="275">
        <v>1.0522989399999996</v>
      </c>
      <c r="S76" s="275">
        <v>1.0663845800000005</v>
      </c>
      <c r="T76" s="275">
        <v>1.1552234099999996</v>
      </c>
      <c r="U76" s="275">
        <v>0.96027470999999975</v>
      </c>
      <c r="V76" s="275">
        <v>1.1300336</v>
      </c>
      <c r="W76" s="275">
        <v>1.9720909700000024</v>
      </c>
      <c r="X76" s="362">
        <v>14.199624890000022</v>
      </c>
    </row>
    <row r="77" spans="1:24">
      <c r="A77" s="374"/>
      <c r="B77" s="374"/>
      <c r="C77" s="374"/>
      <c r="D77" s="373" t="s">
        <v>58</v>
      </c>
      <c r="E77" s="373" t="s">
        <v>38</v>
      </c>
      <c r="F77" s="30" t="str">
        <f t="shared" si="6"/>
        <v>A02 CME</v>
      </c>
      <c r="G77" s="30" t="str">
        <f t="shared" si="7"/>
        <v>BRITISH TELECOMMUNICATION</v>
      </c>
      <c r="H77" s="30" t="str">
        <f t="shared" si="8"/>
        <v>ITO</v>
      </c>
      <c r="I77" s="30" t="str">
        <f t="shared" si="9"/>
        <v>Account Install Base-New Sales</v>
      </c>
      <c r="J77" s="30" t="str">
        <f t="shared" si="10"/>
        <v>Revenue</v>
      </c>
      <c r="K77" s="31" t="str">
        <f t="shared" si="11"/>
        <v>A02 CMEBRITISH TELECOMMUNICATIONITOAccount Install Base-New SalesRevenue</v>
      </c>
      <c r="L77" s="270">
        <v>0</v>
      </c>
      <c r="M77" s="271">
        <v>0</v>
      </c>
      <c r="N77" s="271">
        <v>0</v>
      </c>
      <c r="O77" s="271">
        <v>0</v>
      </c>
      <c r="P77" s="271">
        <v>0</v>
      </c>
      <c r="Q77" s="271">
        <v>0</v>
      </c>
      <c r="R77" s="271">
        <v>0</v>
      </c>
      <c r="S77" s="271">
        <v>0</v>
      </c>
      <c r="T77" s="271">
        <v>0</v>
      </c>
      <c r="U77" s="271">
        <v>0</v>
      </c>
      <c r="V77" s="271">
        <v>0</v>
      </c>
      <c r="W77" s="271">
        <v>0</v>
      </c>
      <c r="X77" s="360">
        <v>0</v>
      </c>
    </row>
    <row r="78" spans="1:24">
      <c r="A78" s="374"/>
      <c r="B78" s="374"/>
      <c r="C78" s="374"/>
      <c r="D78" s="374"/>
      <c r="E78" s="375" t="s">
        <v>456</v>
      </c>
      <c r="F78" s="30" t="str">
        <f t="shared" si="6"/>
        <v>A02 CME</v>
      </c>
      <c r="G78" s="30" t="str">
        <f t="shared" si="7"/>
        <v>BRITISH TELECOMMUNICATION</v>
      </c>
      <c r="H78" s="30" t="str">
        <f t="shared" si="8"/>
        <v>ITO</v>
      </c>
      <c r="I78" s="30" t="str">
        <f t="shared" si="9"/>
        <v>Account Install Base-New Sales</v>
      </c>
      <c r="J78" s="30" t="str">
        <f t="shared" si="10"/>
        <v>Total Expense</v>
      </c>
      <c r="K78" s="31" t="str">
        <f t="shared" si="11"/>
        <v>A02 CMEBRITISH TELECOMMUNICATIONITOAccount Install Base-New SalesTotal Expense</v>
      </c>
      <c r="L78" s="272">
        <v>0</v>
      </c>
      <c r="M78" s="273">
        <v>0</v>
      </c>
      <c r="N78" s="273">
        <v>0</v>
      </c>
      <c r="O78" s="273">
        <v>0</v>
      </c>
      <c r="P78" s="273">
        <v>0</v>
      </c>
      <c r="Q78" s="273">
        <v>0</v>
      </c>
      <c r="R78" s="273">
        <v>0</v>
      </c>
      <c r="S78" s="273">
        <v>0</v>
      </c>
      <c r="T78" s="273">
        <v>0</v>
      </c>
      <c r="U78" s="273">
        <v>0</v>
      </c>
      <c r="V78" s="273">
        <v>0</v>
      </c>
      <c r="W78" s="273">
        <v>0</v>
      </c>
      <c r="X78" s="361">
        <v>0</v>
      </c>
    </row>
    <row r="79" spans="1:24">
      <c r="A79" s="374"/>
      <c r="B79" s="374"/>
      <c r="C79" s="374"/>
      <c r="D79" s="376" t="s">
        <v>58</v>
      </c>
      <c r="E79" s="377"/>
      <c r="F79" s="30" t="str">
        <f t="shared" si="6"/>
        <v>A02 CME</v>
      </c>
      <c r="G79" s="30" t="str">
        <f t="shared" si="7"/>
        <v>BRITISH TELECOMMUNICATION</v>
      </c>
      <c r="H79" s="30" t="str">
        <f t="shared" si="8"/>
        <v>ITO</v>
      </c>
      <c r="I79" s="30" t="str">
        <f t="shared" si="9"/>
        <v>Account Install Base-New Sales</v>
      </c>
      <c r="J79" s="30" t="str">
        <f t="shared" si="10"/>
        <v>Op</v>
      </c>
      <c r="K79" s="31" t="str">
        <f t="shared" si="11"/>
        <v>A02 CMEBRITISH TELECOMMUNICATIONITOAccount Install Base-New SalesOp</v>
      </c>
      <c r="L79" s="274">
        <v>0</v>
      </c>
      <c r="M79" s="275">
        <v>0</v>
      </c>
      <c r="N79" s="275">
        <v>0</v>
      </c>
      <c r="O79" s="275">
        <v>0</v>
      </c>
      <c r="P79" s="275">
        <v>0</v>
      </c>
      <c r="Q79" s="275">
        <v>0</v>
      </c>
      <c r="R79" s="275">
        <v>0</v>
      </c>
      <c r="S79" s="275">
        <v>0</v>
      </c>
      <c r="T79" s="275">
        <v>0</v>
      </c>
      <c r="U79" s="275">
        <v>0</v>
      </c>
      <c r="V79" s="275">
        <v>0</v>
      </c>
      <c r="W79" s="275">
        <v>0</v>
      </c>
      <c r="X79" s="362">
        <v>0</v>
      </c>
    </row>
    <row r="80" spans="1:24">
      <c r="A80" s="374"/>
      <c r="B80" s="374"/>
      <c r="C80" s="374"/>
      <c r="D80" s="373" t="s">
        <v>46</v>
      </c>
      <c r="E80" s="373" t="s">
        <v>38</v>
      </c>
      <c r="F80" s="30" t="str">
        <f t="shared" si="6"/>
        <v>A02 CME</v>
      </c>
      <c r="G80" s="30" t="str">
        <f t="shared" si="7"/>
        <v>BRITISH TELECOMMUNICATION</v>
      </c>
      <c r="H80" s="30" t="str">
        <f t="shared" si="8"/>
        <v>ITO</v>
      </c>
      <c r="I80" s="30" t="str">
        <f t="shared" si="9"/>
        <v>New Logo</v>
      </c>
      <c r="J80" s="30" t="str">
        <f t="shared" si="10"/>
        <v>Revenue</v>
      </c>
      <c r="K80" s="31" t="str">
        <f t="shared" si="11"/>
        <v>A02 CMEBRITISH TELECOMMUNICATIONITONew LogoRevenue</v>
      </c>
      <c r="L80" s="270">
        <v>0</v>
      </c>
      <c r="M80" s="271">
        <v>0</v>
      </c>
      <c r="N80" s="271">
        <v>0</v>
      </c>
      <c r="O80" s="271">
        <v>0</v>
      </c>
      <c r="P80" s="271">
        <v>0</v>
      </c>
      <c r="Q80" s="271">
        <v>0</v>
      </c>
      <c r="R80" s="271">
        <v>0</v>
      </c>
      <c r="S80" s="271">
        <v>0</v>
      </c>
      <c r="T80" s="271">
        <v>0</v>
      </c>
      <c r="U80" s="271">
        <v>0</v>
      </c>
      <c r="V80" s="271">
        <v>0</v>
      </c>
      <c r="W80" s="271">
        <v>0</v>
      </c>
      <c r="X80" s="360">
        <v>0</v>
      </c>
    </row>
    <row r="81" spans="1:24">
      <c r="A81" s="374"/>
      <c r="B81" s="374"/>
      <c r="C81" s="374"/>
      <c r="D81" s="374"/>
      <c r="E81" s="375" t="s">
        <v>456</v>
      </c>
      <c r="F81" s="30" t="str">
        <f t="shared" si="6"/>
        <v>A02 CME</v>
      </c>
      <c r="G81" s="30" t="str">
        <f t="shared" si="7"/>
        <v>BRITISH TELECOMMUNICATION</v>
      </c>
      <c r="H81" s="30" t="str">
        <f t="shared" si="8"/>
        <v>ITO</v>
      </c>
      <c r="I81" s="30" t="str">
        <f t="shared" si="9"/>
        <v>New Logo</v>
      </c>
      <c r="J81" s="30" t="str">
        <f t="shared" si="10"/>
        <v>Total Expense</v>
      </c>
      <c r="K81" s="31" t="str">
        <f t="shared" si="11"/>
        <v>A02 CMEBRITISH TELECOMMUNICATIONITONew LogoTotal Expense</v>
      </c>
      <c r="L81" s="272">
        <v>0</v>
      </c>
      <c r="M81" s="273">
        <v>0</v>
      </c>
      <c r="N81" s="273">
        <v>0</v>
      </c>
      <c r="O81" s="273">
        <v>0</v>
      </c>
      <c r="P81" s="273">
        <v>0</v>
      </c>
      <c r="Q81" s="273">
        <v>0</v>
      </c>
      <c r="R81" s="273">
        <v>0</v>
      </c>
      <c r="S81" s="273">
        <v>0</v>
      </c>
      <c r="T81" s="273">
        <v>0</v>
      </c>
      <c r="U81" s="273">
        <v>0</v>
      </c>
      <c r="V81" s="273">
        <v>0</v>
      </c>
      <c r="W81" s="273">
        <v>0</v>
      </c>
      <c r="X81" s="361">
        <v>0</v>
      </c>
    </row>
    <row r="82" spans="1:24">
      <c r="A82" s="374"/>
      <c r="B82" s="374"/>
      <c r="C82" s="374"/>
      <c r="D82" s="376" t="s">
        <v>46</v>
      </c>
      <c r="E82" s="377"/>
      <c r="F82" s="30" t="str">
        <f t="shared" si="6"/>
        <v>A02 CME</v>
      </c>
      <c r="G82" s="30" t="str">
        <f t="shared" si="7"/>
        <v>BRITISH TELECOMMUNICATION</v>
      </c>
      <c r="H82" s="30" t="str">
        <f t="shared" si="8"/>
        <v>ITO</v>
      </c>
      <c r="I82" s="30" t="str">
        <f t="shared" si="9"/>
        <v>New Logo</v>
      </c>
      <c r="J82" s="30" t="str">
        <f t="shared" si="10"/>
        <v>Op</v>
      </c>
      <c r="K82" s="31" t="str">
        <f t="shared" si="11"/>
        <v>A02 CMEBRITISH TELECOMMUNICATIONITONew LogoOp</v>
      </c>
      <c r="L82" s="274">
        <v>0</v>
      </c>
      <c r="M82" s="275">
        <v>0</v>
      </c>
      <c r="N82" s="275">
        <v>0</v>
      </c>
      <c r="O82" s="275">
        <v>0</v>
      </c>
      <c r="P82" s="275">
        <v>0</v>
      </c>
      <c r="Q82" s="275">
        <v>0</v>
      </c>
      <c r="R82" s="275">
        <v>0</v>
      </c>
      <c r="S82" s="275">
        <v>0</v>
      </c>
      <c r="T82" s="275">
        <v>0</v>
      </c>
      <c r="U82" s="275">
        <v>0</v>
      </c>
      <c r="V82" s="275">
        <v>0</v>
      </c>
      <c r="W82" s="275">
        <v>0</v>
      </c>
      <c r="X82" s="362">
        <v>0</v>
      </c>
    </row>
    <row r="83" spans="1:24">
      <c r="A83" s="374"/>
      <c r="B83" s="374"/>
      <c r="C83" s="373" t="s">
        <v>114</v>
      </c>
      <c r="D83" s="373" t="s">
        <v>51</v>
      </c>
      <c r="E83" s="373" t="s">
        <v>38</v>
      </c>
      <c r="F83" s="30" t="str">
        <f t="shared" si="6"/>
        <v>A02 CME</v>
      </c>
      <c r="G83" s="30" t="str">
        <f t="shared" si="7"/>
        <v>BRITISH TELECOMMUNICATION</v>
      </c>
      <c r="H83" s="30" t="str">
        <f t="shared" si="8"/>
        <v>ABS</v>
      </c>
      <c r="I83" s="30" t="str">
        <f t="shared" si="9"/>
        <v>Secured Revenue Baseline</v>
      </c>
      <c r="J83" s="30" t="str">
        <f t="shared" si="10"/>
        <v>Revenue</v>
      </c>
      <c r="K83" s="31" t="str">
        <f t="shared" si="11"/>
        <v>A02 CMEBRITISH TELECOMMUNICATIONABSSecured Revenue BaselineRevenue</v>
      </c>
      <c r="L83" s="270">
        <v>0</v>
      </c>
      <c r="M83" s="271">
        <v>0</v>
      </c>
      <c r="N83" s="271">
        <v>0</v>
      </c>
      <c r="O83" s="271">
        <v>0</v>
      </c>
      <c r="P83" s="271">
        <v>0</v>
      </c>
      <c r="Q83" s="271">
        <v>0</v>
      </c>
      <c r="R83" s="271">
        <v>0</v>
      </c>
      <c r="S83" s="271">
        <v>0</v>
      </c>
      <c r="T83" s="271">
        <v>0</v>
      </c>
      <c r="U83" s="271">
        <v>0</v>
      </c>
      <c r="V83" s="271">
        <v>0</v>
      </c>
      <c r="W83" s="271">
        <v>6.2001710000000002E-2</v>
      </c>
      <c r="X83" s="360">
        <v>6.2001710000000002E-2</v>
      </c>
    </row>
    <row r="84" spans="1:24">
      <c r="A84" s="374"/>
      <c r="B84" s="374"/>
      <c r="C84" s="374"/>
      <c r="D84" s="374"/>
      <c r="E84" s="375" t="s">
        <v>456</v>
      </c>
      <c r="F84" s="30" t="str">
        <f t="shared" si="6"/>
        <v>A02 CME</v>
      </c>
      <c r="G84" s="30" t="str">
        <f t="shared" si="7"/>
        <v>BRITISH TELECOMMUNICATION</v>
      </c>
      <c r="H84" s="30" t="str">
        <f t="shared" si="8"/>
        <v>ABS</v>
      </c>
      <c r="I84" s="30" t="str">
        <f t="shared" si="9"/>
        <v>Secured Revenue Baseline</v>
      </c>
      <c r="J84" s="30" t="str">
        <f t="shared" si="10"/>
        <v>Total Expense</v>
      </c>
      <c r="K84" s="31" t="str">
        <f t="shared" si="11"/>
        <v>A02 CMEBRITISH TELECOMMUNICATIONABSSecured Revenue BaselineTotal Expense</v>
      </c>
      <c r="L84" s="272">
        <v>0</v>
      </c>
      <c r="M84" s="273">
        <v>0</v>
      </c>
      <c r="N84" s="273">
        <v>0</v>
      </c>
      <c r="O84" s="273">
        <v>0</v>
      </c>
      <c r="P84" s="273">
        <v>-1.2795999999999999E-4</v>
      </c>
      <c r="Q84" s="273">
        <v>-9.8179999999999999E-5</v>
      </c>
      <c r="R84" s="273">
        <v>0</v>
      </c>
      <c r="S84" s="273">
        <v>0</v>
      </c>
      <c r="T84" s="273">
        <v>0</v>
      </c>
      <c r="U84" s="273">
        <v>0</v>
      </c>
      <c r="V84" s="273">
        <v>0</v>
      </c>
      <c r="W84" s="273">
        <v>-3.3749679999999997E-2</v>
      </c>
      <c r="X84" s="361">
        <v>-3.3975819999999997E-2</v>
      </c>
    </row>
    <row r="85" spans="1:24">
      <c r="A85" s="374"/>
      <c r="B85" s="374"/>
      <c r="C85" s="374"/>
      <c r="D85" s="376" t="s">
        <v>51</v>
      </c>
      <c r="E85" s="377"/>
      <c r="F85" s="30" t="str">
        <f t="shared" si="6"/>
        <v>A02 CME</v>
      </c>
      <c r="G85" s="30" t="str">
        <f t="shared" si="7"/>
        <v>BRITISH TELECOMMUNICATION</v>
      </c>
      <c r="H85" s="30" t="str">
        <f t="shared" si="8"/>
        <v>ABS</v>
      </c>
      <c r="I85" s="30" t="str">
        <f t="shared" si="9"/>
        <v>Secured Revenue Baseline</v>
      </c>
      <c r="J85" s="30" t="str">
        <f t="shared" si="10"/>
        <v>Op</v>
      </c>
      <c r="K85" s="31" t="str">
        <f t="shared" si="11"/>
        <v>A02 CMEBRITISH TELECOMMUNICATIONABSSecured Revenue BaselineOp</v>
      </c>
      <c r="L85" s="274">
        <v>0</v>
      </c>
      <c r="M85" s="275">
        <v>0</v>
      </c>
      <c r="N85" s="275">
        <v>0</v>
      </c>
      <c r="O85" s="275">
        <v>0</v>
      </c>
      <c r="P85" s="275">
        <v>-1.2795999999999999E-4</v>
      </c>
      <c r="Q85" s="275">
        <v>-9.8179999999999999E-5</v>
      </c>
      <c r="R85" s="275">
        <v>0</v>
      </c>
      <c r="S85" s="275">
        <v>0</v>
      </c>
      <c r="T85" s="275">
        <v>0</v>
      </c>
      <c r="U85" s="275">
        <v>0</v>
      </c>
      <c r="V85" s="275">
        <v>0</v>
      </c>
      <c r="W85" s="275">
        <v>2.8252030000000001E-2</v>
      </c>
      <c r="X85" s="362">
        <v>2.8025890000000005E-2</v>
      </c>
    </row>
    <row r="86" spans="1:24">
      <c r="A86" s="373" t="s">
        <v>144</v>
      </c>
      <c r="B86" s="373" t="s">
        <v>261</v>
      </c>
      <c r="C86" s="373" t="s">
        <v>39</v>
      </c>
      <c r="D86" s="373" t="s">
        <v>51</v>
      </c>
      <c r="E86" s="373" t="s">
        <v>38</v>
      </c>
      <c r="F86" s="30" t="str">
        <f t="shared" si="6"/>
        <v>A03 FSI</v>
      </c>
      <c r="G86" s="30" t="str">
        <f t="shared" si="7"/>
        <v>AON</v>
      </c>
      <c r="H86" s="30" t="str">
        <f t="shared" si="8"/>
        <v>ITO</v>
      </c>
      <c r="I86" s="30" t="str">
        <f t="shared" si="9"/>
        <v>Secured Revenue Baseline</v>
      </c>
      <c r="J86" s="30" t="str">
        <f t="shared" si="10"/>
        <v>Revenue</v>
      </c>
      <c r="K86" s="31" t="str">
        <f t="shared" si="11"/>
        <v>A03 FSIAONITOSecured Revenue BaselineRevenue</v>
      </c>
      <c r="L86" s="270">
        <v>2.3984586899999996</v>
      </c>
      <c r="M86" s="271">
        <v>2.46200945</v>
      </c>
      <c r="N86" s="271">
        <v>1.1594807499999999</v>
      </c>
      <c r="O86" s="271">
        <v>2.3020844500000002</v>
      </c>
      <c r="P86" s="271">
        <v>2.3464776199999999</v>
      </c>
      <c r="Q86" s="271">
        <v>2.3440107399999999</v>
      </c>
      <c r="R86" s="271">
        <v>2.3483862799999997</v>
      </c>
      <c r="S86" s="271">
        <v>2.12599648</v>
      </c>
      <c r="T86" s="271">
        <v>2.0632565400000002</v>
      </c>
      <c r="U86" s="271">
        <v>1.5487005700000001</v>
      </c>
      <c r="V86" s="271">
        <v>1.8966493800000002</v>
      </c>
      <c r="W86" s="271">
        <v>1.0382035900000002</v>
      </c>
      <c r="X86" s="360">
        <v>24.033714540000002</v>
      </c>
    </row>
    <row r="87" spans="1:24">
      <c r="A87" s="374"/>
      <c r="B87" s="374"/>
      <c r="C87" s="374"/>
      <c r="D87" s="374"/>
      <c r="E87" s="375" t="s">
        <v>456</v>
      </c>
      <c r="F87" s="30" t="str">
        <f t="shared" si="6"/>
        <v>A03 FSI</v>
      </c>
      <c r="G87" s="30" t="str">
        <f t="shared" si="7"/>
        <v>AON</v>
      </c>
      <c r="H87" s="30" t="str">
        <f t="shared" si="8"/>
        <v>ITO</v>
      </c>
      <c r="I87" s="30" t="str">
        <f t="shared" si="9"/>
        <v>Secured Revenue Baseline</v>
      </c>
      <c r="J87" s="30" t="str">
        <f t="shared" si="10"/>
        <v>Total Expense</v>
      </c>
      <c r="K87" s="31" t="str">
        <f t="shared" si="11"/>
        <v>A03 FSIAONITOSecured Revenue BaselineTotal Expense</v>
      </c>
      <c r="L87" s="272">
        <v>-2.2431249600000007</v>
      </c>
      <c r="M87" s="273">
        <v>-2.1847175999999995</v>
      </c>
      <c r="N87" s="273">
        <v>-2.248513229999999</v>
      </c>
      <c r="O87" s="273">
        <v>-2.1615128100000005</v>
      </c>
      <c r="P87" s="273">
        <v>-2.1199089699999991</v>
      </c>
      <c r="Q87" s="273">
        <v>-2.064913279999999</v>
      </c>
      <c r="R87" s="273">
        <v>-2.0462305199999999</v>
      </c>
      <c r="S87" s="273">
        <v>-2.1636927899999994</v>
      </c>
      <c r="T87" s="273">
        <v>-1.7340995799999996</v>
      </c>
      <c r="U87" s="273">
        <v>-1.8391563299999998</v>
      </c>
      <c r="V87" s="273">
        <v>-1.8127525499999999</v>
      </c>
      <c r="W87" s="273">
        <v>-2.2289201799999998</v>
      </c>
      <c r="X87" s="361">
        <v>-24.847542799999996</v>
      </c>
    </row>
    <row r="88" spans="1:24">
      <c r="A88" s="374"/>
      <c r="B88" s="374"/>
      <c r="C88" s="374"/>
      <c r="D88" s="376" t="s">
        <v>51</v>
      </c>
      <c r="E88" s="377"/>
      <c r="F88" s="30" t="str">
        <f t="shared" si="6"/>
        <v>A03 FSI</v>
      </c>
      <c r="G88" s="30" t="str">
        <f t="shared" si="7"/>
        <v>AON</v>
      </c>
      <c r="H88" s="30" t="str">
        <f t="shared" si="8"/>
        <v>ITO</v>
      </c>
      <c r="I88" s="30" t="str">
        <f t="shared" si="9"/>
        <v>Secured Revenue Baseline</v>
      </c>
      <c r="J88" s="30" t="str">
        <f t="shared" si="10"/>
        <v>Op</v>
      </c>
      <c r="K88" s="31" t="str">
        <f t="shared" si="11"/>
        <v>A03 FSIAONITOSecured Revenue BaselineOp</v>
      </c>
      <c r="L88" s="274">
        <v>0.15533373000000006</v>
      </c>
      <c r="M88" s="275">
        <v>0.27729184999999967</v>
      </c>
      <c r="N88" s="275">
        <v>-1.0890324800000004</v>
      </c>
      <c r="O88" s="275">
        <v>0.14057163999999991</v>
      </c>
      <c r="P88" s="275">
        <v>0.22656864999999998</v>
      </c>
      <c r="Q88" s="275">
        <v>0.2790974600000003</v>
      </c>
      <c r="R88" s="275">
        <v>0.30215575999999966</v>
      </c>
      <c r="S88" s="275">
        <v>-3.7696309999999934E-2</v>
      </c>
      <c r="T88" s="275">
        <v>0.32915695999999994</v>
      </c>
      <c r="U88" s="275">
        <v>-0.2904557600000004</v>
      </c>
      <c r="V88" s="275">
        <v>8.3896830000000741E-2</v>
      </c>
      <c r="W88" s="275">
        <v>-1.1907165900000001</v>
      </c>
      <c r="X88" s="362">
        <v>-0.81382826000000352</v>
      </c>
    </row>
    <row r="89" spans="1:24">
      <c r="A89" s="374"/>
      <c r="B89" s="374"/>
      <c r="C89" s="374"/>
      <c r="D89" s="373" t="s">
        <v>58</v>
      </c>
      <c r="E89" s="373" t="s">
        <v>38</v>
      </c>
      <c r="F89" s="30" t="str">
        <f t="shared" si="6"/>
        <v>A03 FSI</v>
      </c>
      <c r="G89" s="30" t="str">
        <f t="shared" si="7"/>
        <v>AON</v>
      </c>
      <c r="H89" s="30" t="str">
        <f t="shared" si="8"/>
        <v>ITO</v>
      </c>
      <c r="I89" s="30" t="str">
        <f t="shared" si="9"/>
        <v>Account Install Base-New Sales</v>
      </c>
      <c r="J89" s="30" t="str">
        <f t="shared" si="10"/>
        <v>Revenue</v>
      </c>
      <c r="K89" s="31" t="str">
        <f t="shared" si="11"/>
        <v>A03 FSIAONITOAccount Install Base-New SalesRevenue</v>
      </c>
      <c r="L89" s="270">
        <v>0</v>
      </c>
      <c r="M89" s="271">
        <v>0</v>
      </c>
      <c r="N89" s="271">
        <v>0</v>
      </c>
      <c r="O89" s="271">
        <v>0</v>
      </c>
      <c r="P89" s="271">
        <v>0</v>
      </c>
      <c r="Q89" s="271">
        <v>0</v>
      </c>
      <c r="R89" s="271">
        <v>0</v>
      </c>
      <c r="S89" s="271">
        <v>0</v>
      </c>
      <c r="T89" s="271">
        <v>0</v>
      </c>
      <c r="U89" s="271">
        <v>0</v>
      </c>
      <c r="V89" s="271">
        <v>0</v>
      </c>
      <c r="W89" s="271">
        <v>0</v>
      </c>
      <c r="X89" s="360">
        <v>0</v>
      </c>
    </row>
    <row r="90" spans="1:24">
      <c r="A90" s="374"/>
      <c r="B90" s="374"/>
      <c r="C90" s="374"/>
      <c r="D90" s="374"/>
      <c r="E90" s="375" t="s">
        <v>456</v>
      </c>
      <c r="F90" s="30" t="str">
        <f t="shared" si="6"/>
        <v>A03 FSI</v>
      </c>
      <c r="G90" s="30" t="str">
        <f t="shared" si="7"/>
        <v>AON</v>
      </c>
      <c r="H90" s="30" t="str">
        <f t="shared" si="8"/>
        <v>ITO</v>
      </c>
      <c r="I90" s="30" t="str">
        <f t="shared" si="9"/>
        <v>Account Install Base-New Sales</v>
      </c>
      <c r="J90" s="30" t="str">
        <f t="shared" si="10"/>
        <v>Total Expense</v>
      </c>
      <c r="K90" s="31" t="str">
        <f t="shared" si="11"/>
        <v>A03 FSIAONITOAccount Install Base-New SalesTotal Expense</v>
      </c>
      <c r="L90" s="272">
        <v>0</v>
      </c>
      <c r="M90" s="273">
        <v>0</v>
      </c>
      <c r="N90" s="273">
        <v>0</v>
      </c>
      <c r="O90" s="273">
        <v>0</v>
      </c>
      <c r="P90" s="273">
        <v>0</v>
      </c>
      <c r="Q90" s="273">
        <v>0</v>
      </c>
      <c r="R90" s="273">
        <v>0</v>
      </c>
      <c r="S90" s="273">
        <v>0</v>
      </c>
      <c r="T90" s="273">
        <v>0</v>
      </c>
      <c r="U90" s="273">
        <v>0</v>
      </c>
      <c r="V90" s="273">
        <v>0</v>
      </c>
      <c r="W90" s="273">
        <v>0</v>
      </c>
      <c r="X90" s="361">
        <v>0</v>
      </c>
    </row>
    <row r="91" spans="1:24">
      <c r="A91" s="374"/>
      <c r="B91" s="374"/>
      <c r="C91" s="374"/>
      <c r="D91" s="376" t="s">
        <v>58</v>
      </c>
      <c r="E91" s="377"/>
      <c r="F91" s="30" t="str">
        <f t="shared" si="6"/>
        <v>A03 FSI</v>
      </c>
      <c r="G91" s="30" t="str">
        <f t="shared" si="7"/>
        <v>AON</v>
      </c>
      <c r="H91" s="30" t="str">
        <f t="shared" si="8"/>
        <v>ITO</v>
      </c>
      <c r="I91" s="30" t="str">
        <f t="shared" si="9"/>
        <v>Account Install Base-New Sales</v>
      </c>
      <c r="J91" s="30" t="str">
        <f t="shared" si="10"/>
        <v>Op</v>
      </c>
      <c r="K91" s="31" t="str">
        <f t="shared" si="11"/>
        <v>A03 FSIAONITOAccount Install Base-New SalesOp</v>
      </c>
      <c r="L91" s="274">
        <v>0</v>
      </c>
      <c r="M91" s="275">
        <v>0</v>
      </c>
      <c r="N91" s="275">
        <v>0</v>
      </c>
      <c r="O91" s="275">
        <v>0</v>
      </c>
      <c r="P91" s="275">
        <v>0</v>
      </c>
      <c r="Q91" s="275">
        <v>0</v>
      </c>
      <c r="R91" s="275">
        <v>0</v>
      </c>
      <c r="S91" s="275">
        <v>0</v>
      </c>
      <c r="T91" s="275">
        <v>0</v>
      </c>
      <c r="U91" s="275">
        <v>0</v>
      </c>
      <c r="V91" s="275">
        <v>0</v>
      </c>
      <c r="W91" s="275">
        <v>0</v>
      </c>
      <c r="X91" s="362">
        <v>0</v>
      </c>
    </row>
    <row r="92" spans="1:24">
      <c r="A92" s="374"/>
      <c r="B92" s="374"/>
      <c r="C92" s="374"/>
      <c r="D92" s="373" t="s">
        <v>57</v>
      </c>
      <c r="E92" s="373" t="s">
        <v>38</v>
      </c>
      <c r="F92" s="30" t="str">
        <f t="shared" si="6"/>
        <v>A03 FSI</v>
      </c>
      <c r="G92" s="30" t="str">
        <f t="shared" si="7"/>
        <v>AON</v>
      </c>
      <c r="H92" s="30" t="str">
        <f t="shared" si="8"/>
        <v>ITO</v>
      </c>
      <c r="I92" s="30" t="str">
        <f t="shared" si="9"/>
        <v>Secured Volumetric Revenue</v>
      </c>
      <c r="J92" s="30" t="str">
        <f t="shared" si="10"/>
        <v>Revenue</v>
      </c>
      <c r="K92" s="31" t="str">
        <f t="shared" si="11"/>
        <v>A03 FSIAONITOSecured Volumetric RevenueRevenue</v>
      </c>
      <c r="L92" s="270">
        <v>0</v>
      </c>
      <c r="M92" s="271">
        <v>0</v>
      </c>
      <c r="N92" s="271">
        <v>0</v>
      </c>
      <c r="O92" s="271">
        <v>0</v>
      </c>
      <c r="P92" s="271">
        <v>0</v>
      </c>
      <c r="Q92" s="271">
        <v>0</v>
      </c>
      <c r="R92" s="271">
        <v>0</v>
      </c>
      <c r="S92" s="271">
        <v>0</v>
      </c>
      <c r="T92" s="271">
        <v>0</v>
      </c>
      <c r="U92" s="271">
        <v>0</v>
      </c>
      <c r="V92" s="271">
        <v>0</v>
      </c>
      <c r="W92" s="271">
        <v>0</v>
      </c>
      <c r="X92" s="360">
        <v>0</v>
      </c>
    </row>
    <row r="93" spans="1:24">
      <c r="A93" s="374"/>
      <c r="B93" s="374"/>
      <c r="C93" s="374"/>
      <c r="D93" s="376" t="s">
        <v>57</v>
      </c>
      <c r="E93" s="377"/>
      <c r="F93" s="30" t="str">
        <f t="shared" si="6"/>
        <v>A03 FSI</v>
      </c>
      <c r="G93" s="30" t="str">
        <f t="shared" si="7"/>
        <v>AON</v>
      </c>
      <c r="H93" s="30" t="str">
        <f t="shared" si="8"/>
        <v>ITO</v>
      </c>
      <c r="I93" s="30" t="str">
        <f t="shared" si="9"/>
        <v>Secured Volumetric Revenue</v>
      </c>
      <c r="J93" s="30" t="str">
        <f t="shared" si="10"/>
        <v>Op</v>
      </c>
      <c r="K93" s="31" t="str">
        <f t="shared" si="11"/>
        <v>A03 FSIAONITOSecured Volumetric RevenueOp</v>
      </c>
      <c r="L93" s="274">
        <v>0</v>
      </c>
      <c r="M93" s="275">
        <v>0</v>
      </c>
      <c r="N93" s="275">
        <v>0</v>
      </c>
      <c r="O93" s="275">
        <v>0</v>
      </c>
      <c r="P93" s="275">
        <v>0</v>
      </c>
      <c r="Q93" s="275">
        <v>0</v>
      </c>
      <c r="R93" s="275">
        <v>0</v>
      </c>
      <c r="S93" s="275">
        <v>0</v>
      </c>
      <c r="T93" s="275">
        <v>0</v>
      </c>
      <c r="U93" s="275">
        <v>0</v>
      </c>
      <c r="V93" s="275">
        <v>0</v>
      </c>
      <c r="W93" s="275">
        <v>0</v>
      </c>
      <c r="X93" s="362">
        <v>0</v>
      </c>
    </row>
    <row r="94" spans="1:24">
      <c r="A94" s="374"/>
      <c r="B94" s="374"/>
      <c r="C94" s="373" t="s">
        <v>114</v>
      </c>
      <c r="D94" s="373" t="s">
        <v>51</v>
      </c>
      <c r="E94" s="373" t="s">
        <v>38</v>
      </c>
      <c r="F94" s="30" t="str">
        <f t="shared" si="6"/>
        <v>A03 FSI</v>
      </c>
      <c r="G94" s="30" t="str">
        <f t="shared" si="7"/>
        <v>AON</v>
      </c>
      <c r="H94" s="30" t="str">
        <f t="shared" si="8"/>
        <v>ABS</v>
      </c>
      <c r="I94" s="30" t="str">
        <f t="shared" si="9"/>
        <v>Secured Revenue Baseline</v>
      </c>
      <c r="J94" s="30" t="str">
        <f t="shared" si="10"/>
        <v>Revenue</v>
      </c>
      <c r="K94" s="31" t="str">
        <f t="shared" si="11"/>
        <v>A03 FSIAONABSSecured Revenue BaselineRevenue</v>
      </c>
      <c r="L94" s="270">
        <v>9.9771009999999993E-2</v>
      </c>
      <c r="M94" s="271">
        <v>-8.5287370000000001E-2</v>
      </c>
      <c r="N94" s="271">
        <v>0.4150105</v>
      </c>
      <c r="O94" s="271">
        <v>0.17227739</v>
      </c>
      <c r="P94" s="271">
        <v>0.17184762000000001</v>
      </c>
      <c r="Q94" s="271">
        <v>-3.1212940000000008E-2</v>
      </c>
      <c r="R94" s="271">
        <v>-0.16514880999999998</v>
      </c>
      <c r="S94" s="271">
        <v>-6.4907679999999995E-2</v>
      </c>
      <c r="T94" s="271">
        <v>0.62798365</v>
      </c>
      <c r="U94" s="271">
        <v>0.25078146000000001</v>
      </c>
      <c r="V94" s="271">
        <v>0.19280234000000002</v>
      </c>
      <c r="W94" s="271">
        <v>0.10992628000000002</v>
      </c>
      <c r="X94" s="360">
        <v>1.6938434500000001</v>
      </c>
    </row>
    <row r="95" spans="1:24">
      <c r="A95" s="374"/>
      <c r="B95" s="374"/>
      <c r="C95" s="374"/>
      <c r="D95" s="374"/>
      <c r="E95" s="375" t="s">
        <v>456</v>
      </c>
      <c r="F95" s="30" t="str">
        <f t="shared" si="6"/>
        <v>A03 FSI</v>
      </c>
      <c r="G95" s="30" t="str">
        <f t="shared" si="7"/>
        <v>AON</v>
      </c>
      <c r="H95" s="30" t="str">
        <f t="shared" si="8"/>
        <v>ABS</v>
      </c>
      <c r="I95" s="30" t="str">
        <f t="shared" si="9"/>
        <v>Secured Revenue Baseline</v>
      </c>
      <c r="J95" s="30" t="str">
        <f t="shared" si="10"/>
        <v>Total Expense</v>
      </c>
      <c r="K95" s="31" t="str">
        <f t="shared" si="11"/>
        <v>A03 FSIAONABSSecured Revenue BaselineTotal Expense</v>
      </c>
      <c r="L95" s="272">
        <v>-9.1355400000000017E-2</v>
      </c>
      <c r="M95" s="273">
        <v>-8.0808919999999992E-2</v>
      </c>
      <c r="N95" s="273">
        <v>-6.1915049999999999E-2</v>
      </c>
      <c r="O95" s="273">
        <v>-0.20309126999999999</v>
      </c>
      <c r="P95" s="273">
        <v>-0.18206241000000004</v>
      </c>
      <c r="Q95" s="273">
        <v>-5.7217000000000877E-4</v>
      </c>
      <c r="R95" s="273">
        <v>-0.10163353999999999</v>
      </c>
      <c r="S95" s="273">
        <v>8.8515029999999995E-2</v>
      </c>
      <c r="T95" s="273">
        <v>-8.1015240000000016E-2</v>
      </c>
      <c r="U95" s="273">
        <v>-5.2696700000000006E-2</v>
      </c>
      <c r="V95" s="273">
        <v>-0.14184056</v>
      </c>
      <c r="W95" s="273">
        <v>-9.0022820000000003E-2</v>
      </c>
      <c r="X95" s="361">
        <v>-0.99849905000000005</v>
      </c>
    </row>
    <row r="96" spans="1:24">
      <c r="A96" s="374"/>
      <c r="B96" s="374"/>
      <c r="C96" s="374"/>
      <c r="D96" s="376" t="s">
        <v>51</v>
      </c>
      <c r="E96" s="377"/>
      <c r="F96" s="30" t="str">
        <f t="shared" si="6"/>
        <v>A03 FSI</v>
      </c>
      <c r="G96" s="30" t="str">
        <f t="shared" si="7"/>
        <v>AON</v>
      </c>
      <c r="H96" s="30" t="str">
        <f t="shared" si="8"/>
        <v>ABS</v>
      </c>
      <c r="I96" s="30" t="str">
        <f t="shared" si="9"/>
        <v>Secured Revenue Baseline</v>
      </c>
      <c r="J96" s="30" t="str">
        <f t="shared" si="10"/>
        <v>Op</v>
      </c>
      <c r="K96" s="31" t="str">
        <f t="shared" si="11"/>
        <v>A03 FSIAONABSSecured Revenue BaselineOp</v>
      </c>
      <c r="L96" s="274">
        <v>8.4156099999999918E-3</v>
      </c>
      <c r="M96" s="275">
        <v>-0.16609629000000004</v>
      </c>
      <c r="N96" s="275">
        <v>0.35309545000000003</v>
      </c>
      <c r="O96" s="275">
        <v>-3.0813879999999984E-2</v>
      </c>
      <c r="P96" s="275">
        <v>-1.0214789999999987E-2</v>
      </c>
      <c r="Q96" s="275">
        <v>-3.1785110000000005E-2</v>
      </c>
      <c r="R96" s="275">
        <v>-0.26678234999999995</v>
      </c>
      <c r="S96" s="275">
        <v>2.3607350000000017E-2</v>
      </c>
      <c r="T96" s="275">
        <v>0.54696840999999996</v>
      </c>
      <c r="U96" s="275">
        <v>0.19808476</v>
      </c>
      <c r="V96" s="275">
        <v>5.0961780000000005E-2</v>
      </c>
      <c r="W96" s="275">
        <v>1.9903460000000022E-2</v>
      </c>
      <c r="X96" s="362">
        <v>0.69534440000000031</v>
      </c>
    </row>
    <row r="97" spans="1:24">
      <c r="A97" s="374"/>
      <c r="B97" s="374"/>
      <c r="C97" s="374"/>
      <c r="D97" s="373" t="s">
        <v>58</v>
      </c>
      <c r="E97" s="373" t="s">
        <v>38</v>
      </c>
      <c r="F97" s="30" t="str">
        <f t="shared" si="6"/>
        <v>A03 FSI</v>
      </c>
      <c r="G97" s="30" t="str">
        <f t="shared" si="7"/>
        <v>AON</v>
      </c>
      <c r="H97" s="30" t="str">
        <f t="shared" si="8"/>
        <v>ABS</v>
      </c>
      <c r="I97" s="30" t="str">
        <f t="shared" si="9"/>
        <v>Account Install Base-New Sales</v>
      </c>
      <c r="J97" s="30" t="str">
        <f t="shared" si="10"/>
        <v>Revenue</v>
      </c>
      <c r="K97" s="31" t="str">
        <f t="shared" si="11"/>
        <v>A03 FSIAONABSAccount Install Base-New SalesRevenue</v>
      </c>
      <c r="L97" s="270">
        <v>0</v>
      </c>
      <c r="M97" s="271">
        <v>0</v>
      </c>
      <c r="N97" s="271">
        <v>0</v>
      </c>
      <c r="O97" s="271">
        <v>0</v>
      </c>
      <c r="P97" s="271">
        <v>0</v>
      </c>
      <c r="Q97" s="271">
        <v>0</v>
      </c>
      <c r="R97" s="271">
        <v>0</v>
      </c>
      <c r="S97" s="271">
        <v>0</v>
      </c>
      <c r="T97" s="271">
        <v>0</v>
      </c>
      <c r="U97" s="271">
        <v>0</v>
      </c>
      <c r="V97" s="271">
        <v>0</v>
      </c>
      <c r="W97" s="271">
        <v>0</v>
      </c>
      <c r="X97" s="360">
        <v>0</v>
      </c>
    </row>
    <row r="98" spans="1:24">
      <c r="A98" s="374"/>
      <c r="B98" s="374"/>
      <c r="C98" s="374"/>
      <c r="D98" s="374"/>
      <c r="E98" s="375" t="s">
        <v>456</v>
      </c>
      <c r="F98" s="30" t="str">
        <f t="shared" si="6"/>
        <v>A03 FSI</v>
      </c>
      <c r="G98" s="30" t="str">
        <f t="shared" si="7"/>
        <v>AON</v>
      </c>
      <c r="H98" s="30" t="str">
        <f t="shared" si="8"/>
        <v>ABS</v>
      </c>
      <c r="I98" s="30" t="str">
        <f t="shared" si="9"/>
        <v>Account Install Base-New Sales</v>
      </c>
      <c r="J98" s="30" t="str">
        <f t="shared" si="10"/>
        <v>Total Expense</v>
      </c>
      <c r="K98" s="31" t="str">
        <f t="shared" si="11"/>
        <v>A03 FSIAONABSAccount Install Base-New SalesTotal Expense</v>
      </c>
      <c r="L98" s="272">
        <v>0</v>
      </c>
      <c r="M98" s="273">
        <v>0</v>
      </c>
      <c r="N98" s="273">
        <v>0</v>
      </c>
      <c r="O98" s="273">
        <v>0</v>
      </c>
      <c r="P98" s="273">
        <v>0</v>
      </c>
      <c r="Q98" s="273">
        <v>0</v>
      </c>
      <c r="R98" s="273">
        <v>0</v>
      </c>
      <c r="S98" s="273">
        <v>0</v>
      </c>
      <c r="T98" s="273">
        <v>0</v>
      </c>
      <c r="U98" s="273">
        <v>0</v>
      </c>
      <c r="V98" s="273">
        <v>0</v>
      </c>
      <c r="W98" s="273">
        <v>0</v>
      </c>
      <c r="X98" s="361">
        <v>0</v>
      </c>
    </row>
    <row r="99" spans="1:24">
      <c r="A99" s="374"/>
      <c r="B99" s="374"/>
      <c r="C99" s="374"/>
      <c r="D99" s="376" t="s">
        <v>58</v>
      </c>
      <c r="E99" s="377"/>
      <c r="F99" s="30" t="str">
        <f t="shared" si="6"/>
        <v>A03 FSI</v>
      </c>
      <c r="G99" s="30" t="str">
        <f t="shared" si="7"/>
        <v>AON</v>
      </c>
      <c r="H99" s="30" t="str">
        <f t="shared" si="8"/>
        <v>ABS</v>
      </c>
      <c r="I99" s="30" t="str">
        <f t="shared" si="9"/>
        <v>Account Install Base-New Sales</v>
      </c>
      <c r="J99" s="30" t="str">
        <f t="shared" si="10"/>
        <v>Op</v>
      </c>
      <c r="K99" s="31" t="str">
        <f t="shared" si="11"/>
        <v>A03 FSIAONABSAccount Install Base-New SalesOp</v>
      </c>
      <c r="L99" s="274">
        <v>0</v>
      </c>
      <c r="M99" s="275">
        <v>0</v>
      </c>
      <c r="N99" s="275">
        <v>0</v>
      </c>
      <c r="O99" s="275">
        <v>0</v>
      </c>
      <c r="P99" s="275">
        <v>0</v>
      </c>
      <c r="Q99" s="275">
        <v>0</v>
      </c>
      <c r="R99" s="275">
        <v>0</v>
      </c>
      <c r="S99" s="275">
        <v>0</v>
      </c>
      <c r="T99" s="275">
        <v>0</v>
      </c>
      <c r="U99" s="275">
        <v>0</v>
      </c>
      <c r="V99" s="275">
        <v>0</v>
      </c>
      <c r="W99" s="275">
        <v>0</v>
      </c>
      <c r="X99" s="362">
        <v>0</v>
      </c>
    </row>
    <row r="100" spans="1:24">
      <c r="A100" s="374"/>
      <c r="B100" s="374"/>
      <c r="C100" s="374"/>
      <c r="D100" s="373" t="s">
        <v>57</v>
      </c>
      <c r="E100" s="373" t="s">
        <v>38</v>
      </c>
      <c r="F100" s="30" t="str">
        <f t="shared" si="6"/>
        <v>A03 FSI</v>
      </c>
      <c r="G100" s="30" t="str">
        <f t="shared" si="7"/>
        <v>AON</v>
      </c>
      <c r="H100" s="30" t="str">
        <f t="shared" si="8"/>
        <v>ABS</v>
      </c>
      <c r="I100" s="30" t="str">
        <f t="shared" si="9"/>
        <v>Secured Volumetric Revenue</v>
      </c>
      <c r="J100" s="30" t="str">
        <f t="shared" si="10"/>
        <v>Revenue</v>
      </c>
      <c r="K100" s="31" t="str">
        <f t="shared" si="11"/>
        <v>A03 FSIAONABSSecured Volumetric RevenueRevenue</v>
      </c>
      <c r="L100" s="270">
        <v>0</v>
      </c>
      <c r="M100" s="271">
        <v>0</v>
      </c>
      <c r="N100" s="271">
        <v>0</v>
      </c>
      <c r="O100" s="271">
        <v>0</v>
      </c>
      <c r="P100" s="271">
        <v>0</v>
      </c>
      <c r="Q100" s="271">
        <v>0</v>
      </c>
      <c r="R100" s="271">
        <v>0</v>
      </c>
      <c r="S100" s="271">
        <v>0</v>
      </c>
      <c r="T100" s="271">
        <v>0</v>
      </c>
      <c r="U100" s="271">
        <v>0</v>
      </c>
      <c r="V100" s="271">
        <v>0</v>
      </c>
      <c r="W100" s="271">
        <v>0</v>
      </c>
      <c r="X100" s="360">
        <v>0</v>
      </c>
    </row>
    <row r="101" spans="1:24">
      <c r="A101" s="374"/>
      <c r="B101" s="374"/>
      <c r="C101" s="374"/>
      <c r="D101" s="376" t="s">
        <v>57</v>
      </c>
      <c r="E101" s="377"/>
      <c r="F101" s="30" t="str">
        <f t="shared" si="6"/>
        <v>A03 FSI</v>
      </c>
      <c r="G101" s="30" t="str">
        <f t="shared" si="7"/>
        <v>AON</v>
      </c>
      <c r="H101" s="30" t="str">
        <f t="shared" si="8"/>
        <v>ABS</v>
      </c>
      <c r="I101" s="30" t="str">
        <f t="shared" si="9"/>
        <v>Secured Volumetric Revenue</v>
      </c>
      <c r="J101" s="30" t="str">
        <f t="shared" si="10"/>
        <v>Op</v>
      </c>
      <c r="K101" s="31" t="str">
        <f t="shared" si="11"/>
        <v>A03 FSIAONABSSecured Volumetric RevenueOp</v>
      </c>
      <c r="L101" s="274">
        <v>0</v>
      </c>
      <c r="M101" s="275">
        <v>0</v>
      </c>
      <c r="N101" s="275">
        <v>0</v>
      </c>
      <c r="O101" s="275">
        <v>0</v>
      </c>
      <c r="P101" s="275">
        <v>0</v>
      </c>
      <c r="Q101" s="275">
        <v>0</v>
      </c>
      <c r="R101" s="275">
        <v>0</v>
      </c>
      <c r="S101" s="275">
        <v>0</v>
      </c>
      <c r="T101" s="275">
        <v>0</v>
      </c>
      <c r="U101" s="275">
        <v>0</v>
      </c>
      <c r="V101" s="275">
        <v>0</v>
      </c>
      <c r="W101" s="275">
        <v>0</v>
      </c>
      <c r="X101" s="362">
        <v>0</v>
      </c>
    </row>
    <row r="102" spans="1:24">
      <c r="A102" s="374"/>
      <c r="B102" s="373" t="s">
        <v>270</v>
      </c>
      <c r="C102" s="373" t="s">
        <v>39</v>
      </c>
      <c r="D102" s="373" t="s">
        <v>51</v>
      </c>
      <c r="E102" s="373" t="s">
        <v>38</v>
      </c>
      <c r="F102" s="30" t="str">
        <f t="shared" si="6"/>
        <v>A03 FSI</v>
      </c>
      <c r="G102" s="30" t="str">
        <f t="shared" si="7"/>
        <v>BANK OF IRELAND</v>
      </c>
      <c r="H102" s="30" t="str">
        <f t="shared" si="8"/>
        <v>ITO</v>
      </c>
      <c r="I102" s="30" t="str">
        <f t="shared" si="9"/>
        <v>Secured Revenue Baseline</v>
      </c>
      <c r="J102" s="30" t="str">
        <f t="shared" si="10"/>
        <v>Revenue</v>
      </c>
      <c r="K102" s="31" t="str">
        <f t="shared" si="11"/>
        <v>A03 FSIBANK OF IRELANDITOSecured Revenue BaselineRevenue</v>
      </c>
      <c r="L102" s="270">
        <v>-2.4438890000000001E-2</v>
      </c>
      <c r="M102" s="271">
        <v>1.20936278</v>
      </c>
      <c r="N102" s="271">
        <v>0</v>
      </c>
      <c r="O102" s="271">
        <v>0</v>
      </c>
      <c r="P102" s="271">
        <v>0</v>
      </c>
      <c r="Q102" s="271">
        <v>-3.7560000000000002E-4</v>
      </c>
      <c r="R102" s="271">
        <v>3.7560000000000002E-4</v>
      </c>
      <c r="S102" s="271">
        <v>0</v>
      </c>
      <c r="T102" s="271">
        <v>0</v>
      </c>
      <c r="U102" s="271">
        <v>0</v>
      </c>
      <c r="V102" s="271">
        <v>0</v>
      </c>
      <c r="W102" s="271">
        <v>5.0699999999999997E-6</v>
      </c>
      <c r="X102" s="360">
        <v>1.1849289599999999</v>
      </c>
    </row>
    <row r="103" spans="1:24">
      <c r="A103" s="374"/>
      <c r="B103" s="374"/>
      <c r="C103" s="374"/>
      <c r="D103" s="374"/>
      <c r="E103" s="375" t="s">
        <v>456</v>
      </c>
      <c r="F103" s="30" t="str">
        <f t="shared" si="6"/>
        <v>A03 FSI</v>
      </c>
      <c r="G103" s="30" t="str">
        <f t="shared" si="7"/>
        <v>BANK OF IRELAND</v>
      </c>
      <c r="H103" s="30" t="str">
        <f t="shared" si="8"/>
        <v>ITO</v>
      </c>
      <c r="I103" s="30" t="str">
        <f t="shared" si="9"/>
        <v>Secured Revenue Baseline</v>
      </c>
      <c r="J103" s="30" t="str">
        <f t="shared" si="10"/>
        <v>Total Expense</v>
      </c>
      <c r="K103" s="31" t="str">
        <f t="shared" si="11"/>
        <v>A03 FSIBANK OF IRELANDITOSecured Revenue BaselineTotal Expense</v>
      </c>
      <c r="L103" s="272">
        <v>9.2565819999999993E-2</v>
      </c>
      <c r="M103" s="273">
        <v>0.39163243000000003</v>
      </c>
      <c r="N103" s="273">
        <v>-1.5360499400000001</v>
      </c>
      <c r="O103" s="273">
        <v>6.299826E-2</v>
      </c>
      <c r="P103" s="273">
        <v>0.10691940000000001</v>
      </c>
      <c r="Q103" s="273">
        <v>8.7774630000000006E-2</v>
      </c>
      <c r="R103" s="273">
        <v>0.10360136</v>
      </c>
      <c r="S103" s="273">
        <v>0.16449024999999998</v>
      </c>
      <c r="T103" s="273">
        <v>0.11198059000000002</v>
      </c>
      <c r="U103" s="273">
        <v>0.10607361999999999</v>
      </c>
      <c r="V103" s="273">
        <v>0.10296130000000001</v>
      </c>
      <c r="W103" s="273">
        <v>0.1117109</v>
      </c>
      <c r="X103" s="361">
        <v>-9.3341379999999863E-2</v>
      </c>
    </row>
    <row r="104" spans="1:24">
      <c r="A104" s="374"/>
      <c r="B104" s="374"/>
      <c r="C104" s="374"/>
      <c r="D104" s="376" t="s">
        <v>51</v>
      </c>
      <c r="E104" s="377"/>
      <c r="F104" s="30" t="str">
        <f t="shared" si="6"/>
        <v>A03 FSI</v>
      </c>
      <c r="G104" s="30" t="str">
        <f t="shared" si="7"/>
        <v>BANK OF IRELAND</v>
      </c>
      <c r="H104" s="30" t="str">
        <f t="shared" si="8"/>
        <v>ITO</v>
      </c>
      <c r="I104" s="30" t="str">
        <f t="shared" si="9"/>
        <v>Secured Revenue Baseline</v>
      </c>
      <c r="J104" s="30" t="str">
        <f t="shared" si="10"/>
        <v>Op</v>
      </c>
      <c r="K104" s="31" t="str">
        <f t="shared" si="11"/>
        <v>A03 FSIBANK OF IRELANDITOSecured Revenue BaselineOp</v>
      </c>
      <c r="L104" s="274">
        <v>6.8126930000000002E-2</v>
      </c>
      <c r="M104" s="275">
        <v>1.60099521</v>
      </c>
      <c r="N104" s="275">
        <v>-1.5360499400000001</v>
      </c>
      <c r="O104" s="275">
        <v>6.299826E-2</v>
      </c>
      <c r="P104" s="275">
        <v>0.10691940000000001</v>
      </c>
      <c r="Q104" s="275">
        <v>8.7399030000000003E-2</v>
      </c>
      <c r="R104" s="275">
        <v>0.10397696000000001</v>
      </c>
      <c r="S104" s="275">
        <v>0.16449024999999998</v>
      </c>
      <c r="T104" s="275">
        <v>0.11198059000000002</v>
      </c>
      <c r="U104" s="275">
        <v>0.10607361999999999</v>
      </c>
      <c r="V104" s="275">
        <v>0.10296130000000001</v>
      </c>
      <c r="W104" s="275">
        <v>0.11171597</v>
      </c>
      <c r="X104" s="362">
        <v>1.0915875800000001</v>
      </c>
    </row>
    <row r="105" spans="1:24">
      <c r="A105" s="374"/>
      <c r="B105" s="373" t="s">
        <v>276</v>
      </c>
      <c r="C105" s="373" t="s">
        <v>39</v>
      </c>
      <c r="D105" s="373" t="s">
        <v>51</v>
      </c>
      <c r="E105" s="373" t="s">
        <v>38</v>
      </c>
      <c r="F105" s="30" t="str">
        <f t="shared" si="6"/>
        <v>A03 FSI</v>
      </c>
      <c r="G105" s="30" t="str">
        <f t="shared" si="7"/>
        <v>CREDIT SUISSE FIRST</v>
      </c>
      <c r="H105" s="30" t="str">
        <f t="shared" si="8"/>
        <v>ITO</v>
      </c>
      <c r="I105" s="30" t="str">
        <f t="shared" si="9"/>
        <v>Secured Revenue Baseline</v>
      </c>
      <c r="J105" s="30" t="str">
        <f t="shared" si="10"/>
        <v>Revenue</v>
      </c>
      <c r="K105" s="31" t="str">
        <f t="shared" si="11"/>
        <v>A03 FSICREDIT SUISSE FIRSTITOSecured Revenue BaselineRevenue</v>
      </c>
      <c r="L105" s="270">
        <v>0.25440455000000001</v>
      </c>
      <c r="M105" s="271">
        <v>0.24739992</v>
      </c>
      <c r="N105" s="271">
        <v>0.23453012000000001</v>
      </c>
      <c r="O105" s="271">
        <v>0.20238355</v>
      </c>
      <c r="P105" s="271">
        <v>0.17011195000000001</v>
      </c>
      <c r="Q105" s="271">
        <v>0.20891783</v>
      </c>
      <c r="R105" s="271">
        <v>0.18799938999999999</v>
      </c>
      <c r="S105" s="271">
        <v>0.21814305000000001</v>
      </c>
      <c r="T105" s="271">
        <v>0.20260774000000001</v>
      </c>
      <c r="U105" s="271">
        <v>0.21583822</v>
      </c>
      <c r="V105" s="271">
        <v>0.21969100999999999</v>
      </c>
      <c r="W105" s="271">
        <v>0.18444157999999999</v>
      </c>
      <c r="X105" s="360">
        <v>2.5464689099999998</v>
      </c>
    </row>
    <row r="106" spans="1:24">
      <c r="A106" s="374"/>
      <c r="B106" s="374"/>
      <c r="C106" s="374"/>
      <c r="D106" s="374"/>
      <c r="E106" s="375" t="s">
        <v>456</v>
      </c>
      <c r="F106" s="30" t="str">
        <f t="shared" si="6"/>
        <v>A03 FSI</v>
      </c>
      <c r="G106" s="30" t="str">
        <f t="shared" si="7"/>
        <v>CREDIT SUISSE FIRST</v>
      </c>
      <c r="H106" s="30" t="str">
        <f t="shared" si="8"/>
        <v>ITO</v>
      </c>
      <c r="I106" s="30" t="str">
        <f t="shared" si="9"/>
        <v>Secured Revenue Baseline</v>
      </c>
      <c r="J106" s="30" t="str">
        <f t="shared" si="10"/>
        <v>Total Expense</v>
      </c>
      <c r="K106" s="31" t="str">
        <f t="shared" si="11"/>
        <v>A03 FSICREDIT SUISSE FIRSTITOSecured Revenue BaselineTotal Expense</v>
      </c>
      <c r="L106" s="272">
        <v>-0.19934933999999999</v>
      </c>
      <c r="M106" s="273">
        <v>-0.17555606999999995</v>
      </c>
      <c r="N106" s="273">
        <v>-0.20603722999999999</v>
      </c>
      <c r="O106" s="273">
        <v>-0.14882996000000001</v>
      </c>
      <c r="P106" s="273">
        <v>-0.20015247</v>
      </c>
      <c r="Q106" s="273">
        <v>-0.15957471999999998</v>
      </c>
      <c r="R106" s="273">
        <v>-0.17937795999999998</v>
      </c>
      <c r="S106" s="273">
        <v>-0.17081434999999998</v>
      </c>
      <c r="T106" s="273">
        <v>-0.16562530999999997</v>
      </c>
      <c r="U106" s="273">
        <v>-0.11331471000000001</v>
      </c>
      <c r="V106" s="273">
        <v>-0.10311355</v>
      </c>
      <c r="W106" s="273">
        <v>-0.13301273999999999</v>
      </c>
      <c r="X106" s="361">
        <v>-1.9547584100000002</v>
      </c>
    </row>
    <row r="107" spans="1:24">
      <c r="A107" s="374"/>
      <c r="B107" s="374"/>
      <c r="C107" s="374"/>
      <c r="D107" s="376" t="s">
        <v>51</v>
      </c>
      <c r="E107" s="377"/>
      <c r="F107" s="30" t="str">
        <f t="shared" si="6"/>
        <v>A03 FSI</v>
      </c>
      <c r="G107" s="30" t="str">
        <f t="shared" si="7"/>
        <v>CREDIT SUISSE FIRST</v>
      </c>
      <c r="H107" s="30" t="str">
        <f t="shared" si="8"/>
        <v>ITO</v>
      </c>
      <c r="I107" s="30" t="str">
        <f t="shared" si="9"/>
        <v>Secured Revenue Baseline</v>
      </c>
      <c r="J107" s="30" t="str">
        <f t="shared" si="10"/>
        <v>Op</v>
      </c>
      <c r="K107" s="31" t="str">
        <f t="shared" si="11"/>
        <v>A03 FSICREDIT SUISSE FIRSTITOSecured Revenue BaselineOp</v>
      </c>
      <c r="L107" s="274">
        <v>5.5055210000000021E-2</v>
      </c>
      <c r="M107" s="275">
        <v>7.1843850000000015E-2</v>
      </c>
      <c r="N107" s="275">
        <v>2.8492889999999976E-2</v>
      </c>
      <c r="O107" s="275">
        <v>5.3553589999999998E-2</v>
      </c>
      <c r="P107" s="275">
        <v>-3.004051999999998E-2</v>
      </c>
      <c r="Q107" s="275">
        <v>4.9343109999999975E-2</v>
      </c>
      <c r="R107" s="275">
        <v>8.621429999999982E-3</v>
      </c>
      <c r="S107" s="275">
        <v>4.7328700000000022E-2</v>
      </c>
      <c r="T107" s="275">
        <v>3.6982429999999983E-2</v>
      </c>
      <c r="U107" s="275">
        <v>0.10252351000000001</v>
      </c>
      <c r="V107" s="275">
        <v>0.11657746000000004</v>
      </c>
      <c r="W107" s="275">
        <v>5.1428839999999983E-2</v>
      </c>
      <c r="X107" s="362">
        <v>0.5917104999999997</v>
      </c>
    </row>
    <row r="108" spans="1:24">
      <c r="A108" s="374"/>
      <c r="B108" s="374"/>
      <c r="C108" s="374"/>
      <c r="D108" s="373" t="s">
        <v>57</v>
      </c>
      <c r="E108" s="373" t="s">
        <v>38</v>
      </c>
      <c r="F108" s="30" t="str">
        <f t="shared" si="6"/>
        <v>A03 FSI</v>
      </c>
      <c r="G108" s="30" t="str">
        <f t="shared" si="7"/>
        <v>CREDIT SUISSE FIRST</v>
      </c>
      <c r="H108" s="30" t="str">
        <f t="shared" si="8"/>
        <v>ITO</v>
      </c>
      <c r="I108" s="30" t="str">
        <f t="shared" si="9"/>
        <v>Secured Volumetric Revenue</v>
      </c>
      <c r="J108" s="30" t="str">
        <f t="shared" si="10"/>
        <v>Revenue</v>
      </c>
      <c r="K108" s="31" t="str">
        <f t="shared" si="11"/>
        <v>A03 FSICREDIT SUISSE FIRSTITOSecured Volumetric RevenueRevenue</v>
      </c>
      <c r="L108" s="270">
        <v>0</v>
      </c>
      <c r="M108" s="271">
        <v>0</v>
      </c>
      <c r="N108" s="271">
        <v>0</v>
      </c>
      <c r="O108" s="271">
        <v>0</v>
      </c>
      <c r="P108" s="271">
        <v>0</v>
      </c>
      <c r="Q108" s="271">
        <v>0</v>
      </c>
      <c r="R108" s="271">
        <v>0</v>
      </c>
      <c r="S108" s="271">
        <v>0</v>
      </c>
      <c r="T108" s="271">
        <v>0</v>
      </c>
      <c r="U108" s="271">
        <v>0</v>
      </c>
      <c r="V108" s="271">
        <v>0</v>
      </c>
      <c r="W108" s="271">
        <v>0</v>
      </c>
      <c r="X108" s="360">
        <v>0</v>
      </c>
    </row>
    <row r="109" spans="1:24">
      <c r="A109" s="374"/>
      <c r="B109" s="374"/>
      <c r="C109" s="374"/>
      <c r="D109" s="376" t="s">
        <v>57</v>
      </c>
      <c r="E109" s="377"/>
      <c r="F109" s="30" t="str">
        <f t="shared" si="6"/>
        <v>A03 FSI</v>
      </c>
      <c r="G109" s="30" t="str">
        <f t="shared" si="7"/>
        <v>CREDIT SUISSE FIRST</v>
      </c>
      <c r="H109" s="30" t="str">
        <f t="shared" si="8"/>
        <v>ITO</v>
      </c>
      <c r="I109" s="30" t="str">
        <f t="shared" si="9"/>
        <v>Secured Volumetric Revenue</v>
      </c>
      <c r="J109" s="30" t="str">
        <f t="shared" si="10"/>
        <v>Op</v>
      </c>
      <c r="K109" s="31" t="str">
        <f t="shared" si="11"/>
        <v>A03 FSICREDIT SUISSE FIRSTITOSecured Volumetric RevenueOp</v>
      </c>
      <c r="L109" s="274">
        <v>0</v>
      </c>
      <c r="M109" s="275">
        <v>0</v>
      </c>
      <c r="N109" s="275">
        <v>0</v>
      </c>
      <c r="O109" s="275">
        <v>0</v>
      </c>
      <c r="P109" s="275">
        <v>0</v>
      </c>
      <c r="Q109" s="275">
        <v>0</v>
      </c>
      <c r="R109" s="275">
        <v>0</v>
      </c>
      <c r="S109" s="275">
        <v>0</v>
      </c>
      <c r="T109" s="275">
        <v>0</v>
      </c>
      <c r="U109" s="275">
        <v>0</v>
      </c>
      <c r="V109" s="275">
        <v>0</v>
      </c>
      <c r="W109" s="275">
        <v>0</v>
      </c>
      <c r="X109" s="362">
        <v>0</v>
      </c>
    </row>
    <row r="110" spans="1:24">
      <c r="A110" s="374"/>
      <c r="B110" s="373" t="s">
        <v>282</v>
      </c>
      <c r="C110" s="373" t="s">
        <v>114</v>
      </c>
      <c r="D110" s="373" t="s">
        <v>51</v>
      </c>
      <c r="E110" s="373" t="s">
        <v>38</v>
      </c>
      <c r="F110" s="30" t="str">
        <f t="shared" si="6"/>
        <v>A03 FSI</v>
      </c>
      <c r="G110" s="30" t="str">
        <f t="shared" si="7"/>
        <v>FSI I&amp;MA</v>
      </c>
      <c r="H110" s="30" t="str">
        <f t="shared" si="8"/>
        <v>ABS</v>
      </c>
      <c r="I110" s="30" t="str">
        <f t="shared" si="9"/>
        <v>Secured Revenue Baseline</v>
      </c>
      <c r="J110" s="30" t="str">
        <f t="shared" si="10"/>
        <v>Revenue</v>
      </c>
      <c r="K110" s="31" t="str">
        <f t="shared" si="11"/>
        <v>A03 FSIFSI I&amp;MAABSSecured Revenue BaselineRevenue</v>
      </c>
      <c r="L110" s="270">
        <v>0</v>
      </c>
      <c r="M110" s="271">
        <v>0</v>
      </c>
      <c r="N110" s="271">
        <v>0</v>
      </c>
      <c r="O110" s="271">
        <v>0</v>
      </c>
      <c r="P110" s="271">
        <v>0</v>
      </c>
      <c r="Q110" s="271">
        <v>0</v>
      </c>
      <c r="R110" s="271">
        <v>0</v>
      </c>
      <c r="S110" s="271">
        <v>0</v>
      </c>
      <c r="T110" s="271">
        <v>0</v>
      </c>
      <c r="U110" s="271">
        <v>0</v>
      </c>
      <c r="V110" s="271">
        <v>0</v>
      </c>
      <c r="W110" s="271">
        <v>0</v>
      </c>
      <c r="X110" s="360">
        <v>0</v>
      </c>
    </row>
    <row r="111" spans="1:24">
      <c r="A111" s="374"/>
      <c r="B111" s="374"/>
      <c r="C111" s="374"/>
      <c r="D111" s="374"/>
      <c r="E111" s="375" t="s">
        <v>456</v>
      </c>
      <c r="F111" s="30" t="str">
        <f t="shared" si="6"/>
        <v>A03 FSI</v>
      </c>
      <c r="G111" s="30" t="str">
        <f t="shared" si="7"/>
        <v>FSI I&amp;MA</v>
      </c>
      <c r="H111" s="30" t="str">
        <f t="shared" si="8"/>
        <v>ABS</v>
      </c>
      <c r="I111" s="30" t="str">
        <f t="shared" si="9"/>
        <v>Secured Revenue Baseline</v>
      </c>
      <c r="J111" s="30" t="str">
        <f t="shared" si="10"/>
        <v>Total Expense</v>
      </c>
      <c r="K111" s="31" t="str">
        <f t="shared" si="11"/>
        <v>A03 FSIFSI I&amp;MAABSSecured Revenue BaselineTotal Expense</v>
      </c>
      <c r="L111" s="272">
        <v>-3.222E-3</v>
      </c>
      <c r="M111" s="273">
        <v>0</v>
      </c>
      <c r="N111" s="273">
        <v>0</v>
      </c>
      <c r="O111" s="273">
        <v>0</v>
      </c>
      <c r="P111" s="273">
        <v>0</v>
      </c>
      <c r="Q111" s="273">
        <v>0</v>
      </c>
      <c r="R111" s="273">
        <v>0</v>
      </c>
      <c r="S111" s="273">
        <v>0</v>
      </c>
      <c r="T111" s="273">
        <v>0</v>
      </c>
      <c r="U111" s="273">
        <v>0</v>
      </c>
      <c r="V111" s="273">
        <v>0</v>
      </c>
      <c r="W111" s="273">
        <v>0</v>
      </c>
      <c r="X111" s="361">
        <v>-3.222E-3</v>
      </c>
    </row>
    <row r="112" spans="1:24">
      <c r="A112" s="374"/>
      <c r="B112" s="374"/>
      <c r="C112" s="374"/>
      <c r="D112" s="376" t="s">
        <v>51</v>
      </c>
      <c r="E112" s="377"/>
      <c r="F112" s="30" t="str">
        <f t="shared" si="6"/>
        <v>A03 FSI</v>
      </c>
      <c r="G112" s="30" t="str">
        <f t="shared" si="7"/>
        <v>FSI I&amp;MA</v>
      </c>
      <c r="H112" s="30" t="str">
        <f t="shared" si="8"/>
        <v>ABS</v>
      </c>
      <c r="I112" s="30" t="str">
        <f t="shared" si="9"/>
        <v>Secured Revenue Baseline</v>
      </c>
      <c r="J112" s="30" t="str">
        <f t="shared" si="10"/>
        <v>Op</v>
      </c>
      <c r="K112" s="31" t="str">
        <f t="shared" si="11"/>
        <v>A03 FSIFSI I&amp;MAABSSecured Revenue BaselineOp</v>
      </c>
      <c r="L112" s="274">
        <v>-3.222E-3</v>
      </c>
      <c r="M112" s="275">
        <v>0</v>
      </c>
      <c r="N112" s="275">
        <v>0</v>
      </c>
      <c r="O112" s="275">
        <v>0</v>
      </c>
      <c r="P112" s="275">
        <v>0</v>
      </c>
      <c r="Q112" s="275">
        <v>0</v>
      </c>
      <c r="R112" s="275">
        <v>0</v>
      </c>
      <c r="S112" s="275">
        <v>0</v>
      </c>
      <c r="T112" s="275">
        <v>0</v>
      </c>
      <c r="U112" s="275">
        <v>0</v>
      </c>
      <c r="V112" s="275">
        <v>0</v>
      </c>
      <c r="W112" s="275">
        <v>0</v>
      </c>
      <c r="X112" s="362">
        <v>-3.222E-3</v>
      </c>
    </row>
    <row r="113" spans="1:24">
      <c r="A113" s="374"/>
      <c r="B113" s="374"/>
      <c r="C113" s="374"/>
      <c r="D113" s="373" t="s">
        <v>46</v>
      </c>
      <c r="E113" s="373" t="s">
        <v>38</v>
      </c>
      <c r="F113" s="30" t="str">
        <f t="shared" si="6"/>
        <v>A03 FSI</v>
      </c>
      <c r="G113" s="30" t="str">
        <f t="shared" si="7"/>
        <v>FSI I&amp;MA</v>
      </c>
      <c r="H113" s="30" t="str">
        <f t="shared" si="8"/>
        <v>ABS</v>
      </c>
      <c r="I113" s="30" t="str">
        <f t="shared" si="9"/>
        <v>New Logo</v>
      </c>
      <c r="J113" s="30" t="str">
        <f t="shared" si="10"/>
        <v>Revenue</v>
      </c>
      <c r="K113" s="31" t="str">
        <f t="shared" si="11"/>
        <v>A03 FSIFSI I&amp;MAABSNew LogoRevenue</v>
      </c>
      <c r="L113" s="270">
        <v>0</v>
      </c>
      <c r="M113" s="271">
        <v>0</v>
      </c>
      <c r="N113" s="271">
        <v>0</v>
      </c>
      <c r="O113" s="271">
        <v>0</v>
      </c>
      <c r="P113" s="271">
        <v>0</v>
      </c>
      <c r="Q113" s="271">
        <v>0</v>
      </c>
      <c r="R113" s="271">
        <v>0</v>
      </c>
      <c r="S113" s="271">
        <v>0</v>
      </c>
      <c r="T113" s="271">
        <v>0</v>
      </c>
      <c r="U113" s="271">
        <v>0</v>
      </c>
      <c r="V113" s="271">
        <v>0</v>
      </c>
      <c r="W113" s="271">
        <v>0</v>
      </c>
      <c r="X113" s="360">
        <v>0</v>
      </c>
    </row>
    <row r="114" spans="1:24">
      <c r="A114" s="374"/>
      <c r="B114" s="374"/>
      <c r="C114" s="374"/>
      <c r="D114" s="374"/>
      <c r="E114" s="375" t="s">
        <v>456</v>
      </c>
      <c r="F114" s="30" t="str">
        <f t="shared" si="6"/>
        <v>A03 FSI</v>
      </c>
      <c r="G114" s="30" t="str">
        <f t="shared" si="7"/>
        <v>FSI I&amp;MA</v>
      </c>
      <c r="H114" s="30" t="str">
        <f t="shared" si="8"/>
        <v>ABS</v>
      </c>
      <c r="I114" s="30" t="str">
        <f t="shared" si="9"/>
        <v>New Logo</v>
      </c>
      <c r="J114" s="30" t="str">
        <f t="shared" si="10"/>
        <v>Total Expense</v>
      </c>
      <c r="K114" s="31" t="str">
        <f t="shared" si="11"/>
        <v>A03 FSIFSI I&amp;MAABSNew LogoTotal Expense</v>
      </c>
      <c r="L114" s="272">
        <v>0</v>
      </c>
      <c r="M114" s="273">
        <v>0</v>
      </c>
      <c r="N114" s="273">
        <v>0</v>
      </c>
      <c r="O114" s="273">
        <v>0</v>
      </c>
      <c r="P114" s="273">
        <v>0</v>
      </c>
      <c r="Q114" s="273">
        <v>0</v>
      </c>
      <c r="R114" s="273">
        <v>0</v>
      </c>
      <c r="S114" s="273">
        <v>0</v>
      </c>
      <c r="T114" s="273">
        <v>0</v>
      </c>
      <c r="U114" s="273">
        <v>0</v>
      </c>
      <c r="V114" s="273">
        <v>0</v>
      </c>
      <c r="W114" s="273">
        <v>0</v>
      </c>
      <c r="X114" s="361">
        <v>0</v>
      </c>
    </row>
    <row r="115" spans="1:24">
      <c r="A115" s="374"/>
      <c r="B115" s="374"/>
      <c r="C115" s="374"/>
      <c r="D115" s="376" t="s">
        <v>46</v>
      </c>
      <c r="E115" s="377"/>
      <c r="F115" s="30" t="str">
        <f t="shared" si="6"/>
        <v>A03 FSI</v>
      </c>
      <c r="G115" s="30" t="str">
        <f t="shared" si="7"/>
        <v>FSI I&amp;MA</v>
      </c>
      <c r="H115" s="30" t="str">
        <f t="shared" si="8"/>
        <v>ABS</v>
      </c>
      <c r="I115" s="30" t="str">
        <f t="shared" si="9"/>
        <v>New Logo</v>
      </c>
      <c r="J115" s="30" t="str">
        <f t="shared" si="10"/>
        <v>Op</v>
      </c>
      <c r="K115" s="31" t="str">
        <f t="shared" si="11"/>
        <v>A03 FSIFSI I&amp;MAABSNew LogoOp</v>
      </c>
      <c r="L115" s="274">
        <v>0</v>
      </c>
      <c r="M115" s="275">
        <v>0</v>
      </c>
      <c r="N115" s="275">
        <v>0</v>
      </c>
      <c r="O115" s="275">
        <v>0</v>
      </c>
      <c r="P115" s="275">
        <v>0</v>
      </c>
      <c r="Q115" s="275">
        <v>0</v>
      </c>
      <c r="R115" s="275">
        <v>0</v>
      </c>
      <c r="S115" s="275">
        <v>0</v>
      </c>
      <c r="T115" s="275">
        <v>0</v>
      </c>
      <c r="U115" s="275">
        <v>0</v>
      </c>
      <c r="V115" s="275">
        <v>0</v>
      </c>
      <c r="W115" s="275">
        <v>0</v>
      </c>
      <c r="X115" s="362">
        <v>0</v>
      </c>
    </row>
    <row r="116" spans="1:24">
      <c r="A116" s="374"/>
      <c r="B116" s="373" t="s">
        <v>286</v>
      </c>
      <c r="C116" s="373" t="s">
        <v>39</v>
      </c>
      <c r="D116" s="373" t="s">
        <v>51</v>
      </c>
      <c r="E116" s="373" t="s">
        <v>38</v>
      </c>
      <c r="F116" s="30" t="str">
        <f t="shared" si="6"/>
        <v>A03 FSI</v>
      </c>
      <c r="G116" s="30" t="str">
        <f t="shared" si="7"/>
        <v>FSI Judgement</v>
      </c>
      <c r="H116" s="30" t="str">
        <f t="shared" si="8"/>
        <v>ITO</v>
      </c>
      <c r="I116" s="30" t="str">
        <f t="shared" si="9"/>
        <v>Secured Revenue Baseline</v>
      </c>
      <c r="J116" s="30" t="str">
        <f t="shared" si="10"/>
        <v>Revenue</v>
      </c>
      <c r="K116" s="31" t="str">
        <f t="shared" si="11"/>
        <v>A03 FSIFSI JudgementITOSecured Revenue BaselineRevenue</v>
      </c>
      <c r="L116" s="270">
        <v>0</v>
      </c>
      <c r="M116" s="271">
        <v>0</v>
      </c>
      <c r="N116" s="271">
        <v>0</v>
      </c>
      <c r="O116" s="271">
        <v>0</v>
      </c>
      <c r="P116" s="271">
        <v>0</v>
      </c>
      <c r="Q116" s="271">
        <v>0</v>
      </c>
      <c r="R116" s="271">
        <v>0</v>
      </c>
      <c r="S116" s="271">
        <v>0</v>
      </c>
      <c r="T116" s="271">
        <v>0</v>
      </c>
      <c r="U116" s="271">
        <v>0</v>
      </c>
      <c r="V116" s="271">
        <v>0</v>
      </c>
      <c r="W116" s="271">
        <v>0</v>
      </c>
      <c r="X116" s="360">
        <v>0</v>
      </c>
    </row>
    <row r="117" spans="1:24">
      <c r="A117" s="374"/>
      <c r="B117" s="374"/>
      <c r="C117" s="374"/>
      <c r="D117" s="374"/>
      <c r="E117" s="375" t="s">
        <v>456</v>
      </c>
      <c r="F117" s="30" t="str">
        <f t="shared" si="6"/>
        <v>A03 FSI</v>
      </c>
      <c r="G117" s="30" t="str">
        <f t="shared" si="7"/>
        <v>FSI Judgement</v>
      </c>
      <c r="H117" s="30" t="str">
        <f t="shared" si="8"/>
        <v>ITO</v>
      </c>
      <c r="I117" s="30" t="str">
        <f t="shared" si="9"/>
        <v>Secured Revenue Baseline</v>
      </c>
      <c r="J117" s="30" t="str">
        <f t="shared" si="10"/>
        <v>Total Expense</v>
      </c>
      <c r="K117" s="31" t="str">
        <f t="shared" si="11"/>
        <v>A03 FSIFSI JudgementITOSecured Revenue BaselineTotal Expense</v>
      </c>
      <c r="L117" s="272">
        <v>0</v>
      </c>
      <c r="M117" s="273">
        <v>0</v>
      </c>
      <c r="N117" s="273">
        <v>0</v>
      </c>
      <c r="O117" s="273">
        <v>0</v>
      </c>
      <c r="P117" s="273">
        <v>0</v>
      </c>
      <c r="Q117" s="273">
        <v>0</v>
      </c>
      <c r="R117" s="273">
        <v>0</v>
      </c>
      <c r="S117" s="273">
        <v>0</v>
      </c>
      <c r="T117" s="273">
        <v>0</v>
      </c>
      <c r="U117" s="273">
        <v>0</v>
      </c>
      <c r="V117" s="273">
        <v>0</v>
      </c>
      <c r="W117" s="273">
        <v>0</v>
      </c>
      <c r="X117" s="361">
        <v>0</v>
      </c>
    </row>
    <row r="118" spans="1:24">
      <c r="A118" s="374"/>
      <c r="B118" s="374"/>
      <c r="C118" s="374"/>
      <c r="D118" s="376" t="s">
        <v>51</v>
      </c>
      <c r="E118" s="377"/>
      <c r="F118" s="30" t="str">
        <f t="shared" si="6"/>
        <v>A03 FSI</v>
      </c>
      <c r="G118" s="30" t="str">
        <f t="shared" si="7"/>
        <v>FSI Judgement</v>
      </c>
      <c r="H118" s="30" t="str">
        <f t="shared" si="8"/>
        <v>ITO</v>
      </c>
      <c r="I118" s="30" t="str">
        <f t="shared" si="9"/>
        <v>Secured Revenue Baseline</v>
      </c>
      <c r="J118" s="30" t="str">
        <f t="shared" si="10"/>
        <v>Op</v>
      </c>
      <c r="K118" s="31" t="str">
        <f t="shared" si="11"/>
        <v>A03 FSIFSI JudgementITOSecured Revenue BaselineOp</v>
      </c>
      <c r="L118" s="274">
        <v>0</v>
      </c>
      <c r="M118" s="275">
        <v>0</v>
      </c>
      <c r="N118" s="275">
        <v>0</v>
      </c>
      <c r="O118" s="275">
        <v>0</v>
      </c>
      <c r="P118" s="275">
        <v>0</v>
      </c>
      <c r="Q118" s="275">
        <v>0</v>
      </c>
      <c r="R118" s="275">
        <v>0</v>
      </c>
      <c r="S118" s="275">
        <v>0</v>
      </c>
      <c r="T118" s="275">
        <v>0</v>
      </c>
      <c r="U118" s="275">
        <v>0</v>
      </c>
      <c r="V118" s="275">
        <v>0</v>
      </c>
      <c r="W118" s="275">
        <v>0</v>
      </c>
      <c r="X118" s="362">
        <v>0</v>
      </c>
    </row>
    <row r="119" spans="1:24">
      <c r="A119" s="374"/>
      <c r="B119" s="374"/>
      <c r="C119" s="374"/>
      <c r="D119" s="373" t="s">
        <v>58</v>
      </c>
      <c r="E119" s="373" t="s">
        <v>38</v>
      </c>
      <c r="F119" s="30" t="str">
        <f t="shared" si="6"/>
        <v>A03 FSI</v>
      </c>
      <c r="G119" s="30" t="str">
        <f t="shared" si="7"/>
        <v>FSI Judgement</v>
      </c>
      <c r="H119" s="30" t="str">
        <f t="shared" si="8"/>
        <v>ITO</v>
      </c>
      <c r="I119" s="30" t="str">
        <f t="shared" si="9"/>
        <v>Account Install Base-New Sales</v>
      </c>
      <c r="J119" s="30" t="str">
        <f t="shared" si="10"/>
        <v>Revenue</v>
      </c>
      <c r="K119" s="31" t="str">
        <f t="shared" si="11"/>
        <v>A03 FSIFSI JudgementITOAccount Install Base-New SalesRevenue</v>
      </c>
      <c r="L119" s="270">
        <v>0</v>
      </c>
      <c r="M119" s="271">
        <v>0</v>
      </c>
      <c r="N119" s="271">
        <v>0</v>
      </c>
      <c r="O119" s="271">
        <v>0</v>
      </c>
      <c r="P119" s="271">
        <v>0</v>
      </c>
      <c r="Q119" s="271">
        <v>0</v>
      </c>
      <c r="R119" s="271">
        <v>0</v>
      </c>
      <c r="S119" s="271">
        <v>0</v>
      </c>
      <c r="T119" s="271">
        <v>0</v>
      </c>
      <c r="U119" s="271">
        <v>0</v>
      </c>
      <c r="V119" s="271">
        <v>0</v>
      </c>
      <c r="W119" s="271">
        <v>0</v>
      </c>
      <c r="X119" s="360">
        <v>0</v>
      </c>
    </row>
    <row r="120" spans="1:24">
      <c r="A120" s="374"/>
      <c r="B120" s="374"/>
      <c r="C120" s="374"/>
      <c r="D120" s="374"/>
      <c r="E120" s="375" t="s">
        <v>456</v>
      </c>
      <c r="F120" s="30" t="str">
        <f t="shared" si="6"/>
        <v>A03 FSI</v>
      </c>
      <c r="G120" s="30" t="str">
        <f t="shared" si="7"/>
        <v>FSI Judgement</v>
      </c>
      <c r="H120" s="30" t="str">
        <f t="shared" si="8"/>
        <v>ITO</v>
      </c>
      <c r="I120" s="30" t="str">
        <f t="shared" si="9"/>
        <v>Account Install Base-New Sales</v>
      </c>
      <c r="J120" s="30" t="str">
        <f t="shared" si="10"/>
        <v>Total Expense</v>
      </c>
      <c r="K120" s="31" t="str">
        <f t="shared" si="11"/>
        <v>A03 FSIFSI JudgementITOAccount Install Base-New SalesTotal Expense</v>
      </c>
      <c r="L120" s="272">
        <v>0</v>
      </c>
      <c r="M120" s="273">
        <v>0</v>
      </c>
      <c r="N120" s="273">
        <v>0</v>
      </c>
      <c r="O120" s="273">
        <v>0</v>
      </c>
      <c r="P120" s="273">
        <v>0</v>
      </c>
      <c r="Q120" s="273">
        <v>0</v>
      </c>
      <c r="R120" s="273">
        <v>0</v>
      </c>
      <c r="S120" s="273">
        <v>0</v>
      </c>
      <c r="T120" s="273">
        <v>0</v>
      </c>
      <c r="U120" s="273">
        <v>0</v>
      </c>
      <c r="V120" s="273">
        <v>0</v>
      </c>
      <c r="W120" s="273">
        <v>0</v>
      </c>
      <c r="X120" s="361">
        <v>0</v>
      </c>
    </row>
    <row r="121" spans="1:24">
      <c r="A121" s="374"/>
      <c r="B121" s="374"/>
      <c r="C121" s="374"/>
      <c r="D121" s="376" t="s">
        <v>58</v>
      </c>
      <c r="E121" s="377"/>
      <c r="F121" s="30" t="str">
        <f t="shared" si="6"/>
        <v>A03 FSI</v>
      </c>
      <c r="G121" s="30" t="str">
        <f t="shared" si="7"/>
        <v>FSI Judgement</v>
      </c>
      <c r="H121" s="30" t="str">
        <f t="shared" si="8"/>
        <v>ITO</v>
      </c>
      <c r="I121" s="30" t="str">
        <f t="shared" si="9"/>
        <v>Account Install Base-New Sales</v>
      </c>
      <c r="J121" s="30" t="str">
        <f t="shared" si="10"/>
        <v>Op</v>
      </c>
      <c r="K121" s="31" t="str">
        <f t="shared" si="11"/>
        <v>A03 FSIFSI JudgementITOAccount Install Base-New SalesOp</v>
      </c>
      <c r="L121" s="274">
        <v>0</v>
      </c>
      <c r="M121" s="275">
        <v>0</v>
      </c>
      <c r="N121" s="275">
        <v>0</v>
      </c>
      <c r="O121" s="275">
        <v>0</v>
      </c>
      <c r="P121" s="275">
        <v>0</v>
      </c>
      <c r="Q121" s="275">
        <v>0</v>
      </c>
      <c r="R121" s="275">
        <v>0</v>
      </c>
      <c r="S121" s="275">
        <v>0</v>
      </c>
      <c r="T121" s="275">
        <v>0</v>
      </c>
      <c r="U121" s="275">
        <v>0</v>
      </c>
      <c r="V121" s="275">
        <v>0</v>
      </c>
      <c r="W121" s="275">
        <v>0</v>
      </c>
      <c r="X121" s="362">
        <v>0</v>
      </c>
    </row>
    <row r="122" spans="1:24">
      <c r="A122" s="374"/>
      <c r="B122" s="374"/>
      <c r="C122" s="374"/>
      <c r="D122" s="373" t="s">
        <v>57</v>
      </c>
      <c r="E122" s="373" t="s">
        <v>38</v>
      </c>
      <c r="F122" s="30" t="str">
        <f t="shared" si="6"/>
        <v>A03 FSI</v>
      </c>
      <c r="G122" s="30" t="str">
        <f t="shared" si="7"/>
        <v>FSI Judgement</v>
      </c>
      <c r="H122" s="30" t="str">
        <f t="shared" si="8"/>
        <v>ITO</v>
      </c>
      <c r="I122" s="30" t="str">
        <f t="shared" si="9"/>
        <v>Secured Volumetric Revenue</v>
      </c>
      <c r="J122" s="30" t="str">
        <f t="shared" si="10"/>
        <v>Revenue</v>
      </c>
      <c r="K122" s="31" t="str">
        <f t="shared" si="11"/>
        <v>A03 FSIFSI JudgementITOSecured Volumetric RevenueRevenue</v>
      </c>
      <c r="L122" s="270">
        <v>0</v>
      </c>
      <c r="M122" s="271">
        <v>0</v>
      </c>
      <c r="N122" s="271">
        <v>0</v>
      </c>
      <c r="O122" s="271">
        <v>0</v>
      </c>
      <c r="P122" s="271">
        <v>0</v>
      </c>
      <c r="Q122" s="271">
        <v>0</v>
      </c>
      <c r="R122" s="271">
        <v>0</v>
      </c>
      <c r="S122" s="271">
        <v>0</v>
      </c>
      <c r="T122" s="271">
        <v>0</v>
      </c>
      <c r="U122" s="271">
        <v>0</v>
      </c>
      <c r="V122" s="271">
        <v>0</v>
      </c>
      <c r="W122" s="271">
        <v>0</v>
      </c>
      <c r="X122" s="360">
        <v>0</v>
      </c>
    </row>
    <row r="123" spans="1:24">
      <c r="A123" s="374"/>
      <c r="B123" s="374"/>
      <c r="C123" s="374"/>
      <c r="D123" s="376" t="s">
        <v>57</v>
      </c>
      <c r="E123" s="377"/>
      <c r="F123" s="30" t="str">
        <f t="shared" si="6"/>
        <v>A03 FSI</v>
      </c>
      <c r="G123" s="30" t="str">
        <f t="shared" si="7"/>
        <v>FSI Judgement</v>
      </c>
      <c r="H123" s="30" t="str">
        <f t="shared" si="8"/>
        <v>ITO</v>
      </c>
      <c r="I123" s="30" t="str">
        <f t="shared" si="9"/>
        <v>Secured Volumetric Revenue</v>
      </c>
      <c r="J123" s="30" t="str">
        <f t="shared" si="10"/>
        <v>Op</v>
      </c>
      <c r="K123" s="31" t="str">
        <f t="shared" si="11"/>
        <v>A03 FSIFSI JudgementITOSecured Volumetric RevenueOp</v>
      </c>
      <c r="L123" s="274">
        <v>0</v>
      </c>
      <c r="M123" s="275">
        <v>0</v>
      </c>
      <c r="N123" s="275">
        <v>0</v>
      </c>
      <c r="O123" s="275">
        <v>0</v>
      </c>
      <c r="P123" s="275">
        <v>0</v>
      </c>
      <c r="Q123" s="275">
        <v>0</v>
      </c>
      <c r="R123" s="275">
        <v>0</v>
      </c>
      <c r="S123" s="275">
        <v>0</v>
      </c>
      <c r="T123" s="275">
        <v>0</v>
      </c>
      <c r="U123" s="275">
        <v>0</v>
      </c>
      <c r="V123" s="275">
        <v>0</v>
      </c>
      <c r="W123" s="275">
        <v>0</v>
      </c>
      <c r="X123" s="362">
        <v>0</v>
      </c>
    </row>
    <row r="124" spans="1:24">
      <c r="A124" s="374"/>
      <c r="B124" s="374"/>
      <c r="C124" s="374"/>
      <c r="D124" s="373" t="s">
        <v>46</v>
      </c>
      <c r="E124" s="373" t="s">
        <v>38</v>
      </c>
      <c r="F124" s="30" t="str">
        <f t="shared" si="6"/>
        <v>A03 FSI</v>
      </c>
      <c r="G124" s="30" t="str">
        <f t="shared" si="7"/>
        <v>FSI Judgement</v>
      </c>
      <c r="H124" s="30" t="str">
        <f t="shared" si="8"/>
        <v>ITO</v>
      </c>
      <c r="I124" s="30" t="str">
        <f t="shared" si="9"/>
        <v>New Logo</v>
      </c>
      <c r="J124" s="30" t="str">
        <f t="shared" si="10"/>
        <v>Revenue</v>
      </c>
      <c r="K124" s="31" t="str">
        <f t="shared" si="11"/>
        <v>A03 FSIFSI JudgementITONew LogoRevenue</v>
      </c>
      <c r="L124" s="270">
        <v>0</v>
      </c>
      <c r="M124" s="271">
        <v>0</v>
      </c>
      <c r="N124" s="271">
        <v>0</v>
      </c>
      <c r="O124" s="271">
        <v>0</v>
      </c>
      <c r="P124" s="271">
        <v>0</v>
      </c>
      <c r="Q124" s="271">
        <v>0</v>
      </c>
      <c r="R124" s="271">
        <v>0</v>
      </c>
      <c r="S124" s="271">
        <v>0</v>
      </c>
      <c r="T124" s="271">
        <v>0</v>
      </c>
      <c r="U124" s="271">
        <v>0</v>
      </c>
      <c r="V124" s="271">
        <v>0</v>
      </c>
      <c r="W124" s="271">
        <v>0</v>
      </c>
      <c r="X124" s="360">
        <v>0</v>
      </c>
    </row>
    <row r="125" spans="1:24">
      <c r="A125" s="374"/>
      <c r="B125" s="374"/>
      <c r="C125" s="374"/>
      <c r="D125" s="374"/>
      <c r="E125" s="375" t="s">
        <v>456</v>
      </c>
      <c r="F125" s="30" t="str">
        <f t="shared" si="6"/>
        <v>A03 FSI</v>
      </c>
      <c r="G125" s="30" t="str">
        <f t="shared" si="7"/>
        <v>FSI Judgement</v>
      </c>
      <c r="H125" s="30" t="str">
        <f t="shared" si="8"/>
        <v>ITO</v>
      </c>
      <c r="I125" s="30" t="str">
        <f t="shared" si="9"/>
        <v>New Logo</v>
      </c>
      <c r="J125" s="30" t="str">
        <f t="shared" si="10"/>
        <v>Total Expense</v>
      </c>
      <c r="K125" s="31" t="str">
        <f t="shared" si="11"/>
        <v>A03 FSIFSI JudgementITONew LogoTotal Expense</v>
      </c>
      <c r="L125" s="272">
        <v>0</v>
      </c>
      <c r="M125" s="273">
        <v>0</v>
      </c>
      <c r="N125" s="273">
        <v>0</v>
      </c>
      <c r="O125" s="273">
        <v>0</v>
      </c>
      <c r="P125" s="273">
        <v>0</v>
      </c>
      <c r="Q125" s="273">
        <v>0</v>
      </c>
      <c r="R125" s="273">
        <v>0</v>
      </c>
      <c r="S125" s="273">
        <v>0</v>
      </c>
      <c r="T125" s="273">
        <v>0</v>
      </c>
      <c r="U125" s="273">
        <v>0</v>
      </c>
      <c r="V125" s="273">
        <v>0</v>
      </c>
      <c r="W125" s="273">
        <v>0</v>
      </c>
      <c r="X125" s="361">
        <v>0</v>
      </c>
    </row>
    <row r="126" spans="1:24">
      <c r="A126" s="374"/>
      <c r="B126" s="374"/>
      <c r="C126" s="374"/>
      <c r="D126" s="376" t="s">
        <v>46</v>
      </c>
      <c r="E126" s="377"/>
      <c r="F126" s="30" t="str">
        <f t="shared" si="6"/>
        <v>A03 FSI</v>
      </c>
      <c r="G126" s="30" t="str">
        <f t="shared" si="7"/>
        <v>FSI Judgement</v>
      </c>
      <c r="H126" s="30" t="str">
        <f t="shared" si="8"/>
        <v>ITO</v>
      </c>
      <c r="I126" s="30" t="str">
        <f t="shared" si="9"/>
        <v>New Logo</v>
      </c>
      <c r="J126" s="30" t="str">
        <f t="shared" si="10"/>
        <v>Op</v>
      </c>
      <c r="K126" s="31" t="str">
        <f t="shared" si="11"/>
        <v>A03 FSIFSI JudgementITONew LogoOp</v>
      </c>
      <c r="L126" s="274">
        <v>0</v>
      </c>
      <c r="M126" s="275">
        <v>0</v>
      </c>
      <c r="N126" s="275">
        <v>0</v>
      </c>
      <c r="O126" s="275">
        <v>0</v>
      </c>
      <c r="P126" s="275">
        <v>0</v>
      </c>
      <c r="Q126" s="275">
        <v>0</v>
      </c>
      <c r="R126" s="275">
        <v>0</v>
      </c>
      <c r="S126" s="275">
        <v>0</v>
      </c>
      <c r="T126" s="275">
        <v>0</v>
      </c>
      <c r="U126" s="275">
        <v>0</v>
      </c>
      <c r="V126" s="275">
        <v>0</v>
      </c>
      <c r="W126" s="275">
        <v>0</v>
      </c>
      <c r="X126" s="362">
        <v>0</v>
      </c>
    </row>
    <row r="127" spans="1:24">
      <c r="A127" s="374"/>
      <c r="B127" s="374"/>
      <c r="C127" s="373" t="s">
        <v>114</v>
      </c>
      <c r="D127" s="373" t="s">
        <v>51</v>
      </c>
      <c r="E127" s="373" t="s">
        <v>38</v>
      </c>
      <c r="F127" s="30" t="str">
        <f t="shared" si="6"/>
        <v>A03 FSI</v>
      </c>
      <c r="G127" s="30" t="str">
        <f t="shared" si="7"/>
        <v>FSI Judgement</v>
      </c>
      <c r="H127" s="30" t="str">
        <f t="shared" si="8"/>
        <v>ABS</v>
      </c>
      <c r="I127" s="30" t="str">
        <f t="shared" si="9"/>
        <v>Secured Revenue Baseline</v>
      </c>
      <c r="J127" s="30" t="str">
        <f t="shared" si="10"/>
        <v>Revenue</v>
      </c>
      <c r="K127" s="31" t="str">
        <f t="shared" si="11"/>
        <v>A03 FSIFSI JudgementABSSecured Revenue BaselineRevenue</v>
      </c>
      <c r="L127" s="270">
        <v>0</v>
      </c>
      <c r="M127" s="271">
        <v>0</v>
      </c>
      <c r="N127" s="271">
        <v>0</v>
      </c>
      <c r="O127" s="271">
        <v>0</v>
      </c>
      <c r="P127" s="271">
        <v>0</v>
      </c>
      <c r="Q127" s="271">
        <v>0</v>
      </c>
      <c r="R127" s="271">
        <v>0</v>
      </c>
      <c r="S127" s="271">
        <v>0</v>
      </c>
      <c r="T127" s="271">
        <v>0</v>
      </c>
      <c r="U127" s="271">
        <v>0</v>
      </c>
      <c r="V127" s="271">
        <v>0</v>
      </c>
      <c r="W127" s="271">
        <v>0</v>
      </c>
      <c r="X127" s="360">
        <v>0</v>
      </c>
    </row>
    <row r="128" spans="1:24">
      <c r="A128" s="374"/>
      <c r="B128" s="374"/>
      <c r="C128" s="374"/>
      <c r="D128" s="374"/>
      <c r="E128" s="375" t="s">
        <v>456</v>
      </c>
      <c r="F128" s="30" t="str">
        <f t="shared" si="6"/>
        <v>A03 FSI</v>
      </c>
      <c r="G128" s="30" t="str">
        <f t="shared" si="7"/>
        <v>FSI Judgement</v>
      </c>
      <c r="H128" s="30" t="str">
        <f t="shared" si="8"/>
        <v>ABS</v>
      </c>
      <c r="I128" s="30" t="str">
        <f t="shared" si="9"/>
        <v>Secured Revenue Baseline</v>
      </c>
      <c r="J128" s="30" t="str">
        <f t="shared" si="10"/>
        <v>Total Expense</v>
      </c>
      <c r="K128" s="31" t="str">
        <f t="shared" si="11"/>
        <v>A03 FSIFSI JudgementABSSecured Revenue BaselineTotal Expense</v>
      </c>
      <c r="L128" s="272">
        <v>0</v>
      </c>
      <c r="M128" s="273">
        <v>0</v>
      </c>
      <c r="N128" s="273">
        <v>0</v>
      </c>
      <c r="O128" s="273">
        <v>0</v>
      </c>
      <c r="P128" s="273">
        <v>0</v>
      </c>
      <c r="Q128" s="273">
        <v>0</v>
      </c>
      <c r="R128" s="273">
        <v>0</v>
      </c>
      <c r="S128" s="273">
        <v>0</v>
      </c>
      <c r="T128" s="273">
        <v>0</v>
      </c>
      <c r="U128" s="273">
        <v>0</v>
      </c>
      <c r="V128" s="273">
        <v>0</v>
      </c>
      <c r="W128" s="273">
        <v>0</v>
      </c>
      <c r="X128" s="361">
        <v>0</v>
      </c>
    </row>
    <row r="129" spans="1:24">
      <c r="A129" s="374"/>
      <c r="B129" s="374"/>
      <c r="C129" s="374"/>
      <c r="D129" s="376" t="s">
        <v>51</v>
      </c>
      <c r="E129" s="377"/>
      <c r="F129" s="30" t="str">
        <f t="shared" si="6"/>
        <v>A03 FSI</v>
      </c>
      <c r="G129" s="30" t="str">
        <f t="shared" si="7"/>
        <v>FSI Judgement</v>
      </c>
      <c r="H129" s="30" t="str">
        <f t="shared" si="8"/>
        <v>ABS</v>
      </c>
      <c r="I129" s="30" t="str">
        <f t="shared" si="9"/>
        <v>Secured Revenue Baseline</v>
      </c>
      <c r="J129" s="30" t="str">
        <f t="shared" si="10"/>
        <v>Op</v>
      </c>
      <c r="K129" s="31" t="str">
        <f t="shared" si="11"/>
        <v>A03 FSIFSI JudgementABSSecured Revenue BaselineOp</v>
      </c>
      <c r="L129" s="274">
        <v>0</v>
      </c>
      <c r="M129" s="275">
        <v>0</v>
      </c>
      <c r="N129" s="275">
        <v>0</v>
      </c>
      <c r="O129" s="275">
        <v>0</v>
      </c>
      <c r="P129" s="275">
        <v>0</v>
      </c>
      <c r="Q129" s="275">
        <v>0</v>
      </c>
      <c r="R129" s="275">
        <v>0</v>
      </c>
      <c r="S129" s="275">
        <v>0</v>
      </c>
      <c r="T129" s="275">
        <v>0</v>
      </c>
      <c r="U129" s="275">
        <v>0</v>
      </c>
      <c r="V129" s="275">
        <v>0</v>
      </c>
      <c r="W129" s="275">
        <v>0</v>
      </c>
      <c r="X129" s="362">
        <v>0</v>
      </c>
    </row>
    <row r="130" spans="1:24">
      <c r="A130" s="374"/>
      <c r="B130" s="374"/>
      <c r="C130" s="374"/>
      <c r="D130" s="373" t="s">
        <v>58</v>
      </c>
      <c r="E130" s="373" t="s">
        <v>38</v>
      </c>
      <c r="F130" s="30" t="str">
        <f t="shared" si="6"/>
        <v>A03 FSI</v>
      </c>
      <c r="G130" s="30" t="str">
        <f t="shared" si="7"/>
        <v>FSI Judgement</v>
      </c>
      <c r="H130" s="30" t="str">
        <f t="shared" si="8"/>
        <v>ABS</v>
      </c>
      <c r="I130" s="30" t="str">
        <f t="shared" si="9"/>
        <v>Account Install Base-New Sales</v>
      </c>
      <c r="J130" s="30" t="str">
        <f t="shared" si="10"/>
        <v>Revenue</v>
      </c>
      <c r="K130" s="31" t="str">
        <f t="shared" si="11"/>
        <v>A03 FSIFSI JudgementABSAccount Install Base-New SalesRevenue</v>
      </c>
      <c r="L130" s="270">
        <v>0</v>
      </c>
      <c r="M130" s="271">
        <v>0</v>
      </c>
      <c r="N130" s="271">
        <v>0</v>
      </c>
      <c r="O130" s="271">
        <v>0</v>
      </c>
      <c r="P130" s="271">
        <v>0</v>
      </c>
      <c r="Q130" s="271">
        <v>0</v>
      </c>
      <c r="R130" s="271">
        <v>0</v>
      </c>
      <c r="S130" s="271">
        <v>0</v>
      </c>
      <c r="T130" s="271">
        <v>0</v>
      </c>
      <c r="U130" s="271">
        <v>0</v>
      </c>
      <c r="V130" s="271">
        <v>0</v>
      </c>
      <c r="W130" s="271">
        <v>0</v>
      </c>
      <c r="X130" s="360">
        <v>0</v>
      </c>
    </row>
    <row r="131" spans="1:24">
      <c r="A131" s="374"/>
      <c r="B131" s="374"/>
      <c r="C131" s="374"/>
      <c r="D131" s="374"/>
      <c r="E131" s="375" t="s">
        <v>456</v>
      </c>
      <c r="F131" s="30" t="str">
        <f t="shared" si="6"/>
        <v>A03 FSI</v>
      </c>
      <c r="G131" s="30" t="str">
        <f t="shared" si="7"/>
        <v>FSI Judgement</v>
      </c>
      <c r="H131" s="30" t="str">
        <f t="shared" si="8"/>
        <v>ABS</v>
      </c>
      <c r="I131" s="30" t="str">
        <f t="shared" si="9"/>
        <v>Account Install Base-New Sales</v>
      </c>
      <c r="J131" s="30" t="str">
        <f t="shared" si="10"/>
        <v>Total Expense</v>
      </c>
      <c r="K131" s="31" t="str">
        <f t="shared" si="11"/>
        <v>A03 FSIFSI JudgementABSAccount Install Base-New SalesTotal Expense</v>
      </c>
      <c r="L131" s="272">
        <v>0</v>
      </c>
      <c r="M131" s="273">
        <v>0</v>
      </c>
      <c r="N131" s="273">
        <v>0</v>
      </c>
      <c r="O131" s="273">
        <v>0</v>
      </c>
      <c r="P131" s="273">
        <v>0</v>
      </c>
      <c r="Q131" s="273">
        <v>0</v>
      </c>
      <c r="R131" s="273">
        <v>0</v>
      </c>
      <c r="S131" s="273">
        <v>0</v>
      </c>
      <c r="T131" s="273">
        <v>0</v>
      </c>
      <c r="U131" s="273">
        <v>0</v>
      </c>
      <c r="V131" s="273">
        <v>0</v>
      </c>
      <c r="W131" s="273">
        <v>0</v>
      </c>
      <c r="X131" s="361">
        <v>0</v>
      </c>
    </row>
    <row r="132" spans="1:24">
      <c r="A132" s="374"/>
      <c r="B132" s="374"/>
      <c r="C132" s="374"/>
      <c r="D132" s="376" t="s">
        <v>58</v>
      </c>
      <c r="E132" s="377"/>
      <c r="F132" s="30" t="str">
        <f t="shared" si="6"/>
        <v>A03 FSI</v>
      </c>
      <c r="G132" s="30" t="str">
        <f t="shared" si="7"/>
        <v>FSI Judgement</v>
      </c>
      <c r="H132" s="30" t="str">
        <f t="shared" si="8"/>
        <v>ABS</v>
      </c>
      <c r="I132" s="30" t="str">
        <f t="shared" si="9"/>
        <v>Account Install Base-New Sales</v>
      </c>
      <c r="J132" s="30" t="str">
        <f t="shared" si="10"/>
        <v>Op</v>
      </c>
      <c r="K132" s="31" t="str">
        <f t="shared" si="11"/>
        <v>A03 FSIFSI JudgementABSAccount Install Base-New SalesOp</v>
      </c>
      <c r="L132" s="274">
        <v>0</v>
      </c>
      <c r="M132" s="275">
        <v>0</v>
      </c>
      <c r="N132" s="275">
        <v>0</v>
      </c>
      <c r="O132" s="275">
        <v>0</v>
      </c>
      <c r="P132" s="275">
        <v>0</v>
      </c>
      <c r="Q132" s="275">
        <v>0</v>
      </c>
      <c r="R132" s="275">
        <v>0</v>
      </c>
      <c r="S132" s="275">
        <v>0</v>
      </c>
      <c r="T132" s="275">
        <v>0</v>
      </c>
      <c r="U132" s="275">
        <v>0</v>
      </c>
      <c r="V132" s="275">
        <v>0</v>
      </c>
      <c r="W132" s="275">
        <v>0</v>
      </c>
      <c r="X132" s="362">
        <v>0</v>
      </c>
    </row>
    <row r="133" spans="1:24">
      <c r="A133" s="374"/>
      <c r="B133" s="374"/>
      <c r="C133" s="374"/>
      <c r="D133" s="373" t="s">
        <v>57</v>
      </c>
      <c r="E133" s="373" t="s">
        <v>38</v>
      </c>
      <c r="F133" s="30" t="str">
        <f t="shared" si="6"/>
        <v>A03 FSI</v>
      </c>
      <c r="G133" s="30" t="str">
        <f t="shared" si="7"/>
        <v>FSI Judgement</v>
      </c>
      <c r="H133" s="30" t="str">
        <f t="shared" si="8"/>
        <v>ABS</v>
      </c>
      <c r="I133" s="30" t="str">
        <f t="shared" si="9"/>
        <v>Secured Volumetric Revenue</v>
      </c>
      <c r="J133" s="30" t="str">
        <f t="shared" si="10"/>
        <v>Revenue</v>
      </c>
      <c r="K133" s="31" t="str">
        <f t="shared" si="11"/>
        <v>A03 FSIFSI JudgementABSSecured Volumetric RevenueRevenue</v>
      </c>
      <c r="L133" s="270">
        <v>0</v>
      </c>
      <c r="M133" s="271">
        <v>0</v>
      </c>
      <c r="N133" s="271">
        <v>0</v>
      </c>
      <c r="O133" s="271">
        <v>0</v>
      </c>
      <c r="P133" s="271">
        <v>0</v>
      </c>
      <c r="Q133" s="271">
        <v>0</v>
      </c>
      <c r="R133" s="271">
        <v>0</v>
      </c>
      <c r="S133" s="271">
        <v>0</v>
      </c>
      <c r="T133" s="271">
        <v>0</v>
      </c>
      <c r="U133" s="271">
        <v>0</v>
      </c>
      <c r="V133" s="271">
        <v>0</v>
      </c>
      <c r="W133" s="271">
        <v>0</v>
      </c>
      <c r="X133" s="360">
        <v>0</v>
      </c>
    </row>
    <row r="134" spans="1:24">
      <c r="A134" s="374"/>
      <c r="B134" s="374"/>
      <c r="C134" s="374"/>
      <c r="D134" s="376" t="s">
        <v>57</v>
      </c>
      <c r="E134" s="377"/>
      <c r="F134" s="30" t="str">
        <f t="shared" ref="F134:F197" si="12">IF(A134="",F133,A134)</f>
        <v>A03 FSI</v>
      </c>
      <c r="G134" s="30" t="str">
        <f t="shared" ref="G134:G197" si="13">IF(B134="",G133,B134)</f>
        <v>FSI Judgement</v>
      </c>
      <c r="H134" s="30" t="str">
        <f t="shared" ref="H134:H197" si="14">IF(C134="",H133,C134)</f>
        <v>ABS</v>
      </c>
      <c r="I134" s="30" t="str">
        <f t="shared" ref="I134:I197" si="15">IF(D134="",I133,D134)</f>
        <v>Secured Volumetric Revenue</v>
      </c>
      <c r="J134" s="30" t="str">
        <f t="shared" ref="J134:J197" si="16">IF(E134="","Op",E134)</f>
        <v>Op</v>
      </c>
      <c r="K134" s="31" t="str">
        <f t="shared" ref="K134:K197" si="17">F134&amp;G134&amp;H134&amp;I134&amp;J134</f>
        <v>A03 FSIFSI JudgementABSSecured Volumetric RevenueOp</v>
      </c>
      <c r="L134" s="274">
        <v>0</v>
      </c>
      <c r="M134" s="275">
        <v>0</v>
      </c>
      <c r="N134" s="275">
        <v>0</v>
      </c>
      <c r="O134" s="275">
        <v>0</v>
      </c>
      <c r="P134" s="275">
        <v>0</v>
      </c>
      <c r="Q134" s="275">
        <v>0</v>
      </c>
      <c r="R134" s="275">
        <v>0</v>
      </c>
      <c r="S134" s="275">
        <v>0</v>
      </c>
      <c r="T134" s="275">
        <v>0</v>
      </c>
      <c r="U134" s="275">
        <v>0</v>
      </c>
      <c r="V134" s="275">
        <v>0</v>
      </c>
      <c r="W134" s="275">
        <v>0</v>
      </c>
      <c r="X134" s="362">
        <v>0</v>
      </c>
    </row>
    <row r="135" spans="1:24">
      <c r="A135" s="374"/>
      <c r="B135" s="374"/>
      <c r="C135" s="374"/>
      <c r="D135" s="373" t="s">
        <v>46</v>
      </c>
      <c r="E135" s="373" t="s">
        <v>38</v>
      </c>
      <c r="F135" s="30" t="str">
        <f t="shared" si="12"/>
        <v>A03 FSI</v>
      </c>
      <c r="G135" s="30" t="str">
        <f t="shared" si="13"/>
        <v>FSI Judgement</v>
      </c>
      <c r="H135" s="30" t="str">
        <f t="shared" si="14"/>
        <v>ABS</v>
      </c>
      <c r="I135" s="30" t="str">
        <f t="shared" si="15"/>
        <v>New Logo</v>
      </c>
      <c r="J135" s="30" t="str">
        <f t="shared" si="16"/>
        <v>Revenue</v>
      </c>
      <c r="K135" s="31" t="str">
        <f t="shared" si="17"/>
        <v>A03 FSIFSI JudgementABSNew LogoRevenue</v>
      </c>
      <c r="L135" s="270">
        <v>0</v>
      </c>
      <c r="M135" s="271">
        <v>0</v>
      </c>
      <c r="N135" s="271">
        <v>0</v>
      </c>
      <c r="O135" s="271">
        <v>0</v>
      </c>
      <c r="P135" s="271">
        <v>0</v>
      </c>
      <c r="Q135" s="271">
        <v>0</v>
      </c>
      <c r="R135" s="271">
        <v>0</v>
      </c>
      <c r="S135" s="271">
        <v>0</v>
      </c>
      <c r="T135" s="271">
        <v>0</v>
      </c>
      <c r="U135" s="271">
        <v>0</v>
      </c>
      <c r="V135" s="271">
        <v>0</v>
      </c>
      <c r="W135" s="271">
        <v>0</v>
      </c>
      <c r="X135" s="360">
        <v>0</v>
      </c>
    </row>
    <row r="136" spans="1:24">
      <c r="A136" s="374"/>
      <c r="B136" s="374"/>
      <c r="C136" s="374"/>
      <c r="D136" s="374"/>
      <c r="E136" s="375" t="s">
        <v>456</v>
      </c>
      <c r="F136" s="30" t="str">
        <f t="shared" si="12"/>
        <v>A03 FSI</v>
      </c>
      <c r="G136" s="30" t="str">
        <f t="shared" si="13"/>
        <v>FSI Judgement</v>
      </c>
      <c r="H136" s="30" t="str">
        <f t="shared" si="14"/>
        <v>ABS</v>
      </c>
      <c r="I136" s="30" t="str">
        <f t="shared" si="15"/>
        <v>New Logo</v>
      </c>
      <c r="J136" s="30" t="str">
        <f t="shared" si="16"/>
        <v>Total Expense</v>
      </c>
      <c r="K136" s="31" t="str">
        <f t="shared" si="17"/>
        <v>A03 FSIFSI JudgementABSNew LogoTotal Expense</v>
      </c>
      <c r="L136" s="272">
        <v>0</v>
      </c>
      <c r="M136" s="273">
        <v>0</v>
      </c>
      <c r="N136" s="273">
        <v>0</v>
      </c>
      <c r="O136" s="273">
        <v>0</v>
      </c>
      <c r="P136" s="273">
        <v>0</v>
      </c>
      <c r="Q136" s="273">
        <v>0</v>
      </c>
      <c r="R136" s="273">
        <v>0</v>
      </c>
      <c r="S136" s="273">
        <v>0</v>
      </c>
      <c r="T136" s="273">
        <v>0</v>
      </c>
      <c r="U136" s="273">
        <v>0</v>
      </c>
      <c r="V136" s="273">
        <v>0</v>
      </c>
      <c r="W136" s="273">
        <v>0</v>
      </c>
      <c r="X136" s="361">
        <v>0</v>
      </c>
    </row>
    <row r="137" spans="1:24">
      <c r="A137" s="374"/>
      <c r="B137" s="374"/>
      <c r="C137" s="374"/>
      <c r="D137" s="376" t="s">
        <v>46</v>
      </c>
      <c r="E137" s="377"/>
      <c r="F137" s="30" t="str">
        <f t="shared" si="12"/>
        <v>A03 FSI</v>
      </c>
      <c r="G137" s="30" t="str">
        <f t="shared" si="13"/>
        <v>FSI Judgement</v>
      </c>
      <c r="H137" s="30" t="str">
        <f t="shared" si="14"/>
        <v>ABS</v>
      </c>
      <c r="I137" s="30" t="str">
        <f t="shared" si="15"/>
        <v>New Logo</v>
      </c>
      <c r="J137" s="30" t="str">
        <f t="shared" si="16"/>
        <v>Op</v>
      </c>
      <c r="K137" s="31" t="str">
        <f t="shared" si="17"/>
        <v>A03 FSIFSI JudgementABSNew LogoOp</v>
      </c>
      <c r="L137" s="274">
        <v>0</v>
      </c>
      <c r="M137" s="275">
        <v>0</v>
      </c>
      <c r="N137" s="275">
        <v>0</v>
      </c>
      <c r="O137" s="275">
        <v>0</v>
      </c>
      <c r="P137" s="275">
        <v>0</v>
      </c>
      <c r="Q137" s="275">
        <v>0</v>
      </c>
      <c r="R137" s="275">
        <v>0</v>
      </c>
      <c r="S137" s="275">
        <v>0</v>
      </c>
      <c r="T137" s="275">
        <v>0</v>
      </c>
      <c r="U137" s="275">
        <v>0</v>
      </c>
      <c r="V137" s="275">
        <v>0</v>
      </c>
      <c r="W137" s="275">
        <v>0</v>
      </c>
      <c r="X137" s="362">
        <v>0</v>
      </c>
    </row>
    <row r="138" spans="1:24">
      <c r="A138" s="374"/>
      <c r="B138" s="373" t="s">
        <v>289</v>
      </c>
      <c r="C138" s="373" t="s">
        <v>39</v>
      </c>
      <c r="D138" s="373" t="s">
        <v>51</v>
      </c>
      <c r="E138" s="373" t="s">
        <v>38</v>
      </c>
      <c r="F138" s="30" t="str">
        <f t="shared" si="12"/>
        <v>A03 FSI</v>
      </c>
      <c r="G138" s="30" t="str">
        <f t="shared" si="13"/>
        <v>FSI Multiples</v>
      </c>
      <c r="H138" s="30" t="str">
        <f t="shared" si="14"/>
        <v>ITO</v>
      </c>
      <c r="I138" s="30" t="str">
        <f t="shared" si="15"/>
        <v>Secured Revenue Baseline</v>
      </c>
      <c r="J138" s="30" t="str">
        <f t="shared" si="16"/>
        <v>Revenue</v>
      </c>
      <c r="K138" s="31" t="str">
        <f t="shared" si="17"/>
        <v>A03 FSIFSI MultiplesITOSecured Revenue BaselineRevenue</v>
      </c>
      <c r="L138" s="270">
        <v>0.23003520999999999</v>
      </c>
      <c r="M138" s="271">
        <v>0.30061811999999999</v>
      </c>
      <c r="N138" s="271">
        <v>0.19086407</v>
      </c>
      <c r="O138" s="271">
        <v>0.22673810999999999</v>
      </c>
      <c r="P138" s="271">
        <v>5.3121269999999998E-2</v>
      </c>
      <c r="Q138" s="271">
        <v>3.945924E-2</v>
      </c>
      <c r="R138" s="271">
        <v>4.0447230000000001E-2</v>
      </c>
      <c r="S138" s="271">
        <v>3.9407169999999998E-2</v>
      </c>
      <c r="T138" s="271">
        <v>3.9407190000000002E-2</v>
      </c>
      <c r="U138" s="271">
        <v>3.9407169999999998E-2</v>
      </c>
      <c r="V138" s="271">
        <v>4.0239400000000002E-2</v>
      </c>
      <c r="W138" s="271">
        <v>4.2084009999999998E-2</v>
      </c>
      <c r="X138" s="360">
        <v>1.2818281899999999</v>
      </c>
    </row>
    <row r="139" spans="1:24">
      <c r="A139" s="374"/>
      <c r="B139" s="374"/>
      <c r="C139" s="374"/>
      <c r="D139" s="374"/>
      <c r="E139" s="375" t="s">
        <v>456</v>
      </c>
      <c r="F139" s="30" t="str">
        <f t="shared" si="12"/>
        <v>A03 FSI</v>
      </c>
      <c r="G139" s="30" t="str">
        <f t="shared" si="13"/>
        <v>FSI Multiples</v>
      </c>
      <c r="H139" s="30" t="str">
        <f t="shared" si="14"/>
        <v>ITO</v>
      </c>
      <c r="I139" s="30" t="str">
        <f t="shared" si="15"/>
        <v>Secured Revenue Baseline</v>
      </c>
      <c r="J139" s="30" t="str">
        <f t="shared" si="16"/>
        <v>Total Expense</v>
      </c>
      <c r="K139" s="31" t="str">
        <f t="shared" si="17"/>
        <v>A03 FSIFSI MultiplesITOSecured Revenue BaselineTotal Expense</v>
      </c>
      <c r="L139" s="272">
        <v>-0.25129425999999999</v>
      </c>
      <c r="M139" s="273">
        <v>-0.10567239</v>
      </c>
      <c r="N139" s="273">
        <v>3.9437970000000003E-2</v>
      </c>
      <c r="O139" s="273">
        <v>-7.8971319999999984E-2</v>
      </c>
      <c r="P139" s="273">
        <v>-0.32993490000000003</v>
      </c>
      <c r="Q139" s="273">
        <v>-7.5959809999999989E-2</v>
      </c>
      <c r="R139" s="273">
        <v>-2.4219980000000009E-2</v>
      </c>
      <c r="S139" s="273">
        <v>-2.1244230000000003E-2</v>
      </c>
      <c r="T139" s="273">
        <v>-1.7886060000000009E-2</v>
      </c>
      <c r="U139" s="273">
        <v>-8.9318769999999992E-2</v>
      </c>
      <c r="V139" s="273">
        <v>3.3414579999999999E-2</v>
      </c>
      <c r="W139" s="273">
        <v>-2.4457669999999997E-2</v>
      </c>
      <c r="X139" s="361">
        <v>-0.94610684000000034</v>
      </c>
    </row>
    <row r="140" spans="1:24">
      <c r="A140" s="374"/>
      <c r="B140" s="374"/>
      <c r="C140" s="374"/>
      <c r="D140" s="376" t="s">
        <v>51</v>
      </c>
      <c r="E140" s="377"/>
      <c r="F140" s="30" t="str">
        <f t="shared" si="12"/>
        <v>A03 FSI</v>
      </c>
      <c r="G140" s="30" t="str">
        <f t="shared" si="13"/>
        <v>FSI Multiples</v>
      </c>
      <c r="H140" s="30" t="str">
        <f t="shared" si="14"/>
        <v>ITO</v>
      </c>
      <c r="I140" s="30" t="str">
        <f t="shared" si="15"/>
        <v>Secured Revenue Baseline</v>
      </c>
      <c r="J140" s="30" t="str">
        <f t="shared" si="16"/>
        <v>Op</v>
      </c>
      <c r="K140" s="31" t="str">
        <f t="shared" si="17"/>
        <v>A03 FSIFSI MultiplesITOSecured Revenue BaselineOp</v>
      </c>
      <c r="L140" s="274">
        <v>-2.1259049999999974E-2</v>
      </c>
      <c r="M140" s="275">
        <v>0.19494573000000001</v>
      </c>
      <c r="N140" s="275">
        <v>0.23030203999999999</v>
      </c>
      <c r="O140" s="275">
        <v>0.14776678999999998</v>
      </c>
      <c r="P140" s="275">
        <v>-0.27681363000000003</v>
      </c>
      <c r="Q140" s="275">
        <v>-3.6500570000000003E-2</v>
      </c>
      <c r="R140" s="275">
        <v>1.6227249999999992E-2</v>
      </c>
      <c r="S140" s="275">
        <v>1.8162939999999995E-2</v>
      </c>
      <c r="T140" s="275">
        <v>2.1521129999999999E-2</v>
      </c>
      <c r="U140" s="275">
        <v>-4.99116E-2</v>
      </c>
      <c r="V140" s="275">
        <v>7.3653979999999994E-2</v>
      </c>
      <c r="W140" s="275">
        <v>1.7626339999999997E-2</v>
      </c>
      <c r="X140" s="362">
        <v>0.33572134999999997</v>
      </c>
    </row>
    <row r="141" spans="1:24">
      <c r="A141" s="374"/>
      <c r="B141" s="374"/>
      <c r="C141" s="374"/>
      <c r="D141" s="373" t="s">
        <v>58</v>
      </c>
      <c r="E141" s="373" t="s">
        <v>38</v>
      </c>
      <c r="F141" s="30" t="str">
        <f t="shared" si="12"/>
        <v>A03 FSI</v>
      </c>
      <c r="G141" s="30" t="str">
        <f t="shared" si="13"/>
        <v>FSI Multiples</v>
      </c>
      <c r="H141" s="30" t="str">
        <f t="shared" si="14"/>
        <v>ITO</v>
      </c>
      <c r="I141" s="30" t="str">
        <f t="shared" si="15"/>
        <v>Account Install Base-New Sales</v>
      </c>
      <c r="J141" s="30" t="str">
        <f t="shared" si="16"/>
        <v>Revenue</v>
      </c>
      <c r="K141" s="31" t="str">
        <f t="shared" si="17"/>
        <v>A03 FSIFSI MultiplesITOAccount Install Base-New SalesRevenue</v>
      </c>
      <c r="L141" s="270">
        <v>0</v>
      </c>
      <c r="M141" s="271">
        <v>0</v>
      </c>
      <c r="N141" s="271">
        <v>0</v>
      </c>
      <c r="O141" s="271">
        <v>0</v>
      </c>
      <c r="P141" s="271">
        <v>0</v>
      </c>
      <c r="Q141" s="271">
        <v>0</v>
      </c>
      <c r="R141" s="271">
        <v>0</v>
      </c>
      <c r="S141" s="271">
        <v>0</v>
      </c>
      <c r="T141" s="271">
        <v>0</v>
      </c>
      <c r="U141" s="271">
        <v>0</v>
      </c>
      <c r="V141" s="271">
        <v>0</v>
      </c>
      <c r="W141" s="271">
        <v>0</v>
      </c>
      <c r="X141" s="360">
        <v>0</v>
      </c>
    </row>
    <row r="142" spans="1:24">
      <c r="A142" s="374"/>
      <c r="B142" s="374"/>
      <c r="C142" s="374"/>
      <c r="D142" s="374"/>
      <c r="E142" s="375" t="s">
        <v>456</v>
      </c>
      <c r="F142" s="30" t="str">
        <f t="shared" si="12"/>
        <v>A03 FSI</v>
      </c>
      <c r="G142" s="30" t="str">
        <f t="shared" si="13"/>
        <v>FSI Multiples</v>
      </c>
      <c r="H142" s="30" t="str">
        <f t="shared" si="14"/>
        <v>ITO</v>
      </c>
      <c r="I142" s="30" t="str">
        <f t="shared" si="15"/>
        <v>Account Install Base-New Sales</v>
      </c>
      <c r="J142" s="30" t="str">
        <f t="shared" si="16"/>
        <v>Total Expense</v>
      </c>
      <c r="K142" s="31" t="str">
        <f t="shared" si="17"/>
        <v>A03 FSIFSI MultiplesITOAccount Install Base-New SalesTotal Expense</v>
      </c>
      <c r="L142" s="272">
        <v>0</v>
      </c>
      <c r="M142" s="273">
        <v>0</v>
      </c>
      <c r="N142" s="273">
        <v>0</v>
      </c>
      <c r="O142" s="273">
        <v>0</v>
      </c>
      <c r="P142" s="273">
        <v>0</v>
      </c>
      <c r="Q142" s="273">
        <v>0</v>
      </c>
      <c r="R142" s="273">
        <v>0</v>
      </c>
      <c r="S142" s="273">
        <v>0</v>
      </c>
      <c r="T142" s="273">
        <v>0</v>
      </c>
      <c r="U142" s="273">
        <v>0</v>
      </c>
      <c r="V142" s="273">
        <v>0</v>
      </c>
      <c r="W142" s="273">
        <v>0</v>
      </c>
      <c r="X142" s="361">
        <v>0</v>
      </c>
    </row>
    <row r="143" spans="1:24">
      <c r="A143" s="374"/>
      <c r="B143" s="374"/>
      <c r="C143" s="374"/>
      <c r="D143" s="376" t="s">
        <v>58</v>
      </c>
      <c r="E143" s="377"/>
      <c r="F143" s="30" t="str">
        <f t="shared" si="12"/>
        <v>A03 FSI</v>
      </c>
      <c r="G143" s="30" t="str">
        <f t="shared" si="13"/>
        <v>FSI Multiples</v>
      </c>
      <c r="H143" s="30" t="str">
        <f t="shared" si="14"/>
        <v>ITO</v>
      </c>
      <c r="I143" s="30" t="str">
        <f t="shared" si="15"/>
        <v>Account Install Base-New Sales</v>
      </c>
      <c r="J143" s="30" t="str">
        <f t="shared" si="16"/>
        <v>Op</v>
      </c>
      <c r="K143" s="31" t="str">
        <f t="shared" si="17"/>
        <v>A03 FSIFSI MultiplesITOAccount Install Base-New SalesOp</v>
      </c>
      <c r="L143" s="274">
        <v>0</v>
      </c>
      <c r="M143" s="275">
        <v>0</v>
      </c>
      <c r="N143" s="275">
        <v>0</v>
      </c>
      <c r="O143" s="275">
        <v>0</v>
      </c>
      <c r="P143" s="275">
        <v>0</v>
      </c>
      <c r="Q143" s="275">
        <v>0</v>
      </c>
      <c r="R143" s="275">
        <v>0</v>
      </c>
      <c r="S143" s="275">
        <v>0</v>
      </c>
      <c r="T143" s="275">
        <v>0</v>
      </c>
      <c r="U143" s="275">
        <v>0</v>
      </c>
      <c r="V143" s="275">
        <v>0</v>
      </c>
      <c r="W143" s="275">
        <v>0</v>
      </c>
      <c r="X143" s="362">
        <v>0</v>
      </c>
    </row>
    <row r="144" spans="1:24">
      <c r="A144" s="374"/>
      <c r="B144" s="374"/>
      <c r="C144" s="374"/>
      <c r="D144" s="373" t="s">
        <v>46</v>
      </c>
      <c r="E144" s="373" t="s">
        <v>38</v>
      </c>
      <c r="F144" s="30" t="str">
        <f t="shared" si="12"/>
        <v>A03 FSI</v>
      </c>
      <c r="G144" s="30" t="str">
        <f t="shared" si="13"/>
        <v>FSI Multiples</v>
      </c>
      <c r="H144" s="30" t="str">
        <f t="shared" si="14"/>
        <v>ITO</v>
      </c>
      <c r="I144" s="30" t="str">
        <f t="shared" si="15"/>
        <v>New Logo</v>
      </c>
      <c r="J144" s="30" t="str">
        <f t="shared" si="16"/>
        <v>Revenue</v>
      </c>
      <c r="K144" s="31" t="str">
        <f t="shared" si="17"/>
        <v>A03 FSIFSI MultiplesITONew LogoRevenue</v>
      </c>
      <c r="L144" s="270">
        <v>0</v>
      </c>
      <c r="M144" s="271">
        <v>0</v>
      </c>
      <c r="N144" s="271">
        <v>0</v>
      </c>
      <c r="O144" s="271">
        <v>0</v>
      </c>
      <c r="P144" s="271">
        <v>0</v>
      </c>
      <c r="Q144" s="271">
        <v>0</v>
      </c>
      <c r="R144" s="271">
        <v>0</v>
      </c>
      <c r="S144" s="271">
        <v>0</v>
      </c>
      <c r="T144" s="271">
        <v>0</v>
      </c>
      <c r="U144" s="271">
        <v>0</v>
      </c>
      <c r="V144" s="271">
        <v>0</v>
      </c>
      <c r="W144" s="271">
        <v>0</v>
      </c>
      <c r="X144" s="360">
        <v>0</v>
      </c>
    </row>
    <row r="145" spans="1:24">
      <c r="A145" s="374"/>
      <c r="B145" s="374"/>
      <c r="C145" s="374"/>
      <c r="D145" s="374"/>
      <c r="E145" s="375" t="s">
        <v>456</v>
      </c>
      <c r="F145" s="30" t="str">
        <f t="shared" si="12"/>
        <v>A03 FSI</v>
      </c>
      <c r="G145" s="30" t="str">
        <f t="shared" si="13"/>
        <v>FSI Multiples</v>
      </c>
      <c r="H145" s="30" t="str">
        <f t="shared" si="14"/>
        <v>ITO</v>
      </c>
      <c r="I145" s="30" t="str">
        <f t="shared" si="15"/>
        <v>New Logo</v>
      </c>
      <c r="J145" s="30" t="str">
        <f t="shared" si="16"/>
        <v>Total Expense</v>
      </c>
      <c r="K145" s="31" t="str">
        <f t="shared" si="17"/>
        <v>A03 FSIFSI MultiplesITONew LogoTotal Expense</v>
      </c>
      <c r="L145" s="272">
        <v>0</v>
      </c>
      <c r="M145" s="273">
        <v>0</v>
      </c>
      <c r="N145" s="273">
        <v>0</v>
      </c>
      <c r="O145" s="273">
        <v>0</v>
      </c>
      <c r="P145" s="273">
        <v>0</v>
      </c>
      <c r="Q145" s="273">
        <v>0</v>
      </c>
      <c r="R145" s="273">
        <v>0</v>
      </c>
      <c r="S145" s="273">
        <v>0</v>
      </c>
      <c r="T145" s="273">
        <v>0</v>
      </c>
      <c r="U145" s="273">
        <v>0</v>
      </c>
      <c r="V145" s="273">
        <v>0</v>
      </c>
      <c r="W145" s="273">
        <v>0</v>
      </c>
      <c r="X145" s="361">
        <v>0</v>
      </c>
    </row>
    <row r="146" spans="1:24">
      <c r="A146" s="374"/>
      <c r="B146" s="374"/>
      <c r="C146" s="374"/>
      <c r="D146" s="376" t="s">
        <v>46</v>
      </c>
      <c r="E146" s="377"/>
      <c r="F146" s="30" t="str">
        <f t="shared" si="12"/>
        <v>A03 FSI</v>
      </c>
      <c r="G146" s="30" t="str">
        <f t="shared" si="13"/>
        <v>FSI Multiples</v>
      </c>
      <c r="H146" s="30" t="str">
        <f t="shared" si="14"/>
        <v>ITO</v>
      </c>
      <c r="I146" s="30" t="str">
        <f t="shared" si="15"/>
        <v>New Logo</v>
      </c>
      <c r="J146" s="30" t="str">
        <f t="shared" si="16"/>
        <v>Op</v>
      </c>
      <c r="K146" s="31" t="str">
        <f t="shared" si="17"/>
        <v>A03 FSIFSI MultiplesITONew LogoOp</v>
      </c>
      <c r="L146" s="274">
        <v>0</v>
      </c>
      <c r="M146" s="275">
        <v>0</v>
      </c>
      <c r="N146" s="275">
        <v>0</v>
      </c>
      <c r="O146" s="275">
        <v>0</v>
      </c>
      <c r="P146" s="275">
        <v>0</v>
      </c>
      <c r="Q146" s="275">
        <v>0</v>
      </c>
      <c r="R146" s="275">
        <v>0</v>
      </c>
      <c r="S146" s="275">
        <v>0</v>
      </c>
      <c r="T146" s="275">
        <v>0</v>
      </c>
      <c r="U146" s="275">
        <v>0</v>
      </c>
      <c r="V146" s="275">
        <v>0</v>
      </c>
      <c r="W146" s="275">
        <v>0</v>
      </c>
      <c r="X146" s="362">
        <v>0</v>
      </c>
    </row>
    <row r="147" spans="1:24">
      <c r="A147" s="374"/>
      <c r="B147" s="374"/>
      <c r="C147" s="373" t="s">
        <v>114</v>
      </c>
      <c r="D147" s="373" t="s">
        <v>51</v>
      </c>
      <c r="E147" s="373" t="s">
        <v>38</v>
      </c>
      <c r="F147" s="30" t="str">
        <f t="shared" si="12"/>
        <v>A03 FSI</v>
      </c>
      <c r="G147" s="30" t="str">
        <f t="shared" si="13"/>
        <v>FSI Multiples</v>
      </c>
      <c r="H147" s="30" t="str">
        <f t="shared" si="14"/>
        <v>ABS</v>
      </c>
      <c r="I147" s="30" t="str">
        <f t="shared" si="15"/>
        <v>Secured Revenue Baseline</v>
      </c>
      <c r="J147" s="30" t="str">
        <f t="shared" si="16"/>
        <v>Revenue</v>
      </c>
      <c r="K147" s="31" t="str">
        <f t="shared" si="17"/>
        <v>A03 FSIFSI MultiplesABSSecured Revenue BaselineRevenue</v>
      </c>
      <c r="L147" s="270">
        <v>0.54377826000000007</v>
      </c>
      <c r="M147" s="271">
        <v>0.29789892999999995</v>
      </c>
      <c r="N147" s="271">
        <v>0.39000698000000006</v>
      </c>
      <c r="O147" s="271">
        <v>0.42910407</v>
      </c>
      <c r="P147" s="271">
        <v>0.35639333000000001</v>
      </c>
      <c r="Q147" s="271">
        <v>0.65560721999999994</v>
      </c>
      <c r="R147" s="271">
        <v>0.15609878000000002</v>
      </c>
      <c r="S147" s="271">
        <v>0.46845154000000006</v>
      </c>
      <c r="T147" s="271">
        <v>0.36424605999999998</v>
      </c>
      <c r="U147" s="271">
        <v>0.43857176999999997</v>
      </c>
      <c r="V147" s="271">
        <v>0.35313830000000002</v>
      </c>
      <c r="W147" s="271">
        <v>0.34701643999999998</v>
      </c>
      <c r="X147" s="360">
        <v>4.8003116800000001</v>
      </c>
    </row>
    <row r="148" spans="1:24">
      <c r="A148" s="374"/>
      <c r="B148" s="374"/>
      <c r="C148" s="374"/>
      <c r="D148" s="374"/>
      <c r="E148" s="375" t="s">
        <v>456</v>
      </c>
      <c r="F148" s="30" t="str">
        <f t="shared" si="12"/>
        <v>A03 FSI</v>
      </c>
      <c r="G148" s="30" t="str">
        <f t="shared" si="13"/>
        <v>FSI Multiples</v>
      </c>
      <c r="H148" s="30" t="str">
        <f t="shared" si="14"/>
        <v>ABS</v>
      </c>
      <c r="I148" s="30" t="str">
        <f t="shared" si="15"/>
        <v>Secured Revenue Baseline</v>
      </c>
      <c r="J148" s="30" t="str">
        <f t="shared" si="16"/>
        <v>Total Expense</v>
      </c>
      <c r="K148" s="31" t="str">
        <f t="shared" si="17"/>
        <v>A03 FSIFSI MultiplesABSSecured Revenue BaselineTotal Expense</v>
      </c>
      <c r="L148" s="272">
        <v>-0.20668909000000005</v>
      </c>
      <c r="M148" s="273">
        <v>-0.10532372000000001</v>
      </c>
      <c r="N148" s="273">
        <v>-0.30007705999999995</v>
      </c>
      <c r="O148" s="273">
        <v>-0.19815222999999998</v>
      </c>
      <c r="P148" s="273">
        <v>-0.30407512000000003</v>
      </c>
      <c r="Q148" s="273">
        <v>-0.24821512999999998</v>
      </c>
      <c r="R148" s="273">
        <v>-0.12169880000000001</v>
      </c>
      <c r="S148" s="273">
        <v>-0.28814005000000004</v>
      </c>
      <c r="T148" s="273">
        <v>-0.20501288000000004</v>
      </c>
      <c r="U148" s="273">
        <v>-0.17824622999999998</v>
      </c>
      <c r="V148" s="273">
        <v>-0.20934172000000001</v>
      </c>
      <c r="W148" s="273">
        <v>-0.28013408000000001</v>
      </c>
      <c r="X148" s="361">
        <v>-2.6451061100000004</v>
      </c>
    </row>
    <row r="149" spans="1:24">
      <c r="A149" s="374"/>
      <c r="B149" s="374"/>
      <c r="C149" s="374"/>
      <c r="D149" s="376" t="s">
        <v>51</v>
      </c>
      <c r="E149" s="377"/>
      <c r="F149" s="30" t="str">
        <f t="shared" si="12"/>
        <v>A03 FSI</v>
      </c>
      <c r="G149" s="30" t="str">
        <f t="shared" si="13"/>
        <v>FSI Multiples</v>
      </c>
      <c r="H149" s="30" t="str">
        <f t="shared" si="14"/>
        <v>ABS</v>
      </c>
      <c r="I149" s="30" t="str">
        <f t="shared" si="15"/>
        <v>Secured Revenue Baseline</v>
      </c>
      <c r="J149" s="30" t="str">
        <f t="shared" si="16"/>
        <v>Op</v>
      </c>
      <c r="K149" s="31" t="str">
        <f t="shared" si="17"/>
        <v>A03 FSIFSI MultiplesABSSecured Revenue BaselineOp</v>
      </c>
      <c r="L149" s="274">
        <v>0.3370891700000001</v>
      </c>
      <c r="M149" s="275">
        <v>0.19257520999999991</v>
      </c>
      <c r="N149" s="275">
        <v>8.9929920000000066E-2</v>
      </c>
      <c r="O149" s="275">
        <v>0.23095183999999994</v>
      </c>
      <c r="P149" s="275">
        <v>5.2318209999999997E-2</v>
      </c>
      <c r="Q149" s="275">
        <v>0.40739208999999998</v>
      </c>
      <c r="R149" s="275">
        <v>3.4399980000000017E-2</v>
      </c>
      <c r="S149" s="275">
        <v>0.18031149000000005</v>
      </c>
      <c r="T149" s="275">
        <v>0.15923317999999997</v>
      </c>
      <c r="U149" s="275">
        <v>0.26032553999999991</v>
      </c>
      <c r="V149" s="275">
        <v>0.14379658000000001</v>
      </c>
      <c r="W149" s="275">
        <v>6.6882359999999974E-2</v>
      </c>
      <c r="X149" s="362">
        <v>2.1552055699999992</v>
      </c>
    </row>
    <row r="150" spans="1:24">
      <c r="A150" s="374"/>
      <c r="B150" s="374"/>
      <c r="C150" s="374"/>
      <c r="D150" s="373" t="s">
        <v>58</v>
      </c>
      <c r="E150" s="373" t="s">
        <v>38</v>
      </c>
      <c r="F150" s="30" t="str">
        <f t="shared" si="12"/>
        <v>A03 FSI</v>
      </c>
      <c r="G150" s="30" t="str">
        <f t="shared" si="13"/>
        <v>FSI Multiples</v>
      </c>
      <c r="H150" s="30" t="str">
        <f t="shared" si="14"/>
        <v>ABS</v>
      </c>
      <c r="I150" s="30" t="str">
        <f t="shared" si="15"/>
        <v>Account Install Base-New Sales</v>
      </c>
      <c r="J150" s="30" t="str">
        <f t="shared" si="16"/>
        <v>Revenue</v>
      </c>
      <c r="K150" s="31" t="str">
        <f t="shared" si="17"/>
        <v>A03 FSIFSI MultiplesABSAccount Install Base-New SalesRevenue</v>
      </c>
      <c r="L150" s="270">
        <v>0</v>
      </c>
      <c r="M150" s="271">
        <v>0</v>
      </c>
      <c r="N150" s="271">
        <v>0</v>
      </c>
      <c r="O150" s="271">
        <v>0</v>
      </c>
      <c r="P150" s="271">
        <v>0</v>
      </c>
      <c r="Q150" s="271">
        <v>0</v>
      </c>
      <c r="R150" s="271">
        <v>0</v>
      </c>
      <c r="S150" s="271">
        <v>0</v>
      </c>
      <c r="T150" s="271">
        <v>0</v>
      </c>
      <c r="U150" s="271">
        <v>0</v>
      </c>
      <c r="V150" s="271">
        <v>0</v>
      </c>
      <c r="W150" s="271">
        <v>0</v>
      </c>
      <c r="X150" s="360">
        <v>0</v>
      </c>
    </row>
    <row r="151" spans="1:24">
      <c r="A151" s="374"/>
      <c r="B151" s="374"/>
      <c r="C151" s="374"/>
      <c r="D151" s="374"/>
      <c r="E151" s="375" t="s">
        <v>456</v>
      </c>
      <c r="F151" s="30" t="str">
        <f t="shared" si="12"/>
        <v>A03 FSI</v>
      </c>
      <c r="G151" s="30" t="str">
        <f t="shared" si="13"/>
        <v>FSI Multiples</v>
      </c>
      <c r="H151" s="30" t="str">
        <f t="shared" si="14"/>
        <v>ABS</v>
      </c>
      <c r="I151" s="30" t="str">
        <f t="shared" si="15"/>
        <v>Account Install Base-New Sales</v>
      </c>
      <c r="J151" s="30" t="str">
        <f t="shared" si="16"/>
        <v>Total Expense</v>
      </c>
      <c r="K151" s="31" t="str">
        <f t="shared" si="17"/>
        <v>A03 FSIFSI MultiplesABSAccount Install Base-New SalesTotal Expense</v>
      </c>
      <c r="L151" s="272">
        <v>0</v>
      </c>
      <c r="M151" s="273">
        <v>0</v>
      </c>
      <c r="N151" s="273">
        <v>0</v>
      </c>
      <c r="O151" s="273">
        <v>0</v>
      </c>
      <c r="P151" s="273">
        <v>0</v>
      </c>
      <c r="Q151" s="273">
        <v>0</v>
      </c>
      <c r="R151" s="273">
        <v>0</v>
      </c>
      <c r="S151" s="273">
        <v>0</v>
      </c>
      <c r="T151" s="273">
        <v>0</v>
      </c>
      <c r="U151" s="273">
        <v>0</v>
      </c>
      <c r="V151" s="273">
        <v>0</v>
      </c>
      <c r="W151" s="273">
        <v>0</v>
      </c>
      <c r="X151" s="361">
        <v>0</v>
      </c>
    </row>
    <row r="152" spans="1:24">
      <c r="A152" s="374"/>
      <c r="B152" s="374"/>
      <c r="C152" s="374"/>
      <c r="D152" s="376" t="s">
        <v>58</v>
      </c>
      <c r="E152" s="377"/>
      <c r="F152" s="30" t="str">
        <f t="shared" si="12"/>
        <v>A03 FSI</v>
      </c>
      <c r="G152" s="30" t="str">
        <f t="shared" si="13"/>
        <v>FSI Multiples</v>
      </c>
      <c r="H152" s="30" t="str">
        <f t="shared" si="14"/>
        <v>ABS</v>
      </c>
      <c r="I152" s="30" t="str">
        <f t="shared" si="15"/>
        <v>Account Install Base-New Sales</v>
      </c>
      <c r="J152" s="30" t="str">
        <f t="shared" si="16"/>
        <v>Op</v>
      </c>
      <c r="K152" s="31" t="str">
        <f t="shared" si="17"/>
        <v>A03 FSIFSI MultiplesABSAccount Install Base-New SalesOp</v>
      </c>
      <c r="L152" s="274">
        <v>0</v>
      </c>
      <c r="M152" s="275">
        <v>0</v>
      </c>
      <c r="N152" s="275">
        <v>0</v>
      </c>
      <c r="O152" s="275">
        <v>0</v>
      </c>
      <c r="P152" s="275">
        <v>0</v>
      </c>
      <c r="Q152" s="275">
        <v>0</v>
      </c>
      <c r="R152" s="275">
        <v>0</v>
      </c>
      <c r="S152" s="275">
        <v>0</v>
      </c>
      <c r="T152" s="275">
        <v>0</v>
      </c>
      <c r="U152" s="275">
        <v>0</v>
      </c>
      <c r="V152" s="275">
        <v>0</v>
      </c>
      <c r="W152" s="275">
        <v>0</v>
      </c>
      <c r="X152" s="362">
        <v>0</v>
      </c>
    </row>
    <row r="153" spans="1:24">
      <c r="A153" s="374"/>
      <c r="B153" s="374"/>
      <c r="C153" s="374"/>
      <c r="D153" s="373" t="s">
        <v>46</v>
      </c>
      <c r="E153" s="373" t="s">
        <v>38</v>
      </c>
      <c r="F153" s="30" t="str">
        <f t="shared" si="12"/>
        <v>A03 FSI</v>
      </c>
      <c r="G153" s="30" t="str">
        <f t="shared" si="13"/>
        <v>FSI Multiples</v>
      </c>
      <c r="H153" s="30" t="str">
        <f t="shared" si="14"/>
        <v>ABS</v>
      </c>
      <c r="I153" s="30" t="str">
        <f t="shared" si="15"/>
        <v>New Logo</v>
      </c>
      <c r="J153" s="30" t="str">
        <f t="shared" si="16"/>
        <v>Revenue</v>
      </c>
      <c r="K153" s="31" t="str">
        <f t="shared" si="17"/>
        <v>A03 FSIFSI MultiplesABSNew LogoRevenue</v>
      </c>
      <c r="L153" s="270">
        <v>0</v>
      </c>
      <c r="M153" s="271">
        <v>0</v>
      </c>
      <c r="N153" s="271">
        <v>0</v>
      </c>
      <c r="O153" s="271">
        <v>0</v>
      </c>
      <c r="P153" s="271">
        <v>0</v>
      </c>
      <c r="Q153" s="271">
        <v>0</v>
      </c>
      <c r="R153" s="271">
        <v>0</v>
      </c>
      <c r="S153" s="271">
        <v>0</v>
      </c>
      <c r="T153" s="271">
        <v>0</v>
      </c>
      <c r="U153" s="271">
        <v>0</v>
      </c>
      <c r="V153" s="271">
        <v>0</v>
      </c>
      <c r="W153" s="271">
        <v>0</v>
      </c>
      <c r="X153" s="360">
        <v>0</v>
      </c>
    </row>
    <row r="154" spans="1:24">
      <c r="A154" s="374"/>
      <c r="B154" s="374"/>
      <c r="C154" s="374"/>
      <c r="D154" s="374"/>
      <c r="E154" s="375" t="s">
        <v>456</v>
      </c>
      <c r="F154" s="30" t="str">
        <f t="shared" si="12"/>
        <v>A03 FSI</v>
      </c>
      <c r="G154" s="30" t="str">
        <f t="shared" si="13"/>
        <v>FSI Multiples</v>
      </c>
      <c r="H154" s="30" t="str">
        <f t="shared" si="14"/>
        <v>ABS</v>
      </c>
      <c r="I154" s="30" t="str">
        <f t="shared" si="15"/>
        <v>New Logo</v>
      </c>
      <c r="J154" s="30" t="str">
        <f t="shared" si="16"/>
        <v>Total Expense</v>
      </c>
      <c r="K154" s="31" t="str">
        <f t="shared" si="17"/>
        <v>A03 FSIFSI MultiplesABSNew LogoTotal Expense</v>
      </c>
      <c r="L154" s="272">
        <v>0</v>
      </c>
      <c r="M154" s="273">
        <v>0</v>
      </c>
      <c r="N154" s="273">
        <v>0</v>
      </c>
      <c r="O154" s="273">
        <v>0</v>
      </c>
      <c r="P154" s="273">
        <v>0</v>
      </c>
      <c r="Q154" s="273">
        <v>0</v>
      </c>
      <c r="R154" s="273">
        <v>0</v>
      </c>
      <c r="S154" s="273">
        <v>0</v>
      </c>
      <c r="T154" s="273">
        <v>0</v>
      </c>
      <c r="U154" s="273">
        <v>0</v>
      </c>
      <c r="V154" s="273">
        <v>0</v>
      </c>
      <c r="W154" s="273">
        <v>0</v>
      </c>
      <c r="X154" s="361">
        <v>0</v>
      </c>
    </row>
    <row r="155" spans="1:24">
      <c r="A155" s="374"/>
      <c r="B155" s="374"/>
      <c r="C155" s="374"/>
      <c r="D155" s="376" t="s">
        <v>46</v>
      </c>
      <c r="E155" s="377"/>
      <c r="F155" s="30" t="str">
        <f t="shared" si="12"/>
        <v>A03 FSI</v>
      </c>
      <c r="G155" s="30" t="str">
        <f t="shared" si="13"/>
        <v>FSI Multiples</v>
      </c>
      <c r="H155" s="30" t="str">
        <f t="shared" si="14"/>
        <v>ABS</v>
      </c>
      <c r="I155" s="30" t="str">
        <f t="shared" si="15"/>
        <v>New Logo</v>
      </c>
      <c r="J155" s="30" t="str">
        <f t="shared" si="16"/>
        <v>Op</v>
      </c>
      <c r="K155" s="31" t="str">
        <f t="shared" si="17"/>
        <v>A03 FSIFSI MultiplesABSNew LogoOp</v>
      </c>
      <c r="L155" s="274">
        <v>0</v>
      </c>
      <c r="M155" s="275">
        <v>0</v>
      </c>
      <c r="N155" s="275">
        <v>0</v>
      </c>
      <c r="O155" s="275">
        <v>0</v>
      </c>
      <c r="P155" s="275">
        <v>0</v>
      </c>
      <c r="Q155" s="275">
        <v>0</v>
      </c>
      <c r="R155" s="275">
        <v>0</v>
      </c>
      <c r="S155" s="275">
        <v>0</v>
      </c>
      <c r="T155" s="275">
        <v>0</v>
      </c>
      <c r="U155" s="275">
        <v>0</v>
      </c>
      <c r="V155" s="275">
        <v>0</v>
      </c>
      <c r="W155" s="275">
        <v>0</v>
      </c>
      <c r="X155" s="362">
        <v>0</v>
      </c>
    </row>
    <row r="156" spans="1:24">
      <c r="A156" s="374"/>
      <c r="B156" s="373" t="s">
        <v>292</v>
      </c>
      <c r="C156" s="373" t="s">
        <v>39</v>
      </c>
      <c r="D156" s="373" t="s">
        <v>51</v>
      </c>
      <c r="E156" s="373" t="s">
        <v>38</v>
      </c>
      <c r="F156" s="30" t="str">
        <f t="shared" si="12"/>
        <v>A03 FSI</v>
      </c>
      <c r="G156" s="30" t="str">
        <f t="shared" si="13"/>
        <v>FSI Others</v>
      </c>
      <c r="H156" s="30" t="str">
        <f t="shared" si="14"/>
        <v>ITO</v>
      </c>
      <c r="I156" s="30" t="str">
        <f t="shared" si="15"/>
        <v>Secured Revenue Baseline</v>
      </c>
      <c r="J156" s="30" t="str">
        <f t="shared" si="16"/>
        <v>Revenue</v>
      </c>
      <c r="K156" s="31" t="str">
        <f t="shared" si="17"/>
        <v>A03 FSIFSI OthersITOSecured Revenue BaselineRevenue</v>
      </c>
      <c r="L156" s="270">
        <v>0</v>
      </c>
      <c r="M156" s="271">
        <v>0</v>
      </c>
      <c r="N156" s="271">
        <v>0</v>
      </c>
      <c r="O156" s="271">
        <v>0</v>
      </c>
      <c r="P156" s="271">
        <v>0</v>
      </c>
      <c r="Q156" s="271">
        <v>0</v>
      </c>
      <c r="R156" s="271">
        <v>0</v>
      </c>
      <c r="S156" s="271">
        <v>0</v>
      </c>
      <c r="T156" s="271">
        <v>0</v>
      </c>
      <c r="U156" s="271">
        <v>0</v>
      </c>
      <c r="V156" s="271">
        <v>0.14210540999999999</v>
      </c>
      <c r="W156" s="271">
        <v>-0.14210540999999999</v>
      </c>
      <c r="X156" s="360">
        <v>0</v>
      </c>
    </row>
    <row r="157" spans="1:24">
      <c r="A157" s="374"/>
      <c r="B157" s="374"/>
      <c r="C157" s="374"/>
      <c r="D157" s="374"/>
      <c r="E157" s="375" t="s">
        <v>456</v>
      </c>
      <c r="F157" s="30" t="str">
        <f t="shared" si="12"/>
        <v>A03 FSI</v>
      </c>
      <c r="G157" s="30" t="str">
        <f t="shared" si="13"/>
        <v>FSI Others</v>
      </c>
      <c r="H157" s="30" t="str">
        <f t="shared" si="14"/>
        <v>ITO</v>
      </c>
      <c r="I157" s="30" t="str">
        <f t="shared" si="15"/>
        <v>Secured Revenue Baseline</v>
      </c>
      <c r="J157" s="30" t="str">
        <f t="shared" si="16"/>
        <v>Total Expense</v>
      </c>
      <c r="K157" s="31" t="str">
        <f t="shared" si="17"/>
        <v>A03 FSIFSI OthersITOSecured Revenue BaselineTotal Expense</v>
      </c>
      <c r="L157" s="272">
        <v>-0.11153202</v>
      </c>
      <c r="M157" s="273">
        <v>-0.17606520999999997</v>
      </c>
      <c r="N157" s="273">
        <v>-0.27497535000000006</v>
      </c>
      <c r="O157" s="273">
        <v>-0.20121887999999999</v>
      </c>
      <c r="P157" s="273">
        <v>-0.10033440999999998</v>
      </c>
      <c r="Q157" s="273">
        <v>-0.10902251999999998</v>
      </c>
      <c r="R157" s="273">
        <v>-0.2098207</v>
      </c>
      <c r="S157" s="273">
        <v>-0.27914154000000002</v>
      </c>
      <c r="T157" s="273">
        <v>-0.28628718999999986</v>
      </c>
      <c r="U157" s="273">
        <v>-6.138101E-2</v>
      </c>
      <c r="V157" s="273">
        <v>-4.4873469999999992E-2</v>
      </c>
      <c r="W157" s="273">
        <v>-7.9983039999999991E-2</v>
      </c>
      <c r="X157" s="361">
        <v>-1.93463534</v>
      </c>
    </row>
    <row r="158" spans="1:24" s="32" customFormat="1">
      <c r="A158" s="374"/>
      <c r="B158" s="374"/>
      <c r="C158" s="374"/>
      <c r="D158" s="376" t="s">
        <v>51</v>
      </c>
      <c r="E158" s="377"/>
      <c r="F158" s="30" t="str">
        <f t="shared" si="12"/>
        <v>A03 FSI</v>
      </c>
      <c r="G158" s="30" t="str">
        <f t="shared" si="13"/>
        <v>FSI Others</v>
      </c>
      <c r="H158" s="30" t="str">
        <f t="shared" si="14"/>
        <v>ITO</v>
      </c>
      <c r="I158" s="30" t="str">
        <f t="shared" si="15"/>
        <v>Secured Revenue Baseline</v>
      </c>
      <c r="J158" s="30" t="str">
        <f t="shared" si="16"/>
        <v>Op</v>
      </c>
      <c r="K158" s="31" t="str">
        <f t="shared" si="17"/>
        <v>A03 FSIFSI OthersITOSecured Revenue BaselineOp</v>
      </c>
      <c r="L158" s="274">
        <v>-0.11153202</v>
      </c>
      <c r="M158" s="275">
        <v>-0.17606520999999997</v>
      </c>
      <c r="N158" s="275">
        <v>-0.27497535000000006</v>
      </c>
      <c r="O158" s="275">
        <v>-0.20121887999999999</v>
      </c>
      <c r="P158" s="275">
        <v>-0.10033440999999998</v>
      </c>
      <c r="Q158" s="275">
        <v>-0.10902251999999998</v>
      </c>
      <c r="R158" s="275">
        <v>-0.2098207</v>
      </c>
      <c r="S158" s="275">
        <v>-0.27914154000000002</v>
      </c>
      <c r="T158" s="275">
        <v>-0.28628718999999986</v>
      </c>
      <c r="U158" s="275">
        <v>-6.138101E-2</v>
      </c>
      <c r="V158" s="275">
        <v>9.7231939999999989E-2</v>
      </c>
      <c r="W158" s="275">
        <v>-0.22208844999999997</v>
      </c>
      <c r="X158" s="362">
        <v>-1.93463534</v>
      </c>
    </row>
    <row r="159" spans="1:24" s="32" customFormat="1">
      <c r="A159" s="374"/>
      <c r="B159" s="374"/>
      <c r="C159" s="373" t="s">
        <v>114</v>
      </c>
      <c r="D159" s="373" t="s">
        <v>51</v>
      </c>
      <c r="E159" s="373" t="s">
        <v>456</v>
      </c>
      <c r="F159" s="30" t="str">
        <f t="shared" si="12"/>
        <v>A03 FSI</v>
      </c>
      <c r="G159" s="30" t="str">
        <f t="shared" si="13"/>
        <v>FSI Others</v>
      </c>
      <c r="H159" s="30" t="str">
        <f t="shared" si="14"/>
        <v>ABS</v>
      </c>
      <c r="I159" s="30" t="str">
        <f t="shared" si="15"/>
        <v>Secured Revenue Baseline</v>
      </c>
      <c r="J159" s="30" t="str">
        <f t="shared" si="16"/>
        <v>Total Expense</v>
      </c>
      <c r="K159" s="31" t="str">
        <f t="shared" si="17"/>
        <v>A03 FSIFSI OthersABSSecured Revenue BaselineTotal Expense</v>
      </c>
      <c r="L159" s="270">
        <v>-1.6764600000000001E-3</v>
      </c>
      <c r="M159" s="271">
        <v>-1.0659199999999999E-3</v>
      </c>
      <c r="N159" s="271">
        <v>0</v>
      </c>
      <c r="O159" s="271">
        <v>0</v>
      </c>
      <c r="P159" s="271">
        <v>0</v>
      </c>
      <c r="Q159" s="271">
        <v>0</v>
      </c>
      <c r="R159" s="271">
        <v>0</v>
      </c>
      <c r="S159" s="271">
        <v>-2.2049999999999999E-4</v>
      </c>
      <c r="T159" s="271">
        <v>0</v>
      </c>
      <c r="U159" s="271">
        <v>0</v>
      </c>
      <c r="V159" s="271">
        <v>0</v>
      </c>
      <c r="W159" s="271">
        <v>0</v>
      </c>
      <c r="X159" s="360">
        <v>-2.9628800000000002E-3</v>
      </c>
    </row>
    <row r="160" spans="1:24">
      <c r="A160" s="374"/>
      <c r="B160" s="374"/>
      <c r="C160" s="374"/>
      <c r="D160" s="376" t="s">
        <v>51</v>
      </c>
      <c r="E160" s="377"/>
      <c r="F160" s="30" t="str">
        <f t="shared" si="12"/>
        <v>A03 FSI</v>
      </c>
      <c r="G160" s="30" t="str">
        <f t="shared" si="13"/>
        <v>FSI Others</v>
      </c>
      <c r="H160" s="30" t="str">
        <f t="shared" si="14"/>
        <v>ABS</v>
      </c>
      <c r="I160" s="30" t="str">
        <f t="shared" si="15"/>
        <v>Secured Revenue Baseline</v>
      </c>
      <c r="J160" s="30" t="str">
        <f t="shared" si="16"/>
        <v>Op</v>
      </c>
      <c r="K160" s="31" t="str">
        <f t="shared" si="17"/>
        <v>A03 FSIFSI OthersABSSecured Revenue BaselineOp</v>
      </c>
      <c r="L160" s="274">
        <v>-1.6764600000000001E-3</v>
      </c>
      <c r="M160" s="275">
        <v>-1.0659199999999999E-3</v>
      </c>
      <c r="N160" s="275">
        <v>0</v>
      </c>
      <c r="O160" s="275">
        <v>0</v>
      </c>
      <c r="P160" s="275">
        <v>0</v>
      </c>
      <c r="Q160" s="275">
        <v>0</v>
      </c>
      <c r="R160" s="275">
        <v>0</v>
      </c>
      <c r="S160" s="275">
        <v>-2.2049999999999999E-4</v>
      </c>
      <c r="T160" s="275">
        <v>0</v>
      </c>
      <c r="U160" s="275">
        <v>0</v>
      </c>
      <c r="V160" s="275">
        <v>0</v>
      </c>
      <c r="W160" s="275">
        <v>0</v>
      </c>
      <c r="X160" s="362">
        <v>-2.9628800000000002E-3</v>
      </c>
    </row>
    <row r="161" spans="1:24">
      <c r="A161" s="374"/>
      <c r="B161" s="373" t="s">
        <v>293</v>
      </c>
      <c r="C161" s="373" t="s">
        <v>39</v>
      </c>
      <c r="D161" s="373" t="s">
        <v>51</v>
      </c>
      <c r="E161" s="373" t="s">
        <v>38</v>
      </c>
      <c r="F161" s="30" t="str">
        <f t="shared" si="12"/>
        <v>A03 FSI</v>
      </c>
      <c r="G161" s="30" t="str">
        <f t="shared" si="13"/>
        <v>KPMG</v>
      </c>
      <c r="H161" s="30" t="str">
        <f t="shared" si="14"/>
        <v>ITO</v>
      </c>
      <c r="I161" s="30" t="str">
        <f t="shared" si="15"/>
        <v>Secured Revenue Baseline</v>
      </c>
      <c r="J161" s="30" t="str">
        <f t="shared" si="16"/>
        <v>Revenue</v>
      </c>
      <c r="K161" s="31" t="str">
        <f t="shared" si="17"/>
        <v>A03 FSIKPMGITOSecured Revenue BaselineRevenue</v>
      </c>
      <c r="L161" s="270">
        <v>0.79890523000000002</v>
      </c>
      <c r="M161" s="271">
        <v>0.81126609999999999</v>
      </c>
      <c r="N161" s="271">
        <v>0.81799875</v>
      </c>
      <c r="O161" s="271">
        <v>0.82153072999999999</v>
      </c>
      <c r="P161" s="271">
        <v>0.82165686999999998</v>
      </c>
      <c r="Q161" s="271">
        <v>0.84732576999999998</v>
      </c>
      <c r="R161" s="271">
        <v>0.86545713000000002</v>
      </c>
      <c r="S161" s="271">
        <v>0.84630212999999999</v>
      </c>
      <c r="T161" s="271">
        <v>0.77429623999999997</v>
      </c>
      <c r="U161" s="271">
        <v>0.74462046000000004</v>
      </c>
      <c r="V161" s="271">
        <v>0.74314362</v>
      </c>
      <c r="W161" s="271">
        <v>0.79837959999999997</v>
      </c>
      <c r="X161" s="360">
        <v>9.6908826299999991</v>
      </c>
    </row>
    <row r="162" spans="1:24">
      <c r="A162" s="374"/>
      <c r="B162" s="374"/>
      <c r="C162" s="374"/>
      <c r="D162" s="374"/>
      <c r="E162" s="375" t="s">
        <v>456</v>
      </c>
      <c r="F162" s="30" t="str">
        <f t="shared" si="12"/>
        <v>A03 FSI</v>
      </c>
      <c r="G162" s="30" t="str">
        <f t="shared" si="13"/>
        <v>KPMG</v>
      </c>
      <c r="H162" s="30" t="str">
        <f t="shared" si="14"/>
        <v>ITO</v>
      </c>
      <c r="I162" s="30" t="str">
        <f t="shared" si="15"/>
        <v>Secured Revenue Baseline</v>
      </c>
      <c r="J162" s="30" t="str">
        <f t="shared" si="16"/>
        <v>Total Expense</v>
      </c>
      <c r="K162" s="31" t="str">
        <f t="shared" si="17"/>
        <v>A03 FSIKPMGITOSecured Revenue BaselineTotal Expense</v>
      </c>
      <c r="L162" s="272">
        <v>-0.29814826999999999</v>
      </c>
      <c r="M162" s="273">
        <v>-0.30306993000000004</v>
      </c>
      <c r="N162" s="273">
        <v>-0.42996515999999996</v>
      </c>
      <c r="O162" s="273">
        <v>-0.32611352999999998</v>
      </c>
      <c r="P162" s="273">
        <v>-0.35553140000000005</v>
      </c>
      <c r="Q162" s="273">
        <v>-0.40730732000000003</v>
      </c>
      <c r="R162" s="273">
        <v>-0.55648204999999995</v>
      </c>
      <c r="S162" s="273">
        <v>-0.41010799999999997</v>
      </c>
      <c r="T162" s="273">
        <v>-0.43009809000000004</v>
      </c>
      <c r="U162" s="273">
        <v>-0.34635978000000001</v>
      </c>
      <c r="V162" s="273">
        <v>-0.27306246000000001</v>
      </c>
      <c r="W162" s="273">
        <v>-0.40707339000000003</v>
      </c>
      <c r="X162" s="361">
        <v>-4.5433193800000007</v>
      </c>
    </row>
    <row r="163" spans="1:24">
      <c r="A163" s="374"/>
      <c r="B163" s="374"/>
      <c r="C163" s="374"/>
      <c r="D163" s="376" t="s">
        <v>51</v>
      </c>
      <c r="E163" s="377"/>
      <c r="F163" s="30" t="str">
        <f t="shared" si="12"/>
        <v>A03 FSI</v>
      </c>
      <c r="G163" s="30" t="str">
        <f t="shared" si="13"/>
        <v>KPMG</v>
      </c>
      <c r="H163" s="30" t="str">
        <f t="shared" si="14"/>
        <v>ITO</v>
      </c>
      <c r="I163" s="30" t="str">
        <f t="shared" si="15"/>
        <v>Secured Revenue Baseline</v>
      </c>
      <c r="J163" s="30" t="str">
        <f t="shared" si="16"/>
        <v>Op</v>
      </c>
      <c r="K163" s="31" t="str">
        <f t="shared" si="17"/>
        <v>A03 FSIKPMGITOSecured Revenue BaselineOp</v>
      </c>
      <c r="L163" s="274">
        <v>0.50075696000000003</v>
      </c>
      <c r="M163" s="275">
        <v>0.50819617000000017</v>
      </c>
      <c r="N163" s="275">
        <v>0.38803358999999993</v>
      </c>
      <c r="O163" s="275">
        <v>0.49541719999999989</v>
      </c>
      <c r="P163" s="275">
        <v>0.46612546999999988</v>
      </c>
      <c r="Q163" s="275">
        <v>0.44001845000000001</v>
      </c>
      <c r="R163" s="275">
        <v>0.30897507999999996</v>
      </c>
      <c r="S163" s="275">
        <v>0.43619412999999985</v>
      </c>
      <c r="T163" s="275">
        <v>0.34419814999999992</v>
      </c>
      <c r="U163" s="275">
        <v>0.39826068000000014</v>
      </c>
      <c r="V163" s="275">
        <v>0.47008116000000016</v>
      </c>
      <c r="W163" s="275">
        <v>0.39130621000000004</v>
      </c>
      <c r="X163" s="362">
        <v>5.147563250000001</v>
      </c>
    </row>
    <row r="164" spans="1:24">
      <c r="A164" s="374"/>
      <c r="B164" s="374"/>
      <c r="C164" s="374"/>
      <c r="D164" s="373" t="s">
        <v>58</v>
      </c>
      <c r="E164" s="373" t="s">
        <v>38</v>
      </c>
      <c r="F164" s="30" t="str">
        <f t="shared" si="12"/>
        <v>A03 FSI</v>
      </c>
      <c r="G164" s="30" t="str">
        <f t="shared" si="13"/>
        <v>KPMG</v>
      </c>
      <c r="H164" s="30" t="str">
        <f t="shared" si="14"/>
        <v>ITO</v>
      </c>
      <c r="I164" s="30" t="str">
        <f t="shared" si="15"/>
        <v>Account Install Base-New Sales</v>
      </c>
      <c r="J164" s="30" t="str">
        <f t="shared" si="16"/>
        <v>Revenue</v>
      </c>
      <c r="K164" s="31" t="str">
        <f t="shared" si="17"/>
        <v>A03 FSIKPMGITOAccount Install Base-New SalesRevenue</v>
      </c>
      <c r="L164" s="270">
        <v>0</v>
      </c>
      <c r="M164" s="271">
        <v>0</v>
      </c>
      <c r="N164" s="271">
        <v>0</v>
      </c>
      <c r="O164" s="271">
        <v>0</v>
      </c>
      <c r="P164" s="271">
        <v>0</v>
      </c>
      <c r="Q164" s="271">
        <v>0</v>
      </c>
      <c r="R164" s="271">
        <v>0</v>
      </c>
      <c r="S164" s="271">
        <v>0</v>
      </c>
      <c r="T164" s="271">
        <v>0</v>
      </c>
      <c r="U164" s="271">
        <v>0</v>
      </c>
      <c r="V164" s="271">
        <v>0</v>
      </c>
      <c r="W164" s="271">
        <v>0</v>
      </c>
      <c r="X164" s="360">
        <v>0</v>
      </c>
    </row>
    <row r="165" spans="1:24">
      <c r="A165" s="374"/>
      <c r="B165" s="374"/>
      <c r="C165" s="374"/>
      <c r="D165" s="374"/>
      <c r="E165" s="375" t="s">
        <v>456</v>
      </c>
      <c r="F165" s="30" t="str">
        <f t="shared" si="12"/>
        <v>A03 FSI</v>
      </c>
      <c r="G165" s="30" t="str">
        <f t="shared" si="13"/>
        <v>KPMG</v>
      </c>
      <c r="H165" s="30" t="str">
        <f t="shared" si="14"/>
        <v>ITO</v>
      </c>
      <c r="I165" s="30" t="str">
        <f t="shared" si="15"/>
        <v>Account Install Base-New Sales</v>
      </c>
      <c r="J165" s="30" t="str">
        <f t="shared" si="16"/>
        <v>Total Expense</v>
      </c>
      <c r="K165" s="31" t="str">
        <f t="shared" si="17"/>
        <v>A03 FSIKPMGITOAccount Install Base-New SalesTotal Expense</v>
      </c>
      <c r="L165" s="272">
        <v>0</v>
      </c>
      <c r="M165" s="273">
        <v>0</v>
      </c>
      <c r="N165" s="273">
        <v>0</v>
      </c>
      <c r="O165" s="273">
        <v>0</v>
      </c>
      <c r="P165" s="273">
        <v>0</v>
      </c>
      <c r="Q165" s="273">
        <v>0</v>
      </c>
      <c r="R165" s="273">
        <v>0</v>
      </c>
      <c r="S165" s="273">
        <v>0</v>
      </c>
      <c r="T165" s="273">
        <v>0</v>
      </c>
      <c r="U165" s="273">
        <v>0</v>
      </c>
      <c r="V165" s="273">
        <v>0</v>
      </c>
      <c r="W165" s="273">
        <v>0</v>
      </c>
      <c r="X165" s="361">
        <v>0</v>
      </c>
    </row>
    <row r="166" spans="1:24">
      <c r="A166" s="374"/>
      <c r="B166" s="374"/>
      <c r="C166" s="374"/>
      <c r="D166" s="376" t="s">
        <v>58</v>
      </c>
      <c r="E166" s="377"/>
      <c r="F166" s="30" t="str">
        <f t="shared" si="12"/>
        <v>A03 FSI</v>
      </c>
      <c r="G166" s="30" t="str">
        <f t="shared" si="13"/>
        <v>KPMG</v>
      </c>
      <c r="H166" s="30" t="str">
        <f t="shared" si="14"/>
        <v>ITO</v>
      </c>
      <c r="I166" s="30" t="str">
        <f t="shared" si="15"/>
        <v>Account Install Base-New Sales</v>
      </c>
      <c r="J166" s="30" t="str">
        <f t="shared" si="16"/>
        <v>Op</v>
      </c>
      <c r="K166" s="31" t="str">
        <f t="shared" si="17"/>
        <v>A03 FSIKPMGITOAccount Install Base-New SalesOp</v>
      </c>
      <c r="L166" s="274">
        <v>0</v>
      </c>
      <c r="M166" s="275">
        <v>0</v>
      </c>
      <c r="N166" s="275">
        <v>0</v>
      </c>
      <c r="O166" s="275">
        <v>0</v>
      </c>
      <c r="P166" s="275">
        <v>0</v>
      </c>
      <c r="Q166" s="275">
        <v>0</v>
      </c>
      <c r="R166" s="275">
        <v>0</v>
      </c>
      <c r="S166" s="275">
        <v>0</v>
      </c>
      <c r="T166" s="275">
        <v>0</v>
      </c>
      <c r="U166" s="275">
        <v>0</v>
      </c>
      <c r="V166" s="275">
        <v>0</v>
      </c>
      <c r="W166" s="275">
        <v>0</v>
      </c>
      <c r="X166" s="362">
        <v>0</v>
      </c>
    </row>
    <row r="167" spans="1:24">
      <c r="A167" s="374"/>
      <c r="B167" s="374"/>
      <c r="C167" s="374"/>
      <c r="D167" s="373" t="s">
        <v>57</v>
      </c>
      <c r="E167" s="373" t="s">
        <v>38</v>
      </c>
      <c r="F167" s="30" t="str">
        <f t="shared" si="12"/>
        <v>A03 FSI</v>
      </c>
      <c r="G167" s="30" t="str">
        <f t="shared" si="13"/>
        <v>KPMG</v>
      </c>
      <c r="H167" s="30" t="str">
        <f t="shared" si="14"/>
        <v>ITO</v>
      </c>
      <c r="I167" s="30" t="str">
        <f t="shared" si="15"/>
        <v>Secured Volumetric Revenue</v>
      </c>
      <c r="J167" s="30" t="str">
        <f t="shared" si="16"/>
        <v>Revenue</v>
      </c>
      <c r="K167" s="31" t="str">
        <f t="shared" si="17"/>
        <v>A03 FSIKPMGITOSecured Volumetric RevenueRevenue</v>
      </c>
      <c r="L167" s="270">
        <v>0</v>
      </c>
      <c r="M167" s="271">
        <v>0</v>
      </c>
      <c r="N167" s="271">
        <v>0</v>
      </c>
      <c r="O167" s="271">
        <v>0</v>
      </c>
      <c r="P167" s="271">
        <v>0</v>
      </c>
      <c r="Q167" s="271">
        <v>0</v>
      </c>
      <c r="R167" s="271">
        <v>0</v>
      </c>
      <c r="S167" s="271">
        <v>0</v>
      </c>
      <c r="T167" s="271">
        <v>0</v>
      </c>
      <c r="U167" s="271">
        <v>0</v>
      </c>
      <c r="V167" s="271">
        <v>0</v>
      </c>
      <c r="W167" s="271">
        <v>0</v>
      </c>
      <c r="X167" s="360">
        <v>0</v>
      </c>
    </row>
    <row r="168" spans="1:24" s="32" customFormat="1">
      <c r="A168" s="374"/>
      <c r="B168" s="374"/>
      <c r="C168" s="374"/>
      <c r="D168" s="376" t="s">
        <v>57</v>
      </c>
      <c r="E168" s="377"/>
      <c r="F168" s="30" t="str">
        <f t="shared" si="12"/>
        <v>A03 FSI</v>
      </c>
      <c r="G168" s="30" t="str">
        <f t="shared" si="13"/>
        <v>KPMG</v>
      </c>
      <c r="H168" s="30" t="str">
        <f t="shared" si="14"/>
        <v>ITO</v>
      </c>
      <c r="I168" s="30" t="str">
        <f t="shared" si="15"/>
        <v>Secured Volumetric Revenue</v>
      </c>
      <c r="J168" s="30" t="str">
        <f t="shared" si="16"/>
        <v>Op</v>
      </c>
      <c r="K168" s="31" t="str">
        <f t="shared" si="17"/>
        <v>A03 FSIKPMGITOSecured Volumetric RevenueOp</v>
      </c>
      <c r="L168" s="274">
        <v>0</v>
      </c>
      <c r="M168" s="275">
        <v>0</v>
      </c>
      <c r="N168" s="275">
        <v>0</v>
      </c>
      <c r="O168" s="275">
        <v>0</v>
      </c>
      <c r="P168" s="275">
        <v>0</v>
      </c>
      <c r="Q168" s="275">
        <v>0</v>
      </c>
      <c r="R168" s="275">
        <v>0</v>
      </c>
      <c r="S168" s="275">
        <v>0</v>
      </c>
      <c r="T168" s="275">
        <v>0</v>
      </c>
      <c r="U168" s="275">
        <v>0</v>
      </c>
      <c r="V168" s="275">
        <v>0</v>
      </c>
      <c r="W168" s="275">
        <v>0</v>
      </c>
      <c r="X168" s="362">
        <v>0</v>
      </c>
    </row>
    <row r="169" spans="1:24" s="32" customFormat="1">
      <c r="A169" s="374"/>
      <c r="B169" s="374"/>
      <c r="C169" s="373" t="s">
        <v>114</v>
      </c>
      <c r="D169" s="373" t="s">
        <v>51</v>
      </c>
      <c r="E169" s="373" t="s">
        <v>456</v>
      </c>
      <c r="F169" s="30" t="str">
        <f t="shared" si="12"/>
        <v>A03 FSI</v>
      </c>
      <c r="G169" s="30" t="str">
        <f t="shared" si="13"/>
        <v>KPMG</v>
      </c>
      <c r="H169" s="30" t="str">
        <f t="shared" si="14"/>
        <v>ABS</v>
      </c>
      <c r="I169" s="30" t="str">
        <f t="shared" si="15"/>
        <v>Secured Revenue Baseline</v>
      </c>
      <c r="J169" s="30" t="str">
        <f t="shared" si="16"/>
        <v>Total Expense</v>
      </c>
      <c r="K169" s="31" t="str">
        <f t="shared" si="17"/>
        <v>A03 FSIKPMGABSSecured Revenue BaselineTotal Expense</v>
      </c>
      <c r="L169" s="270">
        <v>0</v>
      </c>
      <c r="M169" s="271">
        <v>0</v>
      </c>
      <c r="N169" s="271">
        <v>0</v>
      </c>
      <c r="O169" s="271">
        <v>0</v>
      </c>
      <c r="P169" s="271">
        <v>0</v>
      </c>
      <c r="Q169" s="271">
        <v>0</v>
      </c>
      <c r="R169" s="271">
        <v>0</v>
      </c>
      <c r="S169" s="271">
        <v>0</v>
      </c>
      <c r="T169" s="271">
        <v>0</v>
      </c>
      <c r="U169" s="271">
        <v>0</v>
      </c>
      <c r="V169" s="271">
        <v>0</v>
      </c>
      <c r="W169" s="271">
        <v>-1.1483800000000001E-3</v>
      </c>
      <c r="X169" s="360">
        <v>-1.1483800000000001E-3</v>
      </c>
    </row>
    <row r="170" spans="1:24">
      <c r="A170" s="374"/>
      <c r="B170" s="374"/>
      <c r="C170" s="374"/>
      <c r="D170" s="376" t="s">
        <v>51</v>
      </c>
      <c r="E170" s="377"/>
      <c r="F170" s="30" t="str">
        <f t="shared" si="12"/>
        <v>A03 FSI</v>
      </c>
      <c r="G170" s="30" t="str">
        <f t="shared" si="13"/>
        <v>KPMG</v>
      </c>
      <c r="H170" s="30" t="str">
        <f t="shared" si="14"/>
        <v>ABS</v>
      </c>
      <c r="I170" s="30" t="str">
        <f t="shared" si="15"/>
        <v>Secured Revenue Baseline</v>
      </c>
      <c r="J170" s="30" t="str">
        <f t="shared" si="16"/>
        <v>Op</v>
      </c>
      <c r="K170" s="31" t="str">
        <f t="shared" si="17"/>
        <v>A03 FSIKPMGABSSecured Revenue BaselineOp</v>
      </c>
      <c r="L170" s="274">
        <v>0</v>
      </c>
      <c r="M170" s="275">
        <v>0</v>
      </c>
      <c r="N170" s="275">
        <v>0</v>
      </c>
      <c r="O170" s="275">
        <v>0</v>
      </c>
      <c r="P170" s="275">
        <v>0</v>
      </c>
      <c r="Q170" s="275">
        <v>0</v>
      </c>
      <c r="R170" s="275">
        <v>0</v>
      </c>
      <c r="S170" s="275">
        <v>0</v>
      </c>
      <c r="T170" s="275">
        <v>0</v>
      </c>
      <c r="U170" s="275">
        <v>0</v>
      </c>
      <c r="V170" s="275">
        <v>0</v>
      </c>
      <c r="W170" s="275">
        <v>-1.1483800000000001E-3</v>
      </c>
      <c r="X170" s="362">
        <v>-1.1483800000000001E-3</v>
      </c>
    </row>
    <row r="171" spans="1:24">
      <c r="A171" s="374"/>
      <c r="B171" s="373" t="s">
        <v>294</v>
      </c>
      <c r="C171" s="373" t="s">
        <v>39</v>
      </c>
      <c r="D171" s="373" t="s">
        <v>51</v>
      </c>
      <c r="E171" s="373" t="s">
        <v>38</v>
      </c>
      <c r="F171" s="30" t="str">
        <f t="shared" si="12"/>
        <v>A03 FSI</v>
      </c>
      <c r="G171" s="30" t="str">
        <f t="shared" si="13"/>
        <v>LLOYDS TSB</v>
      </c>
      <c r="H171" s="30" t="str">
        <f t="shared" si="14"/>
        <v>ITO</v>
      </c>
      <c r="I171" s="30" t="str">
        <f t="shared" si="15"/>
        <v>Secured Revenue Baseline</v>
      </c>
      <c r="J171" s="30" t="str">
        <f t="shared" si="16"/>
        <v>Revenue</v>
      </c>
      <c r="K171" s="31" t="str">
        <f t="shared" si="17"/>
        <v>A03 FSILLOYDS TSBITOSecured Revenue BaselineRevenue</v>
      </c>
      <c r="L171" s="270">
        <v>0</v>
      </c>
      <c r="M171" s="271">
        <v>0</v>
      </c>
      <c r="N171" s="271">
        <v>0</v>
      </c>
      <c r="O171" s="271">
        <v>0</v>
      </c>
      <c r="P171" s="271">
        <v>0.10474224</v>
      </c>
      <c r="Q171" s="271">
        <v>1.5180040000000001E-2</v>
      </c>
      <c r="R171" s="271">
        <v>0</v>
      </c>
      <c r="S171" s="271">
        <v>0</v>
      </c>
      <c r="T171" s="271">
        <v>0</v>
      </c>
      <c r="U171" s="271">
        <v>1E-8</v>
      </c>
      <c r="V171" s="271">
        <v>0</v>
      </c>
      <c r="W171" s="271">
        <v>0.24446710999999999</v>
      </c>
      <c r="X171" s="360">
        <v>0.36438939999999997</v>
      </c>
    </row>
    <row r="172" spans="1:24">
      <c r="A172" s="374"/>
      <c r="B172" s="374"/>
      <c r="C172" s="374"/>
      <c r="D172" s="374"/>
      <c r="E172" s="375" t="s">
        <v>456</v>
      </c>
      <c r="F172" s="30" t="str">
        <f t="shared" si="12"/>
        <v>A03 FSI</v>
      </c>
      <c r="G172" s="30" t="str">
        <f t="shared" si="13"/>
        <v>LLOYDS TSB</v>
      </c>
      <c r="H172" s="30" t="str">
        <f t="shared" si="14"/>
        <v>ITO</v>
      </c>
      <c r="I172" s="30" t="str">
        <f t="shared" si="15"/>
        <v>Secured Revenue Baseline</v>
      </c>
      <c r="J172" s="30" t="str">
        <f t="shared" si="16"/>
        <v>Total Expense</v>
      </c>
      <c r="K172" s="31" t="str">
        <f t="shared" si="17"/>
        <v>A03 FSILLOYDS TSBITOSecured Revenue BaselineTotal Expense</v>
      </c>
      <c r="L172" s="272">
        <v>-4.2044200000000004E-3</v>
      </c>
      <c r="M172" s="273">
        <v>-2.1077809999999999E-2</v>
      </c>
      <c r="N172" s="273">
        <v>-2.4074729999999999E-2</v>
      </c>
      <c r="O172" s="273">
        <v>-3.6539849999999999E-2</v>
      </c>
      <c r="P172" s="273">
        <v>-1.622051E-2</v>
      </c>
      <c r="Q172" s="273">
        <v>-1.0868640000000001E-2</v>
      </c>
      <c r="R172" s="273">
        <v>-9.6096900000000006E-3</v>
      </c>
      <c r="S172" s="273">
        <v>-1.9068100000000001E-2</v>
      </c>
      <c r="T172" s="273">
        <v>-3.2339090000000001E-2</v>
      </c>
      <c r="U172" s="273">
        <v>-1.5915769999999999E-2</v>
      </c>
      <c r="V172" s="273">
        <v>-1.906948E-2</v>
      </c>
      <c r="W172" s="273">
        <v>-2.5249259999999999E-2</v>
      </c>
      <c r="X172" s="361">
        <v>-0.23423734999999998</v>
      </c>
    </row>
    <row r="173" spans="1:24">
      <c r="A173" s="374"/>
      <c r="B173" s="374"/>
      <c r="C173" s="374"/>
      <c r="D173" s="376" t="s">
        <v>51</v>
      </c>
      <c r="E173" s="377"/>
      <c r="F173" s="30" t="str">
        <f t="shared" si="12"/>
        <v>A03 FSI</v>
      </c>
      <c r="G173" s="30" t="str">
        <f t="shared" si="13"/>
        <v>LLOYDS TSB</v>
      </c>
      <c r="H173" s="30" t="str">
        <f t="shared" si="14"/>
        <v>ITO</v>
      </c>
      <c r="I173" s="30" t="str">
        <f t="shared" si="15"/>
        <v>Secured Revenue Baseline</v>
      </c>
      <c r="J173" s="30" t="str">
        <f t="shared" si="16"/>
        <v>Op</v>
      </c>
      <c r="K173" s="31" t="str">
        <f t="shared" si="17"/>
        <v>A03 FSILLOYDS TSBITOSecured Revenue BaselineOp</v>
      </c>
      <c r="L173" s="274">
        <v>-4.2044200000000004E-3</v>
      </c>
      <c r="M173" s="275">
        <v>-2.1077809999999999E-2</v>
      </c>
      <c r="N173" s="275">
        <v>-2.4074729999999999E-2</v>
      </c>
      <c r="O173" s="275">
        <v>-3.6539849999999999E-2</v>
      </c>
      <c r="P173" s="275">
        <v>8.8521729999999993E-2</v>
      </c>
      <c r="Q173" s="275">
        <v>4.3114E-3</v>
      </c>
      <c r="R173" s="275">
        <v>-9.6096900000000006E-3</v>
      </c>
      <c r="S173" s="275">
        <v>-1.9068100000000001E-2</v>
      </c>
      <c r="T173" s="275">
        <v>-3.2339090000000001E-2</v>
      </c>
      <c r="U173" s="275">
        <v>-1.5915759999999998E-2</v>
      </c>
      <c r="V173" s="275">
        <v>-1.906948E-2</v>
      </c>
      <c r="W173" s="275">
        <v>0.21921784999999999</v>
      </c>
      <c r="X173" s="362">
        <v>0.13015204999999999</v>
      </c>
    </row>
    <row r="174" spans="1:24">
      <c r="A174" s="374"/>
      <c r="B174" s="374"/>
      <c r="C174" s="374"/>
      <c r="D174" s="373" t="s">
        <v>57</v>
      </c>
      <c r="E174" s="373" t="s">
        <v>38</v>
      </c>
      <c r="F174" s="30" t="str">
        <f t="shared" si="12"/>
        <v>A03 FSI</v>
      </c>
      <c r="G174" s="30" t="str">
        <f t="shared" si="13"/>
        <v>LLOYDS TSB</v>
      </c>
      <c r="H174" s="30" t="str">
        <f t="shared" si="14"/>
        <v>ITO</v>
      </c>
      <c r="I174" s="30" t="str">
        <f t="shared" si="15"/>
        <v>Secured Volumetric Revenue</v>
      </c>
      <c r="J174" s="30" t="str">
        <f t="shared" si="16"/>
        <v>Revenue</v>
      </c>
      <c r="K174" s="31" t="str">
        <f t="shared" si="17"/>
        <v>A03 FSILLOYDS TSBITOSecured Volumetric RevenueRevenue</v>
      </c>
      <c r="L174" s="270">
        <v>0</v>
      </c>
      <c r="M174" s="271">
        <v>0</v>
      </c>
      <c r="N174" s="271">
        <v>0</v>
      </c>
      <c r="O174" s="271">
        <v>0</v>
      </c>
      <c r="P174" s="271">
        <v>0</v>
      </c>
      <c r="Q174" s="271">
        <v>0</v>
      </c>
      <c r="R174" s="271">
        <v>0</v>
      </c>
      <c r="S174" s="271">
        <v>0</v>
      </c>
      <c r="T174" s="271">
        <v>0</v>
      </c>
      <c r="U174" s="271">
        <v>0</v>
      </c>
      <c r="V174" s="271">
        <v>0</v>
      </c>
      <c r="W174" s="271">
        <v>0</v>
      </c>
      <c r="X174" s="360">
        <v>0</v>
      </c>
    </row>
    <row r="175" spans="1:24">
      <c r="A175" s="374"/>
      <c r="B175" s="374"/>
      <c r="C175" s="374"/>
      <c r="D175" s="376" t="s">
        <v>57</v>
      </c>
      <c r="E175" s="377"/>
      <c r="F175" s="30" t="str">
        <f t="shared" si="12"/>
        <v>A03 FSI</v>
      </c>
      <c r="G175" s="30" t="str">
        <f t="shared" si="13"/>
        <v>LLOYDS TSB</v>
      </c>
      <c r="H175" s="30" t="str">
        <f t="shared" si="14"/>
        <v>ITO</v>
      </c>
      <c r="I175" s="30" t="str">
        <f t="shared" si="15"/>
        <v>Secured Volumetric Revenue</v>
      </c>
      <c r="J175" s="30" t="str">
        <f t="shared" si="16"/>
        <v>Op</v>
      </c>
      <c r="K175" s="31" t="str">
        <f t="shared" si="17"/>
        <v>A03 FSILLOYDS TSBITOSecured Volumetric RevenueOp</v>
      </c>
      <c r="L175" s="274">
        <v>0</v>
      </c>
      <c r="M175" s="275">
        <v>0</v>
      </c>
      <c r="N175" s="275">
        <v>0</v>
      </c>
      <c r="O175" s="275">
        <v>0</v>
      </c>
      <c r="P175" s="275">
        <v>0</v>
      </c>
      <c r="Q175" s="275">
        <v>0</v>
      </c>
      <c r="R175" s="275">
        <v>0</v>
      </c>
      <c r="S175" s="275">
        <v>0</v>
      </c>
      <c r="T175" s="275">
        <v>0</v>
      </c>
      <c r="U175" s="275">
        <v>0</v>
      </c>
      <c r="V175" s="275">
        <v>0</v>
      </c>
      <c r="W175" s="275">
        <v>0</v>
      </c>
      <c r="X175" s="362">
        <v>0</v>
      </c>
    </row>
    <row r="176" spans="1:24">
      <c r="A176" s="374"/>
      <c r="B176" s="374"/>
      <c r="C176" s="373" t="s">
        <v>114</v>
      </c>
      <c r="D176" s="373" t="s">
        <v>51</v>
      </c>
      <c r="E176" s="373" t="s">
        <v>38</v>
      </c>
      <c r="F176" s="30" t="str">
        <f t="shared" si="12"/>
        <v>A03 FSI</v>
      </c>
      <c r="G176" s="30" t="str">
        <f t="shared" si="13"/>
        <v>LLOYDS TSB</v>
      </c>
      <c r="H176" s="30" t="str">
        <f t="shared" si="14"/>
        <v>ABS</v>
      </c>
      <c r="I176" s="30" t="str">
        <f t="shared" si="15"/>
        <v>Secured Revenue Baseline</v>
      </c>
      <c r="J176" s="30" t="str">
        <f t="shared" si="16"/>
        <v>Revenue</v>
      </c>
      <c r="K176" s="31" t="str">
        <f t="shared" si="17"/>
        <v>A03 FSILLOYDS TSBABSSecured Revenue BaselineRevenue</v>
      </c>
      <c r="L176" s="270">
        <v>2.6325120200000001</v>
      </c>
      <c r="M176" s="271">
        <v>2.5371887599999998</v>
      </c>
      <c r="N176" s="271">
        <v>2.5881980200000001</v>
      </c>
      <c r="O176" s="271">
        <v>2.6278229299999998</v>
      </c>
      <c r="P176" s="271">
        <v>2.7448371499999999</v>
      </c>
      <c r="Q176" s="271">
        <v>2.6425529600000002</v>
      </c>
      <c r="R176" s="271">
        <v>3.2161963800000004</v>
      </c>
      <c r="S176" s="271">
        <v>2.6566518800000001</v>
      </c>
      <c r="T176" s="271">
        <v>2.6334770499999998</v>
      </c>
      <c r="U176" s="271">
        <v>2.5463702799999997</v>
      </c>
      <c r="V176" s="271">
        <v>4.4742230599999999</v>
      </c>
      <c r="W176" s="271">
        <v>2.5826191300000003</v>
      </c>
      <c r="X176" s="360">
        <v>33.882649620000002</v>
      </c>
    </row>
    <row r="177" spans="1:24">
      <c r="A177" s="374"/>
      <c r="B177" s="374"/>
      <c r="C177" s="374"/>
      <c r="D177" s="374"/>
      <c r="E177" s="375" t="s">
        <v>456</v>
      </c>
      <c r="F177" s="30" t="str">
        <f t="shared" si="12"/>
        <v>A03 FSI</v>
      </c>
      <c r="G177" s="30" t="str">
        <f t="shared" si="13"/>
        <v>LLOYDS TSB</v>
      </c>
      <c r="H177" s="30" t="str">
        <f t="shared" si="14"/>
        <v>ABS</v>
      </c>
      <c r="I177" s="30" t="str">
        <f t="shared" si="15"/>
        <v>Secured Revenue Baseline</v>
      </c>
      <c r="J177" s="30" t="str">
        <f t="shared" si="16"/>
        <v>Total Expense</v>
      </c>
      <c r="K177" s="31" t="str">
        <f t="shared" si="17"/>
        <v>A03 FSILLOYDS TSBABSSecured Revenue BaselineTotal Expense</v>
      </c>
      <c r="L177" s="272">
        <v>-1.7875501200000001</v>
      </c>
      <c r="M177" s="273">
        <v>-1.37782819</v>
      </c>
      <c r="N177" s="273">
        <v>-1.3847748399999997</v>
      </c>
      <c r="O177" s="273">
        <v>-1.1048186600000001</v>
      </c>
      <c r="P177" s="273">
        <v>-1.1755924</v>
      </c>
      <c r="Q177" s="273">
        <v>-1.3185562799999997</v>
      </c>
      <c r="R177" s="273">
        <v>-1.3953275499999997</v>
      </c>
      <c r="S177" s="273">
        <v>-1.30362446</v>
      </c>
      <c r="T177" s="273">
        <v>-1.6264067200000001</v>
      </c>
      <c r="U177" s="273">
        <v>-1.3637048699999998</v>
      </c>
      <c r="V177" s="273">
        <v>-1.5404585399999997</v>
      </c>
      <c r="W177" s="273">
        <v>-1.6416766399999998</v>
      </c>
      <c r="X177" s="361">
        <v>-17.020319270000002</v>
      </c>
    </row>
    <row r="178" spans="1:24">
      <c r="A178" s="374"/>
      <c r="B178" s="374"/>
      <c r="C178" s="374"/>
      <c r="D178" s="376" t="s">
        <v>51</v>
      </c>
      <c r="E178" s="377"/>
      <c r="F178" s="30" t="str">
        <f t="shared" si="12"/>
        <v>A03 FSI</v>
      </c>
      <c r="G178" s="30" t="str">
        <f t="shared" si="13"/>
        <v>LLOYDS TSB</v>
      </c>
      <c r="H178" s="30" t="str">
        <f t="shared" si="14"/>
        <v>ABS</v>
      </c>
      <c r="I178" s="30" t="str">
        <f t="shared" si="15"/>
        <v>Secured Revenue Baseline</v>
      </c>
      <c r="J178" s="30" t="str">
        <f t="shared" si="16"/>
        <v>Op</v>
      </c>
      <c r="K178" s="31" t="str">
        <f t="shared" si="17"/>
        <v>A03 FSILLOYDS TSBABSSecured Revenue BaselineOp</v>
      </c>
      <c r="L178" s="274">
        <v>0.84496190000000038</v>
      </c>
      <c r="M178" s="275">
        <v>1.1593605699999996</v>
      </c>
      <c r="N178" s="275">
        <v>1.2034231800000006</v>
      </c>
      <c r="O178" s="275">
        <v>1.5230042699999995</v>
      </c>
      <c r="P178" s="275">
        <v>1.5692447500000006</v>
      </c>
      <c r="Q178" s="275">
        <v>1.3239966800000009</v>
      </c>
      <c r="R178" s="275">
        <v>1.8208688300000011</v>
      </c>
      <c r="S178" s="275">
        <v>1.3530274200000003</v>
      </c>
      <c r="T178" s="275">
        <v>1.0070703299999997</v>
      </c>
      <c r="U178" s="275">
        <v>1.1826654099999996</v>
      </c>
      <c r="V178" s="275">
        <v>2.9337645200000004</v>
      </c>
      <c r="W178" s="275">
        <v>0.94094249000000096</v>
      </c>
      <c r="X178" s="362">
        <v>16.862330350000001</v>
      </c>
    </row>
    <row r="179" spans="1:24">
      <c r="A179" s="374"/>
      <c r="B179" s="374"/>
      <c r="C179" s="374"/>
      <c r="D179" s="373" t="s">
        <v>58</v>
      </c>
      <c r="E179" s="373" t="s">
        <v>38</v>
      </c>
      <c r="F179" s="30" t="str">
        <f t="shared" si="12"/>
        <v>A03 FSI</v>
      </c>
      <c r="G179" s="30" t="str">
        <f t="shared" si="13"/>
        <v>LLOYDS TSB</v>
      </c>
      <c r="H179" s="30" t="str">
        <f t="shared" si="14"/>
        <v>ABS</v>
      </c>
      <c r="I179" s="30" t="str">
        <f t="shared" si="15"/>
        <v>Account Install Base-New Sales</v>
      </c>
      <c r="J179" s="30" t="str">
        <f t="shared" si="16"/>
        <v>Revenue</v>
      </c>
      <c r="K179" s="31" t="str">
        <f t="shared" si="17"/>
        <v>A03 FSILLOYDS TSBABSAccount Install Base-New SalesRevenue</v>
      </c>
      <c r="L179" s="270">
        <v>0</v>
      </c>
      <c r="M179" s="271">
        <v>0</v>
      </c>
      <c r="N179" s="271">
        <v>0</v>
      </c>
      <c r="O179" s="271">
        <v>0</v>
      </c>
      <c r="P179" s="271">
        <v>0</v>
      </c>
      <c r="Q179" s="271">
        <v>0</v>
      </c>
      <c r="R179" s="271">
        <v>0</v>
      </c>
      <c r="S179" s="271">
        <v>0</v>
      </c>
      <c r="T179" s="271">
        <v>0</v>
      </c>
      <c r="U179" s="271">
        <v>0</v>
      </c>
      <c r="V179" s="271">
        <v>0</v>
      </c>
      <c r="W179" s="271">
        <v>0</v>
      </c>
      <c r="X179" s="360">
        <v>0</v>
      </c>
    </row>
    <row r="180" spans="1:24">
      <c r="A180" s="374"/>
      <c r="B180" s="374"/>
      <c r="C180" s="374"/>
      <c r="D180" s="374"/>
      <c r="E180" s="375" t="s">
        <v>456</v>
      </c>
      <c r="F180" s="30" t="str">
        <f t="shared" si="12"/>
        <v>A03 FSI</v>
      </c>
      <c r="G180" s="30" t="str">
        <f t="shared" si="13"/>
        <v>LLOYDS TSB</v>
      </c>
      <c r="H180" s="30" t="str">
        <f t="shared" si="14"/>
        <v>ABS</v>
      </c>
      <c r="I180" s="30" t="str">
        <f t="shared" si="15"/>
        <v>Account Install Base-New Sales</v>
      </c>
      <c r="J180" s="30" t="str">
        <f t="shared" si="16"/>
        <v>Total Expense</v>
      </c>
      <c r="K180" s="31" t="str">
        <f t="shared" si="17"/>
        <v>A03 FSILLOYDS TSBABSAccount Install Base-New SalesTotal Expense</v>
      </c>
      <c r="L180" s="272">
        <v>0</v>
      </c>
      <c r="M180" s="273">
        <v>0</v>
      </c>
      <c r="N180" s="273">
        <v>0</v>
      </c>
      <c r="O180" s="273">
        <v>0</v>
      </c>
      <c r="P180" s="273">
        <v>0</v>
      </c>
      <c r="Q180" s="273">
        <v>0</v>
      </c>
      <c r="R180" s="273">
        <v>0</v>
      </c>
      <c r="S180" s="273">
        <v>0</v>
      </c>
      <c r="T180" s="273">
        <v>0</v>
      </c>
      <c r="U180" s="273">
        <v>0</v>
      </c>
      <c r="V180" s="273">
        <v>0</v>
      </c>
      <c r="W180" s="273">
        <v>0</v>
      </c>
      <c r="X180" s="361">
        <v>0</v>
      </c>
    </row>
    <row r="181" spans="1:24">
      <c r="A181" s="374"/>
      <c r="B181" s="374"/>
      <c r="C181" s="374"/>
      <c r="D181" s="376" t="s">
        <v>58</v>
      </c>
      <c r="E181" s="377"/>
      <c r="F181" s="30" t="str">
        <f t="shared" si="12"/>
        <v>A03 FSI</v>
      </c>
      <c r="G181" s="30" t="str">
        <f t="shared" si="13"/>
        <v>LLOYDS TSB</v>
      </c>
      <c r="H181" s="30" t="str">
        <f t="shared" si="14"/>
        <v>ABS</v>
      </c>
      <c r="I181" s="30" t="str">
        <f t="shared" si="15"/>
        <v>Account Install Base-New Sales</v>
      </c>
      <c r="J181" s="30" t="str">
        <f t="shared" si="16"/>
        <v>Op</v>
      </c>
      <c r="K181" s="31" t="str">
        <f t="shared" si="17"/>
        <v>A03 FSILLOYDS TSBABSAccount Install Base-New SalesOp</v>
      </c>
      <c r="L181" s="274">
        <v>0</v>
      </c>
      <c r="M181" s="275">
        <v>0</v>
      </c>
      <c r="N181" s="275">
        <v>0</v>
      </c>
      <c r="O181" s="275">
        <v>0</v>
      </c>
      <c r="P181" s="275">
        <v>0</v>
      </c>
      <c r="Q181" s="275">
        <v>0</v>
      </c>
      <c r="R181" s="275">
        <v>0</v>
      </c>
      <c r="S181" s="275">
        <v>0</v>
      </c>
      <c r="T181" s="275">
        <v>0</v>
      </c>
      <c r="U181" s="275">
        <v>0</v>
      </c>
      <c r="V181" s="275">
        <v>0</v>
      </c>
      <c r="W181" s="275">
        <v>0</v>
      </c>
      <c r="X181" s="362">
        <v>0</v>
      </c>
    </row>
    <row r="182" spans="1:24">
      <c r="A182" s="374"/>
      <c r="B182" s="374"/>
      <c r="C182" s="374"/>
      <c r="D182" s="373" t="s">
        <v>57</v>
      </c>
      <c r="E182" s="373" t="s">
        <v>38</v>
      </c>
      <c r="F182" s="30" t="str">
        <f t="shared" si="12"/>
        <v>A03 FSI</v>
      </c>
      <c r="G182" s="30" t="str">
        <f t="shared" si="13"/>
        <v>LLOYDS TSB</v>
      </c>
      <c r="H182" s="30" t="str">
        <f t="shared" si="14"/>
        <v>ABS</v>
      </c>
      <c r="I182" s="30" t="str">
        <f t="shared" si="15"/>
        <v>Secured Volumetric Revenue</v>
      </c>
      <c r="J182" s="30" t="str">
        <f t="shared" si="16"/>
        <v>Revenue</v>
      </c>
      <c r="K182" s="31" t="str">
        <f t="shared" si="17"/>
        <v>A03 FSILLOYDS TSBABSSecured Volumetric RevenueRevenue</v>
      </c>
      <c r="L182" s="270">
        <v>0</v>
      </c>
      <c r="M182" s="271">
        <v>0</v>
      </c>
      <c r="N182" s="271">
        <v>0</v>
      </c>
      <c r="O182" s="271">
        <v>0</v>
      </c>
      <c r="P182" s="271">
        <v>0</v>
      </c>
      <c r="Q182" s="271">
        <v>0</v>
      </c>
      <c r="R182" s="271">
        <v>0</v>
      </c>
      <c r="S182" s="271">
        <v>0</v>
      </c>
      <c r="T182" s="271">
        <v>0</v>
      </c>
      <c r="U182" s="271">
        <v>0</v>
      </c>
      <c r="V182" s="271">
        <v>0</v>
      </c>
      <c r="W182" s="271">
        <v>0</v>
      </c>
      <c r="X182" s="360">
        <v>0</v>
      </c>
    </row>
    <row r="183" spans="1:24">
      <c r="A183" s="374"/>
      <c r="B183" s="374"/>
      <c r="C183" s="374"/>
      <c r="D183" s="376" t="s">
        <v>57</v>
      </c>
      <c r="E183" s="377"/>
      <c r="F183" s="30" t="str">
        <f t="shared" si="12"/>
        <v>A03 FSI</v>
      </c>
      <c r="G183" s="30" t="str">
        <f t="shared" si="13"/>
        <v>LLOYDS TSB</v>
      </c>
      <c r="H183" s="30" t="str">
        <f t="shared" si="14"/>
        <v>ABS</v>
      </c>
      <c r="I183" s="30" t="str">
        <f t="shared" si="15"/>
        <v>Secured Volumetric Revenue</v>
      </c>
      <c r="J183" s="30" t="str">
        <f t="shared" si="16"/>
        <v>Op</v>
      </c>
      <c r="K183" s="31" t="str">
        <f t="shared" si="17"/>
        <v>A03 FSILLOYDS TSBABSSecured Volumetric RevenueOp</v>
      </c>
      <c r="L183" s="274">
        <v>0</v>
      </c>
      <c r="M183" s="275">
        <v>0</v>
      </c>
      <c r="N183" s="275">
        <v>0</v>
      </c>
      <c r="O183" s="275">
        <v>0</v>
      </c>
      <c r="P183" s="275">
        <v>0</v>
      </c>
      <c r="Q183" s="275">
        <v>0</v>
      </c>
      <c r="R183" s="275">
        <v>0</v>
      </c>
      <c r="S183" s="275">
        <v>0</v>
      </c>
      <c r="T183" s="275">
        <v>0</v>
      </c>
      <c r="U183" s="275">
        <v>0</v>
      </c>
      <c r="V183" s="275">
        <v>0</v>
      </c>
      <c r="W183" s="275">
        <v>0</v>
      </c>
      <c r="X183" s="362">
        <v>0</v>
      </c>
    </row>
    <row r="184" spans="1:24">
      <c r="A184" s="374"/>
      <c r="B184" s="373" t="s">
        <v>295</v>
      </c>
      <c r="C184" s="373" t="s">
        <v>39</v>
      </c>
      <c r="D184" s="373" t="s">
        <v>51</v>
      </c>
      <c r="E184" s="373" t="s">
        <v>38</v>
      </c>
      <c r="F184" s="30" t="str">
        <f t="shared" si="12"/>
        <v>A03 FSI</v>
      </c>
      <c r="G184" s="30" t="str">
        <f t="shared" si="13"/>
        <v>RBS Technology Outso</v>
      </c>
      <c r="H184" s="30" t="str">
        <f t="shared" si="14"/>
        <v>ITO</v>
      </c>
      <c r="I184" s="30" t="str">
        <f t="shared" si="15"/>
        <v>Secured Revenue Baseline</v>
      </c>
      <c r="J184" s="30" t="str">
        <f t="shared" si="16"/>
        <v>Revenue</v>
      </c>
      <c r="K184" s="31" t="str">
        <f t="shared" si="17"/>
        <v>A03 FSIRBS Technology OutsoITOSecured Revenue BaselineRevenue</v>
      </c>
      <c r="L184" s="270">
        <v>0</v>
      </c>
      <c r="M184" s="271">
        <v>0</v>
      </c>
      <c r="N184" s="271">
        <v>0</v>
      </c>
      <c r="O184" s="271">
        <v>0</v>
      </c>
      <c r="P184" s="271">
        <v>0</v>
      </c>
      <c r="Q184" s="271">
        <v>0</v>
      </c>
      <c r="R184" s="271">
        <v>0</v>
      </c>
      <c r="S184" s="271">
        <v>0.16082152999999999</v>
      </c>
      <c r="T184" s="271">
        <v>-0.16134275000000001</v>
      </c>
      <c r="U184" s="271">
        <v>0</v>
      </c>
      <c r="V184" s="271">
        <v>0</v>
      </c>
      <c r="W184" s="271">
        <v>0</v>
      </c>
      <c r="X184" s="360">
        <v>-5.2122000000001667E-4</v>
      </c>
    </row>
    <row r="185" spans="1:24">
      <c r="A185" s="374"/>
      <c r="B185" s="374"/>
      <c r="C185" s="374"/>
      <c r="D185" s="374"/>
      <c r="E185" s="375" t="s">
        <v>456</v>
      </c>
      <c r="F185" s="30" t="str">
        <f t="shared" si="12"/>
        <v>A03 FSI</v>
      </c>
      <c r="G185" s="30" t="str">
        <f t="shared" si="13"/>
        <v>RBS Technology Outso</v>
      </c>
      <c r="H185" s="30" t="str">
        <f t="shared" si="14"/>
        <v>ITO</v>
      </c>
      <c r="I185" s="30" t="str">
        <f t="shared" si="15"/>
        <v>Secured Revenue Baseline</v>
      </c>
      <c r="J185" s="30" t="str">
        <f t="shared" si="16"/>
        <v>Total Expense</v>
      </c>
      <c r="K185" s="31" t="str">
        <f t="shared" si="17"/>
        <v>A03 FSIRBS Technology OutsoITOSecured Revenue BaselineTotal Expense</v>
      </c>
      <c r="L185" s="272">
        <v>-1.6469779999999996E-2</v>
      </c>
      <c r="M185" s="273">
        <v>-0.10695397000000004</v>
      </c>
      <c r="N185" s="273">
        <v>9.800138999999998E-2</v>
      </c>
      <c r="O185" s="273">
        <v>0.27667405999999961</v>
      </c>
      <c r="P185" s="273">
        <v>-5.5759339999999991E-2</v>
      </c>
      <c r="Q185" s="273">
        <v>-4.3385760000000009E-2</v>
      </c>
      <c r="R185" s="273">
        <v>-4.6605830000000001E-2</v>
      </c>
      <c r="S185" s="273">
        <v>4.9411609999999995E-2</v>
      </c>
      <c r="T185" s="273">
        <v>-2.1020299999999978E-2</v>
      </c>
      <c r="U185" s="273">
        <v>-5.6409570000000006E-2</v>
      </c>
      <c r="V185" s="273">
        <v>-5.6466230000000006E-2</v>
      </c>
      <c r="W185" s="273">
        <v>-5.0727700000000008E-2</v>
      </c>
      <c r="X185" s="361">
        <v>-2.9711420000001446E-2</v>
      </c>
    </row>
    <row r="186" spans="1:24">
      <c r="A186" s="374"/>
      <c r="B186" s="374"/>
      <c r="C186" s="374"/>
      <c r="D186" s="376" t="s">
        <v>51</v>
      </c>
      <c r="E186" s="377"/>
      <c r="F186" s="30" t="str">
        <f t="shared" si="12"/>
        <v>A03 FSI</v>
      </c>
      <c r="G186" s="30" t="str">
        <f t="shared" si="13"/>
        <v>RBS Technology Outso</v>
      </c>
      <c r="H186" s="30" t="str">
        <f t="shared" si="14"/>
        <v>ITO</v>
      </c>
      <c r="I186" s="30" t="str">
        <f t="shared" si="15"/>
        <v>Secured Revenue Baseline</v>
      </c>
      <c r="J186" s="30" t="str">
        <f t="shared" si="16"/>
        <v>Op</v>
      </c>
      <c r="K186" s="31" t="str">
        <f t="shared" si="17"/>
        <v>A03 FSIRBS Technology OutsoITOSecured Revenue BaselineOp</v>
      </c>
      <c r="L186" s="274">
        <v>-1.6469779999999996E-2</v>
      </c>
      <c r="M186" s="275">
        <v>-0.10695397000000004</v>
      </c>
      <c r="N186" s="275">
        <v>9.800138999999998E-2</v>
      </c>
      <c r="O186" s="275">
        <v>0.27667405999999961</v>
      </c>
      <c r="P186" s="275">
        <v>-5.5759339999999991E-2</v>
      </c>
      <c r="Q186" s="275">
        <v>-4.3385760000000009E-2</v>
      </c>
      <c r="R186" s="275">
        <v>-4.6605830000000001E-2</v>
      </c>
      <c r="S186" s="275">
        <v>0.21023313999999993</v>
      </c>
      <c r="T186" s="275">
        <v>-0.18236304999999994</v>
      </c>
      <c r="U186" s="275">
        <v>-5.6409570000000006E-2</v>
      </c>
      <c r="V186" s="275">
        <v>-5.6466230000000006E-2</v>
      </c>
      <c r="W186" s="275">
        <v>-5.0727700000000008E-2</v>
      </c>
      <c r="X186" s="362">
        <v>-3.023264000000099E-2</v>
      </c>
    </row>
    <row r="187" spans="1:24" s="32" customFormat="1">
      <c r="A187" s="374"/>
      <c r="B187" s="374"/>
      <c r="C187" s="373" t="s">
        <v>114</v>
      </c>
      <c r="D187" s="373" t="s">
        <v>51</v>
      </c>
      <c r="E187" s="373" t="s">
        <v>38</v>
      </c>
      <c r="F187" s="30" t="str">
        <f t="shared" si="12"/>
        <v>A03 FSI</v>
      </c>
      <c r="G187" s="30" t="str">
        <f t="shared" si="13"/>
        <v>RBS Technology Outso</v>
      </c>
      <c r="H187" s="30" t="str">
        <f t="shared" si="14"/>
        <v>ABS</v>
      </c>
      <c r="I187" s="30" t="str">
        <f t="shared" si="15"/>
        <v>Secured Revenue Baseline</v>
      </c>
      <c r="J187" s="30" t="str">
        <f t="shared" si="16"/>
        <v>Revenue</v>
      </c>
      <c r="K187" s="31" t="str">
        <f t="shared" si="17"/>
        <v>A03 FSIRBS Technology OutsoABSSecured Revenue BaselineRevenue</v>
      </c>
      <c r="L187" s="270">
        <v>4.6028411100000008</v>
      </c>
      <c r="M187" s="271">
        <v>4.1309269700000009</v>
      </c>
      <c r="N187" s="271">
        <v>3.8577914799999999</v>
      </c>
      <c r="O187" s="271">
        <v>4.7327771499999995</v>
      </c>
      <c r="P187" s="271">
        <v>4.3654341300000006</v>
      </c>
      <c r="Q187" s="271">
        <v>4.1805539099999995</v>
      </c>
      <c r="R187" s="271">
        <v>4.5367134499999997</v>
      </c>
      <c r="S187" s="271">
        <v>4.3638766099999993</v>
      </c>
      <c r="T187" s="271">
        <v>4.0179621800000005</v>
      </c>
      <c r="U187" s="271">
        <v>4.2427669400000001</v>
      </c>
      <c r="V187" s="271">
        <v>3.8652696999999998</v>
      </c>
      <c r="W187" s="271">
        <v>4.1745104899999994</v>
      </c>
      <c r="X187" s="360">
        <v>51.071424120000003</v>
      </c>
    </row>
    <row r="188" spans="1:24">
      <c r="A188" s="374"/>
      <c r="B188" s="374"/>
      <c r="C188" s="374"/>
      <c r="D188" s="374"/>
      <c r="E188" s="375" t="s">
        <v>456</v>
      </c>
      <c r="F188" s="30" t="str">
        <f t="shared" si="12"/>
        <v>A03 FSI</v>
      </c>
      <c r="G188" s="30" t="str">
        <f t="shared" si="13"/>
        <v>RBS Technology Outso</v>
      </c>
      <c r="H188" s="30" t="str">
        <f t="shared" si="14"/>
        <v>ABS</v>
      </c>
      <c r="I188" s="30" t="str">
        <f t="shared" si="15"/>
        <v>Secured Revenue Baseline</v>
      </c>
      <c r="J188" s="30" t="str">
        <f t="shared" si="16"/>
        <v>Total Expense</v>
      </c>
      <c r="K188" s="31" t="str">
        <f t="shared" si="17"/>
        <v>A03 FSIRBS Technology OutsoABSSecured Revenue BaselineTotal Expense</v>
      </c>
      <c r="L188" s="272">
        <v>-3.6198214700000007</v>
      </c>
      <c r="M188" s="273">
        <v>-3.2181382399999996</v>
      </c>
      <c r="N188" s="273">
        <v>-3.1396178200000002</v>
      </c>
      <c r="O188" s="273">
        <v>-3.2831161600000005</v>
      </c>
      <c r="P188" s="273">
        <v>-3.9769450500000012</v>
      </c>
      <c r="Q188" s="273">
        <v>-3.0963729699999991</v>
      </c>
      <c r="R188" s="273">
        <v>-3.197314</v>
      </c>
      <c r="S188" s="273">
        <v>-3.0635339300000002</v>
      </c>
      <c r="T188" s="273">
        <v>-2.9017313099999997</v>
      </c>
      <c r="U188" s="273">
        <v>-2.6823287599999999</v>
      </c>
      <c r="V188" s="273">
        <v>-2.6187584799999994</v>
      </c>
      <c r="W188" s="273">
        <v>-2.9637410899999996</v>
      </c>
      <c r="X188" s="361">
        <v>-37.761419279999998</v>
      </c>
    </row>
    <row r="189" spans="1:24">
      <c r="A189" s="374"/>
      <c r="B189" s="374"/>
      <c r="C189" s="374"/>
      <c r="D189" s="376" t="s">
        <v>51</v>
      </c>
      <c r="E189" s="377"/>
      <c r="F189" s="30" t="str">
        <f t="shared" si="12"/>
        <v>A03 FSI</v>
      </c>
      <c r="G189" s="30" t="str">
        <f t="shared" si="13"/>
        <v>RBS Technology Outso</v>
      </c>
      <c r="H189" s="30" t="str">
        <f t="shared" si="14"/>
        <v>ABS</v>
      </c>
      <c r="I189" s="30" t="str">
        <f t="shared" si="15"/>
        <v>Secured Revenue Baseline</v>
      </c>
      <c r="J189" s="30" t="str">
        <f t="shared" si="16"/>
        <v>Op</v>
      </c>
      <c r="K189" s="31" t="str">
        <f t="shared" si="17"/>
        <v>A03 FSIRBS Technology OutsoABSSecured Revenue BaselineOp</v>
      </c>
      <c r="L189" s="274">
        <v>0.9830196399999992</v>
      </c>
      <c r="M189" s="275">
        <v>0.91278872999999994</v>
      </c>
      <c r="N189" s="275">
        <v>0.71817365999999971</v>
      </c>
      <c r="O189" s="275">
        <v>1.4496609899999962</v>
      </c>
      <c r="P189" s="275">
        <v>0.38848908000000043</v>
      </c>
      <c r="Q189" s="275">
        <v>1.0841809400000002</v>
      </c>
      <c r="R189" s="275">
        <v>1.3393994500000017</v>
      </c>
      <c r="S189" s="275">
        <v>1.3003426799999991</v>
      </c>
      <c r="T189" s="275">
        <v>1.1162308700000012</v>
      </c>
      <c r="U189" s="275">
        <v>1.5604381799999998</v>
      </c>
      <c r="V189" s="275">
        <v>1.2465112199999981</v>
      </c>
      <c r="W189" s="275">
        <v>1.2107694000000002</v>
      </c>
      <c r="X189" s="362">
        <v>13.310004839999992</v>
      </c>
    </row>
    <row r="190" spans="1:24">
      <c r="A190" s="374"/>
      <c r="B190" s="374"/>
      <c r="C190" s="374"/>
      <c r="D190" s="373" t="s">
        <v>58</v>
      </c>
      <c r="E190" s="373" t="s">
        <v>38</v>
      </c>
      <c r="F190" s="30" t="str">
        <f t="shared" si="12"/>
        <v>A03 FSI</v>
      </c>
      <c r="G190" s="30" t="str">
        <f t="shared" si="13"/>
        <v>RBS Technology Outso</v>
      </c>
      <c r="H190" s="30" t="str">
        <f t="shared" si="14"/>
        <v>ABS</v>
      </c>
      <c r="I190" s="30" t="str">
        <f t="shared" si="15"/>
        <v>Account Install Base-New Sales</v>
      </c>
      <c r="J190" s="30" t="str">
        <f t="shared" si="16"/>
        <v>Revenue</v>
      </c>
      <c r="K190" s="31" t="str">
        <f t="shared" si="17"/>
        <v>A03 FSIRBS Technology OutsoABSAccount Install Base-New SalesRevenue</v>
      </c>
      <c r="L190" s="270">
        <v>0</v>
      </c>
      <c r="M190" s="271">
        <v>0</v>
      </c>
      <c r="N190" s="271">
        <v>0</v>
      </c>
      <c r="O190" s="271">
        <v>0</v>
      </c>
      <c r="P190" s="271">
        <v>0</v>
      </c>
      <c r="Q190" s="271">
        <v>0</v>
      </c>
      <c r="R190" s="271">
        <v>0</v>
      </c>
      <c r="S190" s="271">
        <v>0</v>
      </c>
      <c r="T190" s="271">
        <v>0</v>
      </c>
      <c r="U190" s="271">
        <v>0</v>
      </c>
      <c r="V190" s="271">
        <v>0</v>
      </c>
      <c r="W190" s="271">
        <v>0</v>
      </c>
      <c r="X190" s="360">
        <v>0</v>
      </c>
    </row>
    <row r="191" spans="1:24">
      <c r="A191" s="374"/>
      <c r="B191" s="374"/>
      <c r="C191" s="374"/>
      <c r="D191" s="374"/>
      <c r="E191" s="375" t="s">
        <v>456</v>
      </c>
      <c r="F191" s="30" t="str">
        <f t="shared" si="12"/>
        <v>A03 FSI</v>
      </c>
      <c r="G191" s="30" t="str">
        <f t="shared" si="13"/>
        <v>RBS Technology Outso</v>
      </c>
      <c r="H191" s="30" t="str">
        <f t="shared" si="14"/>
        <v>ABS</v>
      </c>
      <c r="I191" s="30" t="str">
        <f t="shared" si="15"/>
        <v>Account Install Base-New Sales</v>
      </c>
      <c r="J191" s="30" t="str">
        <f t="shared" si="16"/>
        <v>Total Expense</v>
      </c>
      <c r="K191" s="31" t="str">
        <f t="shared" si="17"/>
        <v>A03 FSIRBS Technology OutsoABSAccount Install Base-New SalesTotal Expense</v>
      </c>
      <c r="L191" s="272">
        <v>0</v>
      </c>
      <c r="M191" s="273">
        <v>0</v>
      </c>
      <c r="N191" s="273">
        <v>0</v>
      </c>
      <c r="O191" s="273">
        <v>0</v>
      </c>
      <c r="P191" s="273">
        <v>0</v>
      </c>
      <c r="Q191" s="273">
        <v>0</v>
      </c>
      <c r="R191" s="273">
        <v>0</v>
      </c>
      <c r="S191" s="273">
        <v>0</v>
      </c>
      <c r="T191" s="273">
        <v>0</v>
      </c>
      <c r="U191" s="273">
        <v>0</v>
      </c>
      <c r="V191" s="273">
        <v>0</v>
      </c>
      <c r="W191" s="273">
        <v>0</v>
      </c>
      <c r="X191" s="361">
        <v>0</v>
      </c>
    </row>
    <row r="192" spans="1:24">
      <c r="A192" s="374"/>
      <c r="B192" s="374"/>
      <c r="C192" s="374"/>
      <c r="D192" s="376" t="s">
        <v>58</v>
      </c>
      <c r="E192" s="377"/>
      <c r="F192" s="30" t="str">
        <f t="shared" si="12"/>
        <v>A03 FSI</v>
      </c>
      <c r="G192" s="30" t="str">
        <f t="shared" si="13"/>
        <v>RBS Technology Outso</v>
      </c>
      <c r="H192" s="30" t="str">
        <f t="shared" si="14"/>
        <v>ABS</v>
      </c>
      <c r="I192" s="30" t="str">
        <f t="shared" si="15"/>
        <v>Account Install Base-New Sales</v>
      </c>
      <c r="J192" s="30" t="str">
        <f t="shared" si="16"/>
        <v>Op</v>
      </c>
      <c r="K192" s="31" t="str">
        <f t="shared" si="17"/>
        <v>A03 FSIRBS Technology OutsoABSAccount Install Base-New SalesOp</v>
      </c>
      <c r="L192" s="274">
        <v>0</v>
      </c>
      <c r="M192" s="275">
        <v>0</v>
      </c>
      <c r="N192" s="275">
        <v>0</v>
      </c>
      <c r="O192" s="275">
        <v>0</v>
      </c>
      <c r="P192" s="275">
        <v>0</v>
      </c>
      <c r="Q192" s="275">
        <v>0</v>
      </c>
      <c r="R192" s="275">
        <v>0</v>
      </c>
      <c r="S192" s="275">
        <v>0</v>
      </c>
      <c r="T192" s="275">
        <v>0</v>
      </c>
      <c r="U192" s="275">
        <v>0</v>
      </c>
      <c r="V192" s="275">
        <v>0</v>
      </c>
      <c r="W192" s="275">
        <v>0</v>
      </c>
      <c r="X192" s="362">
        <v>0</v>
      </c>
    </row>
    <row r="193" spans="1:24">
      <c r="A193" s="374"/>
      <c r="B193" s="374"/>
      <c r="C193" s="374"/>
      <c r="D193" s="373" t="s">
        <v>57</v>
      </c>
      <c r="E193" s="373" t="s">
        <v>38</v>
      </c>
      <c r="F193" s="30" t="str">
        <f t="shared" si="12"/>
        <v>A03 FSI</v>
      </c>
      <c r="G193" s="30" t="str">
        <f t="shared" si="13"/>
        <v>RBS Technology Outso</v>
      </c>
      <c r="H193" s="30" t="str">
        <f t="shared" si="14"/>
        <v>ABS</v>
      </c>
      <c r="I193" s="30" t="str">
        <f t="shared" si="15"/>
        <v>Secured Volumetric Revenue</v>
      </c>
      <c r="J193" s="30" t="str">
        <f t="shared" si="16"/>
        <v>Revenue</v>
      </c>
      <c r="K193" s="31" t="str">
        <f t="shared" si="17"/>
        <v>A03 FSIRBS Technology OutsoABSSecured Volumetric RevenueRevenue</v>
      </c>
      <c r="L193" s="270">
        <v>0</v>
      </c>
      <c r="M193" s="271">
        <v>0</v>
      </c>
      <c r="N193" s="271">
        <v>0</v>
      </c>
      <c r="O193" s="271">
        <v>0</v>
      </c>
      <c r="P193" s="271">
        <v>0</v>
      </c>
      <c r="Q193" s="271">
        <v>0</v>
      </c>
      <c r="R193" s="271">
        <v>0</v>
      </c>
      <c r="S193" s="271">
        <v>0</v>
      </c>
      <c r="T193" s="271">
        <v>0</v>
      </c>
      <c r="U193" s="271">
        <v>0</v>
      </c>
      <c r="V193" s="271">
        <v>0</v>
      </c>
      <c r="W193" s="271">
        <v>0</v>
      </c>
      <c r="X193" s="360">
        <v>0</v>
      </c>
    </row>
    <row r="194" spans="1:24" s="32" customFormat="1">
      <c r="A194" s="374"/>
      <c r="B194" s="374"/>
      <c r="C194" s="374"/>
      <c r="D194" s="376" t="s">
        <v>57</v>
      </c>
      <c r="E194" s="377"/>
      <c r="F194" s="30" t="str">
        <f t="shared" si="12"/>
        <v>A03 FSI</v>
      </c>
      <c r="G194" s="30" t="str">
        <f t="shared" si="13"/>
        <v>RBS Technology Outso</v>
      </c>
      <c r="H194" s="30" t="str">
        <f t="shared" si="14"/>
        <v>ABS</v>
      </c>
      <c r="I194" s="30" t="str">
        <f t="shared" si="15"/>
        <v>Secured Volumetric Revenue</v>
      </c>
      <c r="J194" s="30" t="str">
        <f t="shared" si="16"/>
        <v>Op</v>
      </c>
      <c r="K194" s="31" t="str">
        <f t="shared" si="17"/>
        <v>A03 FSIRBS Technology OutsoABSSecured Volumetric RevenueOp</v>
      </c>
      <c r="L194" s="274">
        <v>0</v>
      </c>
      <c r="M194" s="275">
        <v>0</v>
      </c>
      <c r="N194" s="275">
        <v>0</v>
      </c>
      <c r="O194" s="275">
        <v>0</v>
      </c>
      <c r="P194" s="275">
        <v>0</v>
      </c>
      <c r="Q194" s="275">
        <v>0</v>
      </c>
      <c r="R194" s="275">
        <v>0</v>
      </c>
      <c r="S194" s="275">
        <v>0</v>
      </c>
      <c r="T194" s="275">
        <v>0</v>
      </c>
      <c r="U194" s="275">
        <v>0</v>
      </c>
      <c r="V194" s="275">
        <v>0</v>
      </c>
      <c r="W194" s="275">
        <v>0</v>
      </c>
      <c r="X194" s="362">
        <v>0</v>
      </c>
    </row>
    <row r="195" spans="1:24" s="32" customFormat="1">
      <c r="A195" s="374"/>
      <c r="B195" s="373" t="s">
        <v>297</v>
      </c>
      <c r="C195" s="373" t="s">
        <v>39</v>
      </c>
      <c r="D195" s="373" t="s">
        <v>51</v>
      </c>
      <c r="E195" s="373" t="s">
        <v>456</v>
      </c>
      <c r="F195" s="30" t="str">
        <f t="shared" si="12"/>
        <v>A03 FSI</v>
      </c>
      <c r="G195" s="30" t="str">
        <f t="shared" si="13"/>
        <v>RBSG</v>
      </c>
      <c r="H195" s="30" t="str">
        <f t="shared" si="14"/>
        <v>ITO</v>
      </c>
      <c r="I195" s="30" t="str">
        <f t="shared" si="15"/>
        <v>Secured Revenue Baseline</v>
      </c>
      <c r="J195" s="30" t="str">
        <f t="shared" si="16"/>
        <v>Total Expense</v>
      </c>
      <c r="K195" s="31" t="str">
        <f t="shared" si="17"/>
        <v>A03 FSIRBSGITOSecured Revenue BaselineTotal Expense</v>
      </c>
      <c r="L195" s="270">
        <v>0</v>
      </c>
      <c r="M195" s="271">
        <v>0</v>
      </c>
      <c r="N195" s="271">
        <v>0</v>
      </c>
      <c r="O195" s="271">
        <v>0</v>
      </c>
      <c r="P195" s="271">
        <v>0</v>
      </c>
      <c r="Q195" s="271">
        <v>0</v>
      </c>
      <c r="R195" s="271">
        <v>0</v>
      </c>
      <c r="S195" s="271">
        <v>-6.0798400000000004E-3</v>
      </c>
      <c r="T195" s="271">
        <v>-2.1233060000000002E-2</v>
      </c>
      <c r="U195" s="271">
        <v>-2.0306459999999998E-2</v>
      </c>
      <c r="V195" s="271">
        <v>-1.8624720000000001E-2</v>
      </c>
      <c r="W195" s="271">
        <v>-4.4023100000000004E-3</v>
      </c>
      <c r="X195" s="360">
        <v>-7.0646390000000003E-2</v>
      </c>
    </row>
    <row r="196" spans="1:24">
      <c r="A196" s="374"/>
      <c r="B196" s="374"/>
      <c r="C196" s="374"/>
      <c r="D196" s="376" t="s">
        <v>51</v>
      </c>
      <c r="E196" s="377"/>
      <c r="F196" s="30" t="str">
        <f t="shared" si="12"/>
        <v>A03 FSI</v>
      </c>
      <c r="G196" s="30" t="str">
        <f t="shared" si="13"/>
        <v>RBSG</v>
      </c>
      <c r="H196" s="30" t="str">
        <f t="shared" si="14"/>
        <v>ITO</v>
      </c>
      <c r="I196" s="30" t="str">
        <f t="shared" si="15"/>
        <v>Secured Revenue Baseline</v>
      </c>
      <c r="J196" s="30" t="str">
        <f t="shared" si="16"/>
        <v>Op</v>
      </c>
      <c r="K196" s="31" t="str">
        <f t="shared" si="17"/>
        <v>A03 FSIRBSGITOSecured Revenue BaselineOp</v>
      </c>
      <c r="L196" s="274">
        <v>0</v>
      </c>
      <c r="M196" s="275">
        <v>0</v>
      </c>
      <c r="N196" s="275">
        <v>0</v>
      </c>
      <c r="O196" s="275">
        <v>0</v>
      </c>
      <c r="P196" s="275">
        <v>0</v>
      </c>
      <c r="Q196" s="275">
        <v>0</v>
      </c>
      <c r="R196" s="275">
        <v>0</v>
      </c>
      <c r="S196" s="275">
        <v>-6.0798400000000004E-3</v>
      </c>
      <c r="T196" s="275">
        <v>-2.1233060000000002E-2</v>
      </c>
      <c r="U196" s="275">
        <v>-2.0306459999999998E-2</v>
      </c>
      <c r="V196" s="275">
        <v>-1.8624720000000001E-2</v>
      </c>
      <c r="W196" s="275">
        <v>-4.4023100000000004E-3</v>
      </c>
      <c r="X196" s="362">
        <v>-7.0646390000000003E-2</v>
      </c>
    </row>
    <row r="197" spans="1:24">
      <c r="A197" s="374"/>
      <c r="B197" s="374"/>
      <c r="C197" s="373" t="s">
        <v>114</v>
      </c>
      <c r="D197" s="373" t="s">
        <v>51</v>
      </c>
      <c r="E197" s="373" t="s">
        <v>38</v>
      </c>
      <c r="F197" s="30" t="str">
        <f t="shared" si="12"/>
        <v>A03 FSI</v>
      </c>
      <c r="G197" s="30" t="str">
        <f t="shared" si="13"/>
        <v>RBSG</v>
      </c>
      <c r="H197" s="30" t="str">
        <f t="shared" si="14"/>
        <v>ABS</v>
      </c>
      <c r="I197" s="30" t="str">
        <f t="shared" si="15"/>
        <v>Secured Revenue Baseline</v>
      </c>
      <c r="J197" s="30" t="str">
        <f t="shared" si="16"/>
        <v>Revenue</v>
      </c>
      <c r="K197" s="31" t="str">
        <f t="shared" si="17"/>
        <v>A03 FSIRBSGABSSecured Revenue BaselineRevenue</v>
      </c>
      <c r="L197" s="270">
        <v>6.7336339599999997</v>
      </c>
      <c r="M197" s="271">
        <v>7.2872128800000002</v>
      </c>
      <c r="N197" s="271">
        <v>7.3605735699999997</v>
      </c>
      <c r="O197" s="271">
        <v>7.0193815899999992</v>
      </c>
      <c r="P197" s="271">
        <v>7.5181909600000001</v>
      </c>
      <c r="Q197" s="271">
        <v>7.5945647199999993</v>
      </c>
      <c r="R197" s="271">
        <v>7.1450658500000008</v>
      </c>
      <c r="S197" s="271">
        <v>7.3406068799999993</v>
      </c>
      <c r="T197" s="271">
        <v>6.9096501400000001</v>
      </c>
      <c r="U197" s="271">
        <v>6.7504498000000002</v>
      </c>
      <c r="V197" s="271">
        <v>6.8567166100000003</v>
      </c>
      <c r="W197" s="271">
        <v>7.27677993</v>
      </c>
      <c r="X197" s="360">
        <v>85.792826889999986</v>
      </c>
    </row>
    <row r="198" spans="1:24">
      <c r="A198" s="374"/>
      <c r="B198" s="374"/>
      <c r="C198" s="374"/>
      <c r="D198" s="374"/>
      <c r="E198" s="375" t="s">
        <v>456</v>
      </c>
      <c r="F198" s="30" t="str">
        <f t="shared" ref="F198:F261" si="18">IF(A198="",F197,A198)</f>
        <v>A03 FSI</v>
      </c>
      <c r="G198" s="30" t="str">
        <f t="shared" ref="G198:G261" si="19">IF(B198="",G197,B198)</f>
        <v>RBSG</v>
      </c>
      <c r="H198" s="30" t="str">
        <f t="shared" ref="H198:H261" si="20">IF(C198="",H197,C198)</f>
        <v>ABS</v>
      </c>
      <c r="I198" s="30" t="str">
        <f t="shared" ref="I198:I261" si="21">IF(D198="",I197,D198)</f>
        <v>Secured Revenue Baseline</v>
      </c>
      <c r="J198" s="30" t="str">
        <f t="shared" ref="J198:J261" si="22">IF(E198="","Op",E198)</f>
        <v>Total Expense</v>
      </c>
      <c r="K198" s="31" t="str">
        <f t="shared" ref="K198:K261" si="23">F198&amp;G198&amp;H198&amp;I198&amp;J198</f>
        <v>A03 FSIRBSGABSSecured Revenue BaselineTotal Expense</v>
      </c>
      <c r="L198" s="272">
        <v>-4.8647562100000012</v>
      </c>
      <c r="M198" s="273">
        <v>-4.6591625900000011</v>
      </c>
      <c r="N198" s="273">
        <v>-4.9285351200000003</v>
      </c>
      <c r="O198" s="273">
        <v>-4.3664780499999996</v>
      </c>
      <c r="P198" s="273">
        <v>-4.2882044100000005</v>
      </c>
      <c r="Q198" s="273">
        <v>-4.9509875100000018</v>
      </c>
      <c r="R198" s="273">
        <v>-4.2796005300000015</v>
      </c>
      <c r="S198" s="273">
        <v>-4.4679761499999993</v>
      </c>
      <c r="T198" s="273">
        <v>-4.06601605</v>
      </c>
      <c r="U198" s="273">
        <v>-4.1586083500000006</v>
      </c>
      <c r="V198" s="273">
        <v>-4.2127921499999994</v>
      </c>
      <c r="W198" s="273">
        <v>-4.5158499499999998</v>
      </c>
      <c r="X198" s="361">
        <v>-53.758967070000004</v>
      </c>
    </row>
    <row r="199" spans="1:24">
      <c r="A199" s="374"/>
      <c r="B199" s="374"/>
      <c r="C199" s="374"/>
      <c r="D199" s="376" t="s">
        <v>51</v>
      </c>
      <c r="E199" s="377"/>
      <c r="F199" s="30" t="str">
        <f t="shared" si="18"/>
        <v>A03 FSI</v>
      </c>
      <c r="G199" s="30" t="str">
        <f t="shared" si="19"/>
        <v>RBSG</v>
      </c>
      <c r="H199" s="30" t="str">
        <f t="shared" si="20"/>
        <v>ABS</v>
      </c>
      <c r="I199" s="30" t="str">
        <f t="shared" si="21"/>
        <v>Secured Revenue Baseline</v>
      </c>
      <c r="J199" s="30" t="str">
        <f t="shared" si="22"/>
        <v>Op</v>
      </c>
      <c r="K199" s="31" t="str">
        <f t="shared" si="23"/>
        <v>A03 FSIRBSGABSSecured Revenue BaselineOp</v>
      </c>
      <c r="L199" s="274">
        <v>1.8688777499999996</v>
      </c>
      <c r="M199" s="275">
        <v>2.6280502899999996</v>
      </c>
      <c r="N199" s="275">
        <v>2.4320384499999981</v>
      </c>
      <c r="O199" s="275">
        <v>2.652903539999997</v>
      </c>
      <c r="P199" s="275">
        <v>3.2299865500000022</v>
      </c>
      <c r="Q199" s="275">
        <v>2.6435772099999988</v>
      </c>
      <c r="R199" s="275">
        <v>2.8654653200000024</v>
      </c>
      <c r="S199" s="275">
        <v>2.8726307299999987</v>
      </c>
      <c r="T199" s="275">
        <v>2.8436340900000028</v>
      </c>
      <c r="U199" s="275">
        <v>2.5918414500000013</v>
      </c>
      <c r="V199" s="275">
        <v>2.6439244600000036</v>
      </c>
      <c r="W199" s="275">
        <v>2.7609299800000011</v>
      </c>
      <c r="X199" s="362">
        <v>32.033859819999975</v>
      </c>
    </row>
    <row r="200" spans="1:24">
      <c r="A200" s="374"/>
      <c r="B200" s="374"/>
      <c r="C200" s="374"/>
      <c r="D200" s="373" t="s">
        <v>58</v>
      </c>
      <c r="E200" s="373" t="s">
        <v>38</v>
      </c>
      <c r="F200" s="30" t="str">
        <f t="shared" si="18"/>
        <v>A03 FSI</v>
      </c>
      <c r="G200" s="30" t="str">
        <f t="shared" si="19"/>
        <v>RBSG</v>
      </c>
      <c r="H200" s="30" t="str">
        <f t="shared" si="20"/>
        <v>ABS</v>
      </c>
      <c r="I200" s="30" t="str">
        <f t="shared" si="21"/>
        <v>Account Install Base-New Sales</v>
      </c>
      <c r="J200" s="30" t="str">
        <f t="shared" si="22"/>
        <v>Revenue</v>
      </c>
      <c r="K200" s="31" t="str">
        <f t="shared" si="23"/>
        <v>A03 FSIRBSGABSAccount Install Base-New SalesRevenue</v>
      </c>
      <c r="L200" s="270">
        <v>0</v>
      </c>
      <c r="M200" s="271">
        <v>0</v>
      </c>
      <c r="N200" s="271">
        <v>0</v>
      </c>
      <c r="O200" s="271">
        <v>0</v>
      </c>
      <c r="P200" s="271">
        <v>0</v>
      </c>
      <c r="Q200" s="271">
        <v>0</v>
      </c>
      <c r="R200" s="271">
        <v>0</v>
      </c>
      <c r="S200" s="271">
        <v>0</v>
      </c>
      <c r="T200" s="271">
        <v>0</v>
      </c>
      <c r="U200" s="271">
        <v>0</v>
      </c>
      <c r="V200" s="271">
        <v>0</v>
      </c>
      <c r="W200" s="271">
        <v>0</v>
      </c>
      <c r="X200" s="360">
        <v>0</v>
      </c>
    </row>
    <row r="201" spans="1:24">
      <c r="A201" s="374"/>
      <c r="B201" s="374"/>
      <c r="C201" s="374"/>
      <c r="D201" s="374"/>
      <c r="E201" s="375" t="s">
        <v>456</v>
      </c>
      <c r="F201" s="30" t="str">
        <f t="shared" si="18"/>
        <v>A03 FSI</v>
      </c>
      <c r="G201" s="30" t="str">
        <f t="shared" si="19"/>
        <v>RBSG</v>
      </c>
      <c r="H201" s="30" t="str">
        <f t="shared" si="20"/>
        <v>ABS</v>
      </c>
      <c r="I201" s="30" t="str">
        <f t="shared" si="21"/>
        <v>Account Install Base-New Sales</v>
      </c>
      <c r="J201" s="30" t="str">
        <f t="shared" si="22"/>
        <v>Total Expense</v>
      </c>
      <c r="K201" s="31" t="str">
        <f t="shared" si="23"/>
        <v>A03 FSIRBSGABSAccount Install Base-New SalesTotal Expense</v>
      </c>
      <c r="L201" s="272">
        <v>0</v>
      </c>
      <c r="M201" s="273">
        <v>0</v>
      </c>
      <c r="N201" s="273">
        <v>0</v>
      </c>
      <c r="O201" s="273">
        <v>0</v>
      </c>
      <c r="P201" s="273">
        <v>0</v>
      </c>
      <c r="Q201" s="273">
        <v>0</v>
      </c>
      <c r="R201" s="273">
        <v>0</v>
      </c>
      <c r="S201" s="273">
        <v>0</v>
      </c>
      <c r="T201" s="273">
        <v>0</v>
      </c>
      <c r="U201" s="273">
        <v>0</v>
      </c>
      <c r="V201" s="273">
        <v>0</v>
      </c>
      <c r="W201" s="273">
        <v>0</v>
      </c>
      <c r="X201" s="361">
        <v>0</v>
      </c>
    </row>
    <row r="202" spans="1:24">
      <c r="A202" s="374"/>
      <c r="B202" s="374"/>
      <c r="C202" s="374"/>
      <c r="D202" s="376" t="s">
        <v>58</v>
      </c>
      <c r="E202" s="377"/>
      <c r="F202" s="30" t="str">
        <f t="shared" si="18"/>
        <v>A03 FSI</v>
      </c>
      <c r="G202" s="30" t="str">
        <f t="shared" si="19"/>
        <v>RBSG</v>
      </c>
      <c r="H202" s="30" t="str">
        <f t="shared" si="20"/>
        <v>ABS</v>
      </c>
      <c r="I202" s="30" t="str">
        <f t="shared" si="21"/>
        <v>Account Install Base-New Sales</v>
      </c>
      <c r="J202" s="30" t="str">
        <f t="shared" si="22"/>
        <v>Op</v>
      </c>
      <c r="K202" s="31" t="str">
        <f t="shared" si="23"/>
        <v>A03 FSIRBSGABSAccount Install Base-New SalesOp</v>
      </c>
      <c r="L202" s="274">
        <v>0</v>
      </c>
      <c r="M202" s="275">
        <v>0</v>
      </c>
      <c r="N202" s="275">
        <v>0</v>
      </c>
      <c r="O202" s="275">
        <v>0</v>
      </c>
      <c r="P202" s="275">
        <v>0</v>
      </c>
      <c r="Q202" s="275">
        <v>0</v>
      </c>
      <c r="R202" s="275">
        <v>0</v>
      </c>
      <c r="S202" s="275">
        <v>0</v>
      </c>
      <c r="T202" s="275">
        <v>0</v>
      </c>
      <c r="U202" s="275">
        <v>0</v>
      </c>
      <c r="V202" s="275">
        <v>0</v>
      </c>
      <c r="W202" s="275">
        <v>0</v>
      </c>
      <c r="X202" s="362">
        <v>0</v>
      </c>
    </row>
    <row r="203" spans="1:24">
      <c r="A203" s="374"/>
      <c r="B203" s="374"/>
      <c r="C203" s="374"/>
      <c r="D203" s="373" t="s">
        <v>57</v>
      </c>
      <c r="E203" s="373" t="s">
        <v>38</v>
      </c>
      <c r="F203" s="30" t="str">
        <f t="shared" si="18"/>
        <v>A03 FSI</v>
      </c>
      <c r="G203" s="30" t="str">
        <f t="shared" si="19"/>
        <v>RBSG</v>
      </c>
      <c r="H203" s="30" t="str">
        <f t="shared" si="20"/>
        <v>ABS</v>
      </c>
      <c r="I203" s="30" t="str">
        <f t="shared" si="21"/>
        <v>Secured Volumetric Revenue</v>
      </c>
      <c r="J203" s="30" t="str">
        <f t="shared" si="22"/>
        <v>Revenue</v>
      </c>
      <c r="K203" s="31" t="str">
        <f t="shared" si="23"/>
        <v>A03 FSIRBSGABSSecured Volumetric RevenueRevenue</v>
      </c>
      <c r="L203" s="270">
        <v>0</v>
      </c>
      <c r="M203" s="271">
        <v>0</v>
      </c>
      <c r="N203" s="271">
        <v>0</v>
      </c>
      <c r="O203" s="271">
        <v>0</v>
      </c>
      <c r="P203" s="271">
        <v>0</v>
      </c>
      <c r="Q203" s="271">
        <v>0</v>
      </c>
      <c r="R203" s="271">
        <v>0</v>
      </c>
      <c r="S203" s="271">
        <v>0</v>
      </c>
      <c r="T203" s="271">
        <v>0</v>
      </c>
      <c r="U203" s="271">
        <v>0</v>
      </c>
      <c r="V203" s="271">
        <v>0</v>
      </c>
      <c r="W203" s="271">
        <v>0</v>
      </c>
      <c r="X203" s="360">
        <v>0</v>
      </c>
    </row>
    <row r="204" spans="1:24">
      <c r="A204" s="374"/>
      <c r="B204" s="374"/>
      <c r="C204" s="374"/>
      <c r="D204" s="376" t="s">
        <v>57</v>
      </c>
      <c r="E204" s="377"/>
      <c r="F204" s="30" t="str">
        <f t="shared" si="18"/>
        <v>A03 FSI</v>
      </c>
      <c r="G204" s="30" t="str">
        <f t="shared" si="19"/>
        <v>RBSG</v>
      </c>
      <c r="H204" s="30" t="str">
        <f t="shared" si="20"/>
        <v>ABS</v>
      </c>
      <c r="I204" s="30" t="str">
        <f t="shared" si="21"/>
        <v>Secured Volumetric Revenue</v>
      </c>
      <c r="J204" s="30" t="str">
        <f t="shared" si="22"/>
        <v>Op</v>
      </c>
      <c r="K204" s="31" t="str">
        <f t="shared" si="23"/>
        <v>A03 FSIRBSGABSSecured Volumetric RevenueOp</v>
      </c>
      <c r="L204" s="274">
        <v>0</v>
      </c>
      <c r="M204" s="275">
        <v>0</v>
      </c>
      <c r="N204" s="275">
        <v>0</v>
      </c>
      <c r="O204" s="275">
        <v>0</v>
      </c>
      <c r="P204" s="275">
        <v>0</v>
      </c>
      <c r="Q204" s="275">
        <v>0</v>
      </c>
      <c r="R204" s="275">
        <v>0</v>
      </c>
      <c r="S204" s="275">
        <v>0</v>
      </c>
      <c r="T204" s="275">
        <v>0</v>
      </c>
      <c r="U204" s="275">
        <v>0</v>
      </c>
      <c r="V204" s="275">
        <v>0</v>
      </c>
      <c r="W204" s="275">
        <v>0</v>
      </c>
      <c r="X204" s="362">
        <v>0</v>
      </c>
    </row>
    <row r="205" spans="1:24" s="32" customFormat="1">
      <c r="A205" s="374"/>
      <c r="B205" s="373" t="s">
        <v>298</v>
      </c>
      <c r="C205" s="373" t="s">
        <v>114</v>
      </c>
      <c r="D205" s="373" t="s">
        <v>51</v>
      </c>
      <c r="E205" s="373" t="s">
        <v>38</v>
      </c>
      <c r="F205" s="30" t="str">
        <f t="shared" si="18"/>
        <v>A03 FSI</v>
      </c>
      <c r="G205" s="30" t="str">
        <f t="shared" si="19"/>
        <v>RMG</v>
      </c>
      <c r="H205" s="30" t="str">
        <f t="shared" si="20"/>
        <v>ABS</v>
      </c>
      <c r="I205" s="30" t="str">
        <f t="shared" si="21"/>
        <v>Secured Revenue Baseline</v>
      </c>
      <c r="J205" s="30" t="str">
        <f t="shared" si="22"/>
        <v>Revenue</v>
      </c>
      <c r="K205" s="31" t="str">
        <f t="shared" si="23"/>
        <v>A03 FSIRMGABSSecured Revenue BaselineRevenue</v>
      </c>
      <c r="L205" s="270">
        <v>2.7460318699999999</v>
      </c>
      <c r="M205" s="271">
        <v>2.7839983299999997</v>
      </c>
      <c r="N205" s="271">
        <v>2.7386330600000002</v>
      </c>
      <c r="O205" s="271">
        <v>2.9827377300000002</v>
      </c>
      <c r="P205" s="271">
        <v>2.59180777</v>
      </c>
      <c r="Q205" s="271">
        <v>2.5960022999999999</v>
      </c>
      <c r="R205" s="271">
        <v>2.7268408099999997</v>
      </c>
      <c r="S205" s="271">
        <v>2.64799936</v>
      </c>
      <c r="T205" s="271">
        <v>2.5483309599999999</v>
      </c>
      <c r="U205" s="271">
        <v>2.6028389599999997</v>
      </c>
      <c r="V205" s="271">
        <v>2.6447417</v>
      </c>
      <c r="W205" s="271">
        <v>2.7377605300000001</v>
      </c>
      <c r="X205" s="360">
        <v>32.347723379999998</v>
      </c>
    </row>
    <row r="206" spans="1:24" s="32" customFormat="1">
      <c r="A206" s="374"/>
      <c r="B206" s="374"/>
      <c r="C206" s="374"/>
      <c r="D206" s="374"/>
      <c r="E206" s="375" t="s">
        <v>456</v>
      </c>
      <c r="F206" s="30" t="str">
        <f t="shared" si="18"/>
        <v>A03 FSI</v>
      </c>
      <c r="G206" s="30" t="str">
        <f t="shared" si="19"/>
        <v>RMG</v>
      </c>
      <c r="H206" s="30" t="str">
        <f t="shared" si="20"/>
        <v>ABS</v>
      </c>
      <c r="I206" s="30" t="str">
        <f t="shared" si="21"/>
        <v>Secured Revenue Baseline</v>
      </c>
      <c r="J206" s="30" t="str">
        <f t="shared" si="22"/>
        <v>Total Expense</v>
      </c>
      <c r="K206" s="31" t="str">
        <f t="shared" si="23"/>
        <v>A03 FSIRMGABSSecured Revenue BaselineTotal Expense</v>
      </c>
      <c r="L206" s="272">
        <v>-2.8269784399999995</v>
      </c>
      <c r="M206" s="273">
        <v>-1.3038057199999997</v>
      </c>
      <c r="N206" s="273">
        <v>-2.08721874</v>
      </c>
      <c r="O206" s="273">
        <v>-1.99100162</v>
      </c>
      <c r="P206" s="273">
        <v>-2.2010939200000004</v>
      </c>
      <c r="Q206" s="273">
        <v>-1.9792233800000001</v>
      </c>
      <c r="R206" s="273">
        <v>-2.2053686400000001</v>
      </c>
      <c r="S206" s="273">
        <v>-1.6984769200000001</v>
      </c>
      <c r="T206" s="273">
        <v>-1.9849625500000001</v>
      </c>
      <c r="U206" s="273">
        <v>-1.7212883300000001</v>
      </c>
      <c r="V206" s="273">
        <v>-1.4534754700000003</v>
      </c>
      <c r="W206" s="273">
        <v>-2.2029583299999995</v>
      </c>
      <c r="X206" s="361">
        <v>-23.655852060000001</v>
      </c>
    </row>
    <row r="207" spans="1:24">
      <c r="A207" s="374"/>
      <c r="B207" s="374"/>
      <c r="C207" s="374"/>
      <c r="D207" s="376" t="s">
        <v>51</v>
      </c>
      <c r="E207" s="377"/>
      <c r="F207" s="30" t="str">
        <f t="shared" si="18"/>
        <v>A03 FSI</v>
      </c>
      <c r="G207" s="30" t="str">
        <f t="shared" si="19"/>
        <v>RMG</v>
      </c>
      <c r="H207" s="30" t="str">
        <f t="shared" si="20"/>
        <v>ABS</v>
      </c>
      <c r="I207" s="30" t="str">
        <f t="shared" si="21"/>
        <v>Secured Revenue Baseline</v>
      </c>
      <c r="J207" s="30" t="str">
        <f t="shared" si="22"/>
        <v>Op</v>
      </c>
      <c r="K207" s="31" t="str">
        <f t="shared" si="23"/>
        <v>A03 FSIRMGABSSecured Revenue BaselineOp</v>
      </c>
      <c r="L207" s="274">
        <v>-8.0946569999999995E-2</v>
      </c>
      <c r="M207" s="275">
        <v>1.48019261</v>
      </c>
      <c r="N207" s="275">
        <v>0.65141432000000077</v>
      </c>
      <c r="O207" s="275">
        <v>0.99173611000000084</v>
      </c>
      <c r="P207" s="275">
        <v>0.39071384999999964</v>
      </c>
      <c r="Q207" s="275">
        <v>0.61677892000000034</v>
      </c>
      <c r="R207" s="275">
        <v>0.52147216999999957</v>
      </c>
      <c r="S207" s="275">
        <v>0.94952244000000019</v>
      </c>
      <c r="T207" s="275">
        <v>0.56336840999999938</v>
      </c>
      <c r="U207" s="275">
        <v>0.88155062999999922</v>
      </c>
      <c r="V207" s="275">
        <v>1.1912662299999996</v>
      </c>
      <c r="W207" s="275">
        <v>0.53480219999999967</v>
      </c>
      <c r="X207" s="362">
        <v>8.6918713199999935</v>
      </c>
    </row>
    <row r="208" spans="1:24" s="33" customFormat="1">
      <c r="A208" s="374"/>
      <c r="B208" s="374"/>
      <c r="C208" s="374"/>
      <c r="D208" s="373" t="s">
        <v>58</v>
      </c>
      <c r="E208" s="373" t="s">
        <v>38</v>
      </c>
      <c r="F208" s="30" t="str">
        <f t="shared" si="18"/>
        <v>A03 FSI</v>
      </c>
      <c r="G208" s="30" t="str">
        <f t="shared" si="19"/>
        <v>RMG</v>
      </c>
      <c r="H208" s="30" t="str">
        <f t="shared" si="20"/>
        <v>ABS</v>
      </c>
      <c r="I208" s="30" t="str">
        <f t="shared" si="21"/>
        <v>Account Install Base-New Sales</v>
      </c>
      <c r="J208" s="30" t="str">
        <f t="shared" si="22"/>
        <v>Revenue</v>
      </c>
      <c r="K208" s="31" t="str">
        <f t="shared" si="23"/>
        <v>A03 FSIRMGABSAccount Install Base-New SalesRevenue</v>
      </c>
      <c r="L208" s="270">
        <v>0</v>
      </c>
      <c r="M208" s="271">
        <v>0</v>
      </c>
      <c r="N208" s="271">
        <v>0</v>
      </c>
      <c r="O208" s="271">
        <v>0</v>
      </c>
      <c r="P208" s="271">
        <v>0</v>
      </c>
      <c r="Q208" s="271">
        <v>0</v>
      </c>
      <c r="R208" s="271">
        <v>0</v>
      </c>
      <c r="S208" s="271">
        <v>0</v>
      </c>
      <c r="T208" s="271">
        <v>0</v>
      </c>
      <c r="U208" s="271">
        <v>0</v>
      </c>
      <c r="V208" s="271">
        <v>0</v>
      </c>
      <c r="W208" s="271">
        <v>0</v>
      </c>
      <c r="X208" s="360">
        <v>0</v>
      </c>
    </row>
    <row r="209" spans="1:24" s="33" customFormat="1">
      <c r="A209" s="374"/>
      <c r="B209" s="374"/>
      <c r="C209" s="374"/>
      <c r="D209" s="374"/>
      <c r="E209" s="375" t="s">
        <v>456</v>
      </c>
      <c r="F209" s="30" t="str">
        <f t="shared" si="18"/>
        <v>A03 FSI</v>
      </c>
      <c r="G209" s="30" t="str">
        <f t="shared" si="19"/>
        <v>RMG</v>
      </c>
      <c r="H209" s="30" t="str">
        <f t="shared" si="20"/>
        <v>ABS</v>
      </c>
      <c r="I209" s="30" t="str">
        <f t="shared" si="21"/>
        <v>Account Install Base-New Sales</v>
      </c>
      <c r="J209" s="30" t="str">
        <f t="shared" si="22"/>
        <v>Total Expense</v>
      </c>
      <c r="K209" s="31" t="str">
        <f t="shared" si="23"/>
        <v>A03 FSIRMGABSAccount Install Base-New SalesTotal Expense</v>
      </c>
      <c r="L209" s="272">
        <v>0</v>
      </c>
      <c r="M209" s="273">
        <v>0</v>
      </c>
      <c r="N209" s="273">
        <v>0</v>
      </c>
      <c r="O209" s="273">
        <v>0</v>
      </c>
      <c r="P209" s="273">
        <v>0</v>
      </c>
      <c r="Q209" s="273">
        <v>0</v>
      </c>
      <c r="R209" s="273">
        <v>0</v>
      </c>
      <c r="S209" s="273">
        <v>0</v>
      </c>
      <c r="T209" s="273">
        <v>0</v>
      </c>
      <c r="U209" s="273">
        <v>0</v>
      </c>
      <c r="V209" s="273">
        <v>0</v>
      </c>
      <c r="W209" s="273">
        <v>0</v>
      </c>
      <c r="X209" s="361">
        <v>0</v>
      </c>
    </row>
    <row r="210" spans="1:24" s="32" customFormat="1">
      <c r="A210" s="374"/>
      <c r="B210" s="374"/>
      <c r="C210" s="374"/>
      <c r="D210" s="376" t="s">
        <v>58</v>
      </c>
      <c r="E210" s="377"/>
      <c r="F210" s="30" t="str">
        <f t="shared" si="18"/>
        <v>A03 FSI</v>
      </c>
      <c r="G210" s="30" t="str">
        <f t="shared" si="19"/>
        <v>RMG</v>
      </c>
      <c r="H210" s="30" t="str">
        <f t="shared" si="20"/>
        <v>ABS</v>
      </c>
      <c r="I210" s="30" t="str">
        <f t="shared" si="21"/>
        <v>Account Install Base-New Sales</v>
      </c>
      <c r="J210" s="30" t="str">
        <f t="shared" si="22"/>
        <v>Op</v>
      </c>
      <c r="K210" s="31" t="str">
        <f t="shared" si="23"/>
        <v>A03 FSIRMGABSAccount Install Base-New SalesOp</v>
      </c>
      <c r="L210" s="274">
        <v>0</v>
      </c>
      <c r="M210" s="275">
        <v>0</v>
      </c>
      <c r="N210" s="275">
        <v>0</v>
      </c>
      <c r="O210" s="275">
        <v>0</v>
      </c>
      <c r="P210" s="275">
        <v>0</v>
      </c>
      <c r="Q210" s="275">
        <v>0</v>
      </c>
      <c r="R210" s="275">
        <v>0</v>
      </c>
      <c r="S210" s="275">
        <v>0</v>
      </c>
      <c r="T210" s="275">
        <v>0</v>
      </c>
      <c r="U210" s="275">
        <v>0</v>
      </c>
      <c r="V210" s="275">
        <v>0</v>
      </c>
      <c r="W210" s="275">
        <v>0</v>
      </c>
      <c r="X210" s="362">
        <v>0</v>
      </c>
    </row>
    <row r="211" spans="1:24" s="32" customFormat="1">
      <c r="A211" s="374"/>
      <c r="B211" s="374"/>
      <c r="C211" s="374"/>
      <c r="D211" s="373" t="s">
        <v>57</v>
      </c>
      <c r="E211" s="373" t="s">
        <v>38</v>
      </c>
      <c r="F211" s="30" t="str">
        <f t="shared" si="18"/>
        <v>A03 FSI</v>
      </c>
      <c r="G211" s="30" t="str">
        <f t="shared" si="19"/>
        <v>RMG</v>
      </c>
      <c r="H211" s="30" t="str">
        <f t="shared" si="20"/>
        <v>ABS</v>
      </c>
      <c r="I211" s="30" t="str">
        <f t="shared" si="21"/>
        <v>Secured Volumetric Revenue</v>
      </c>
      <c r="J211" s="30" t="str">
        <f t="shared" si="22"/>
        <v>Revenue</v>
      </c>
      <c r="K211" s="31" t="str">
        <f t="shared" si="23"/>
        <v>A03 FSIRMGABSSecured Volumetric RevenueRevenue</v>
      </c>
      <c r="L211" s="270">
        <v>0</v>
      </c>
      <c r="M211" s="271">
        <v>0</v>
      </c>
      <c r="N211" s="271">
        <v>0</v>
      </c>
      <c r="O211" s="271">
        <v>0</v>
      </c>
      <c r="P211" s="271">
        <v>0</v>
      </c>
      <c r="Q211" s="271">
        <v>0</v>
      </c>
      <c r="R211" s="271">
        <v>0</v>
      </c>
      <c r="S211" s="271">
        <v>0</v>
      </c>
      <c r="T211" s="271">
        <v>0</v>
      </c>
      <c r="U211" s="271">
        <v>0</v>
      </c>
      <c r="V211" s="271">
        <v>0</v>
      </c>
      <c r="W211" s="271">
        <v>0</v>
      </c>
      <c r="X211" s="360">
        <v>0</v>
      </c>
    </row>
    <row r="212" spans="1:24" s="32" customFormat="1">
      <c r="A212" s="374"/>
      <c r="B212" s="374"/>
      <c r="C212" s="374"/>
      <c r="D212" s="376" t="s">
        <v>57</v>
      </c>
      <c r="E212" s="377"/>
      <c r="F212" s="30" t="str">
        <f t="shared" si="18"/>
        <v>A03 FSI</v>
      </c>
      <c r="G212" s="30" t="str">
        <f t="shared" si="19"/>
        <v>RMG</v>
      </c>
      <c r="H212" s="30" t="str">
        <f t="shared" si="20"/>
        <v>ABS</v>
      </c>
      <c r="I212" s="30" t="str">
        <f t="shared" si="21"/>
        <v>Secured Volumetric Revenue</v>
      </c>
      <c r="J212" s="30" t="str">
        <f t="shared" si="22"/>
        <v>Op</v>
      </c>
      <c r="K212" s="31" t="str">
        <f t="shared" si="23"/>
        <v>A03 FSIRMGABSSecured Volumetric RevenueOp</v>
      </c>
      <c r="L212" s="274">
        <v>0</v>
      </c>
      <c r="M212" s="275">
        <v>0</v>
      </c>
      <c r="N212" s="275">
        <v>0</v>
      </c>
      <c r="O212" s="275">
        <v>0</v>
      </c>
      <c r="P212" s="275">
        <v>0</v>
      </c>
      <c r="Q212" s="275">
        <v>0</v>
      </c>
      <c r="R212" s="275">
        <v>0</v>
      </c>
      <c r="S212" s="275">
        <v>0</v>
      </c>
      <c r="T212" s="275">
        <v>0</v>
      </c>
      <c r="U212" s="275">
        <v>0</v>
      </c>
      <c r="V212" s="275">
        <v>0</v>
      </c>
      <c r="W212" s="275">
        <v>0</v>
      </c>
      <c r="X212" s="362">
        <v>0</v>
      </c>
    </row>
    <row r="213" spans="1:24" s="32" customFormat="1">
      <c r="A213" s="374"/>
      <c r="B213" s="374"/>
      <c r="C213" s="374"/>
      <c r="D213" s="373" t="s">
        <v>46</v>
      </c>
      <c r="E213" s="373" t="s">
        <v>38</v>
      </c>
      <c r="F213" s="30" t="str">
        <f t="shared" si="18"/>
        <v>A03 FSI</v>
      </c>
      <c r="G213" s="30" t="str">
        <f t="shared" si="19"/>
        <v>RMG</v>
      </c>
      <c r="H213" s="30" t="str">
        <f t="shared" si="20"/>
        <v>ABS</v>
      </c>
      <c r="I213" s="30" t="str">
        <f t="shared" si="21"/>
        <v>New Logo</v>
      </c>
      <c r="J213" s="30" t="str">
        <f t="shared" si="22"/>
        <v>Revenue</v>
      </c>
      <c r="K213" s="31" t="str">
        <f t="shared" si="23"/>
        <v>A03 FSIRMGABSNew LogoRevenue</v>
      </c>
      <c r="L213" s="270">
        <v>0</v>
      </c>
      <c r="M213" s="271">
        <v>0</v>
      </c>
      <c r="N213" s="271">
        <v>0</v>
      </c>
      <c r="O213" s="271">
        <v>0</v>
      </c>
      <c r="P213" s="271">
        <v>0</v>
      </c>
      <c r="Q213" s="271">
        <v>0</v>
      </c>
      <c r="R213" s="271">
        <v>0</v>
      </c>
      <c r="S213" s="271">
        <v>0</v>
      </c>
      <c r="T213" s="271">
        <v>0</v>
      </c>
      <c r="U213" s="271">
        <v>0</v>
      </c>
      <c r="V213" s="271">
        <v>0</v>
      </c>
      <c r="W213" s="271">
        <v>0</v>
      </c>
      <c r="X213" s="360">
        <v>0</v>
      </c>
    </row>
    <row r="214" spans="1:24">
      <c r="A214" s="374"/>
      <c r="B214" s="374"/>
      <c r="C214" s="374"/>
      <c r="D214" s="374"/>
      <c r="E214" s="375" t="s">
        <v>456</v>
      </c>
      <c r="F214" s="30" t="str">
        <f t="shared" si="18"/>
        <v>A03 FSI</v>
      </c>
      <c r="G214" s="30" t="str">
        <f t="shared" si="19"/>
        <v>RMG</v>
      </c>
      <c r="H214" s="30" t="str">
        <f t="shared" si="20"/>
        <v>ABS</v>
      </c>
      <c r="I214" s="30" t="str">
        <f t="shared" si="21"/>
        <v>New Logo</v>
      </c>
      <c r="J214" s="30" t="str">
        <f t="shared" si="22"/>
        <v>Total Expense</v>
      </c>
      <c r="K214" s="31" t="str">
        <f t="shared" si="23"/>
        <v>A03 FSIRMGABSNew LogoTotal Expense</v>
      </c>
      <c r="L214" s="272">
        <v>0</v>
      </c>
      <c r="M214" s="273">
        <v>0</v>
      </c>
      <c r="N214" s="273">
        <v>0</v>
      </c>
      <c r="O214" s="273">
        <v>0</v>
      </c>
      <c r="P214" s="273">
        <v>0</v>
      </c>
      <c r="Q214" s="273">
        <v>0</v>
      </c>
      <c r="R214" s="273">
        <v>0</v>
      </c>
      <c r="S214" s="273">
        <v>0</v>
      </c>
      <c r="T214" s="273">
        <v>0</v>
      </c>
      <c r="U214" s="273">
        <v>0</v>
      </c>
      <c r="V214" s="273">
        <v>0</v>
      </c>
      <c r="W214" s="273">
        <v>0</v>
      </c>
      <c r="X214" s="361">
        <v>0</v>
      </c>
    </row>
    <row r="215" spans="1:24">
      <c r="A215" s="374"/>
      <c r="B215" s="374"/>
      <c r="C215" s="374"/>
      <c r="D215" s="376" t="s">
        <v>46</v>
      </c>
      <c r="E215" s="377"/>
      <c r="F215" s="30" t="str">
        <f t="shared" si="18"/>
        <v>A03 FSI</v>
      </c>
      <c r="G215" s="30" t="str">
        <f t="shared" si="19"/>
        <v>RMG</v>
      </c>
      <c r="H215" s="30" t="str">
        <f t="shared" si="20"/>
        <v>ABS</v>
      </c>
      <c r="I215" s="30" t="str">
        <f t="shared" si="21"/>
        <v>New Logo</v>
      </c>
      <c r="J215" s="30" t="str">
        <f t="shared" si="22"/>
        <v>Op</v>
      </c>
      <c r="K215" s="31" t="str">
        <f t="shared" si="23"/>
        <v>A03 FSIRMGABSNew LogoOp</v>
      </c>
      <c r="L215" s="274">
        <v>0</v>
      </c>
      <c r="M215" s="275">
        <v>0</v>
      </c>
      <c r="N215" s="275">
        <v>0</v>
      </c>
      <c r="O215" s="275">
        <v>0</v>
      </c>
      <c r="P215" s="275">
        <v>0</v>
      </c>
      <c r="Q215" s="275">
        <v>0</v>
      </c>
      <c r="R215" s="275">
        <v>0</v>
      </c>
      <c r="S215" s="275">
        <v>0</v>
      </c>
      <c r="T215" s="275">
        <v>0</v>
      </c>
      <c r="U215" s="275">
        <v>0</v>
      </c>
      <c r="V215" s="275">
        <v>0</v>
      </c>
      <c r="W215" s="275">
        <v>0</v>
      </c>
      <c r="X215" s="362">
        <v>0</v>
      </c>
    </row>
    <row r="216" spans="1:24" s="32" customFormat="1">
      <c r="A216" s="374"/>
      <c r="B216" s="373" t="s">
        <v>299</v>
      </c>
      <c r="C216" s="373" t="s">
        <v>114</v>
      </c>
      <c r="D216" s="373" t="s">
        <v>51</v>
      </c>
      <c r="E216" s="373" t="s">
        <v>38</v>
      </c>
      <c r="F216" s="30" t="str">
        <f t="shared" si="18"/>
        <v>A03 FSI</v>
      </c>
      <c r="G216" s="30" t="str">
        <f t="shared" si="19"/>
        <v>UB PWA</v>
      </c>
      <c r="H216" s="30" t="str">
        <f t="shared" si="20"/>
        <v>ABS</v>
      </c>
      <c r="I216" s="30" t="str">
        <f t="shared" si="21"/>
        <v>Secured Revenue Baseline</v>
      </c>
      <c r="J216" s="30" t="str">
        <f t="shared" si="22"/>
        <v>Revenue</v>
      </c>
      <c r="K216" s="31" t="str">
        <f t="shared" si="23"/>
        <v>A03 FSIUB PWAABSSecured Revenue BaselineRevenue</v>
      </c>
      <c r="L216" s="270">
        <v>0.79411080999999994</v>
      </c>
      <c r="M216" s="271">
        <v>0.72775303999999996</v>
      </c>
      <c r="N216" s="271">
        <v>0.80218818000000003</v>
      </c>
      <c r="O216" s="271">
        <v>0.72763255999999998</v>
      </c>
      <c r="P216" s="271">
        <v>0.73050320999999996</v>
      </c>
      <c r="Q216" s="271">
        <v>0.70772457</v>
      </c>
      <c r="R216" s="271">
        <v>0.79544464999999998</v>
      </c>
      <c r="S216" s="271">
        <v>0.75699592000000004</v>
      </c>
      <c r="T216" s="271">
        <v>0.75169560000000002</v>
      </c>
      <c r="U216" s="271">
        <v>0.73739454999999998</v>
      </c>
      <c r="V216" s="271">
        <v>0.73791614000000005</v>
      </c>
      <c r="W216" s="271">
        <v>0.76077421000000001</v>
      </c>
      <c r="X216" s="360">
        <v>9.0301334400000002</v>
      </c>
    </row>
    <row r="217" spans="1:24">
      <c r="A217" s="374"/>
      <c r="B217" s="374"/>
      <c r="C217" s="374"/>
      <c r="D217" s="374"/>
      <c r="E217" s="375" t="s">
        <v>456</v>
      </c>
      <c r="F217" s="30" t="str">
        <f t="shared" si="18"/>
        <v>A03 FSI</v>
      </c>
      <c r="G217" s="30" t="str">
        <f t="shared" si="19"/>
        <v>UB PWA</v>
      </c>
      <c r="H217" s="30" t="str">
        <f t="shared" si="20"/>
        <v>ABS</v>
      </c>
      <c r="I217" s="30" t="str">
        <f t="shared" si="21"/>
        <v>Secured Revenue Baseline</v>
      </c>
      <c r="J217" s="30" t="str">
        <f t="shared" si="22"/>
        <v>Total Expense</v>
      </c>
      <c r="K217" s="31" t="str">
        <f t="shared" si="23"/>
        <v>A03 FSIUB PWAABSSecured Revenue BaselineTotal Expense</v>
      </c>
      <c r="L217" s="272">
        <v>-0.29623242</v>
      </c>
      <c r="M217" s="273">
        <v>-0.43836904999999998</v>
      </c>
      <c r="N217" s="273">
        <v>-0.37958427</v>
      </c>
      <c r="O217" s="273">
        <v>-0.47124902999999996</v>
      </c>
      <c r="P217" s="273">
        <v>-0.51248466000000004</v>
      </c>
      <c r="Q217" s="273">
        <v>-0.37929601999999996</v>
      </c>
      <c r="R217" s="273">
        <v>-0.38781990999999999</v>
      </c>
      <c r="S217" s="273">
        <v>-0.37210580999999998</v>
      </c>
      <c r="T217" s="273">
        <v>-0.39313688999999996</v>
      </c>
      <c r="U217" s="273">
        <v>-0.41864644000000001</v>
      </c>
      <c r="V217" s="273">
        <v>-0.43812705999999996</v>
      </c>
      <c r="W217" s="273">
        <v>-0.41861488000000002</v>
      </c>
      <c r="X217" s="361">
        <v>-4.905666440000001</v>
      </c>
    </row>
    <row r="218" spans="1:24">
      <c r="A218" s="374"/>
      <c r="B218" s="374"/>
      <c r="C218" s="374"/>
      <c r="D218" s="376" t="s">
        <v>51</v>
      </c>
      <c r="E218" s="377"/>
      <c r="F218" s="30" t="str">
        <f t="shared" si="18"/>
        <v>A03 FSI</v>
      </c>
      <c r="G218" s="30" t="str">
        <f t="shared" si="19"/>
        <v>UB PWA</v>
      </c>
      <c r="H218" s="30" t="str">
        <f t="shared" si="20"/>
        <v>ABS</v>
      </c>
      <c r="I218" s="30" t="str">
        <f t="shared" si="21"/>
        <v>Secured Revenue Baseline</v>
      </c>
      <c r="J218" s="30" t="str">
        <f t="shared" si="22"/>
        <v>Op</v>
      </c>
      <c r="K218" s="31" t="str">
        <f t="shared" si="23"/>
        <v>A03 FSIUB PWAABSSecured Revenue BaselineOp</v>
      </c>
      <c r="L218" s="274">
        <v>0.49787838999999995</v>
      </c>
      <c r="M218" s="275">
        <v>0.28938398999999998</v>
      </c>
      <c r="N218" s="275">
        <v>0.42260390999999997</v>
      </c>
      <c r="O218" s="275">
        <v>0.25638352999999997</v>
      </c>
      <c r="P218" s="275">
        <v>0.21801854999999992</v>
      </c>
      <c r="Q218" s="275">
        <v>0.32842855000000004</v>
      </c>
      <c r="R218" s="275">
        <v>0.40762473999999993</v>
      </c>
      <c r="S218" s="275">
        <v>0.38489011000000001</v>
      </c>
      <c r="T218" s="275">
        <v>0.35855871</v>
      </c>
      <c r="U218" s="275">
        <v>0.31874810999999997</v>
      </c>
      <c r="V218" s="275">
        <v>0.29978908000000004</v>
      </c>
      <c r="W218" s="275">
        <v>0.34215932999999998</v>
      </c>
      <c r="X218" s="362">
        <v>4.1244669999999992</v>
      </c>
    </row>
    <row r="219" spans="1:24" s="32" customFormat="1">
      <c r="A219" s="374"/>
      <c r="B219" s="373" t="s">
        <v>300</v>
      </c>
      <c r="C219" s="373" t="s">
        <v>39</v>
      </c>
      <c r="D219" s="373" t="s">
        <v>51</v>
      </c>
      <c r="E219" s="373" t="s">
        <v>38</v>
      </c>
      <c r="F219" s="30" t="str">
        <f t="shared" si="18"/>
        <v>A03 FSI</v>
      </c>
      <c r="G219" s="30" t="str">
        <f t="shared" si="19"/>
        <v>Unsold</v>
      </c>
      <c r="H219" s="30" t="str">
        <f t="shared" si="20"/>
        <v>ITO</v>
      </c>
      <c r="I219" s="30" t="str">
        <f t="shared" si="21"/>
        <v>Secured Revenue Baseline</v>
      </c>
      <c r="J219" s="30" t="str">
        <f t="shared" si="22"/>
        <v>Revenue</v>
      </c>
      <c r="K219" s="31" t="str">
        <f t="shared" si="23"/>
        <v>A03 FSIUnsoldITOSecured Revenue BaselineRevenue</v>
      </c>
      <c r="L219" s="270">
        <v>-0.15230716</v>
      </c>
      <c r="M219" s="271">
        <v>0.15594188</v>
      </c>
      <c r="N219" s="271">
        <v>0</v>
      </c>
      <c r="O219" s="271">
        <v>0</v>
      </c>
      <c r="P219" s="271">
        <v>0</v>
      </c>
      <c r="Q219" s="271">
        <v>0</v>
      </c>
      <c r="R219" s="271">
        <v>0</v>
      </c>
      <c r="S219" s="271">
        <v>-0.31188376000000001</v>
      </c>
      <c r="T219" s="271">
        <v>0.15594188</v>
      </c>
      <c r="U219" s="271">
        <v>0</v>
      </c>
      <c r="V219" s="271">
        <v>0.15681796000000001</v>
      </c>
      <c r="W219" s="271">
        <v>0</v>
      </c>
      <c r="X219" s="360">
        <v>4.5108000000000092E-3</v>
      </c>
    </row>
    <row r="220" spans="1:24">
      <c r="A220" s="374"/>
      <c r="B220" s="374"/>
      <c r="C220" s="374"/>
      <c r="D220" s="374"/>
      <c r="E220" s="375" t="s">
        <v>456</v>
      </c>
      <c r="F220" s="30" t="str">
        <f t="shared" si="18"/>
        <v>A03 FSI</v>
      </c>
      <c r="G220" s="30" t="str">
        <f t="shared" si="19"/>
        <v>Unsold</v>
      </c>
      <c r="H220" s="30" t="str">
        <f t="shared" si="20"/>
        <v>ITO</v>
      </c>
      <c r="I220" s="30" t="str">
        <f t="shared" si="21"/>
        <v>Secured Revenue Baseline</v>
      </c>
      <c r="J220" s="30" t="str">
        <f t="shared" si="22"/>
        <v>Total Expense</v>
      </c>
      <c r="K220" s="31" t="str">
        <f t="shared" si="23"/>
        <v>A03 FSIUnsoldITOSecured Revenue BaselineTotal Expense</v>
      </c>
      <c r="L220" s="272">
        <v>0</v>
      </c>
      <c r="M220" s="273">
        <v>0</v>
      </c>
      <c r="N220" s="273">
        <v>0</v>
      </c>
      <c r="O220" s="273">
        <v>0</v>
      </c>
      <c r="P220" s="273">
        <v>0</v>
      </c>
      <c r="Q220" s="273">
        <v>0</v>
      </c>
      <c r="R220" s="273">
        <v>0</v>
      </c>
      <c r="S220" s="273">
        <v>0</v>
      </c>
      <c r="T220" s="273">
        <v>0</v>
      </c>
      <c r="U220" s="273">
        <v>0</v>
      </c>
      <c r="V220" s="273">
        <v>0</v>
      </c>
      <c r="W220" s="273">
        <v>0</v>
      </c>
      <c r="X220" s="361">
        <v>0</v>
      </c>
    </row>
    <row r="221" spans="1:24">
      <c r="A221" s="374"/>
      <c r="B221" s="374"/>
      <c r="C221" s="374"/>
      <c r="D221" s="376" t="s">
        <v>51</v>
      </c>
      <c r="E221" s="377"/>
      <c r="F221" s="30" t="str">
        <f t="shared" si="18"/>
        <v>A03 FSI</v>
      </c>
      <c r="G221" s="30" t="str">
        <f t="shared" si="19"/>
        <v>Unsold</v>
      </c>
      <c r="H221" s="30" t="str">
        <f t="shared" si="20"/>
        <v>ITO</v>
      </c>
      <c r="I221" s="30" t="str">
        <f t="shared" si="21"/>
        <v>Secured Revenue Baseline</v>
      </c>
      <c r="J221" s="30" t="str">
        <f t="shared" si="22"/>
        <v>Op</v>
      </c>
      <c r="K221" s="31" t="str">
        <f t="shared" si="23"/>
        <v>A03 FSIUnsoldITOSecured Revenue BaselineOp</v>
      </c>
      <c r="L221" s="274">
        <v>-0.15230716</v>
      </c>
      <c r="M221" s="275">
        <v>0.15594188</v>
      </c>
      <c r="N221" s="275">
        <v>0</v>
      </c>
      <c r="O221" s="275">
        <v>0</v>
      </c>
      <c r="P221" s="275">
        <v>0</v>
      </c>
      <c r="Q221" s="275">
        <v>0</v>
      </c>
      <c r="R221" s="275">
        <v>0</v>
      </c>
      <c r="S221" s="275">
        <v>-0.31188376000000001</v>
      </c>
      <c r="T221" s="275">
        <v>0.15594188</v>
      </c>
      <c r="U221" s="275">
        <v>0</v>
      </c>
      <c r="V221" s="275">
        <v>0.15681796000000001</v>
      </c>
      <c r="W221" s="275">
        <v>0</v>
      </c>
      <c r="X221" s="362">
        <v>4.5108000000000092E-3</v>
      </c>
    </row>
    <row r="222" spans="1:24" s="32" customFormat="1">
      <c r="A222" s="374"/>
      <c r="B222" s="374"/>
      <c r="C222" s="373" t="s">
        <v>114</v>
      </c>
      <c r="D222" s="373" t="s">
        <v>51</v>
      </c>
      <c r="E222" s="373" t="s">
        <v>456</v>
      </c>
      <c r="F222" s="30" t="str">
        <f t="shared" si="18"/>
        <v>A03 FSI</v>
      </c>
      <c r="G222" s="30" t="str">
        <f t="shared" si="19"/>
        <v>Unsold</v>
      </c>
      <c r="H222" s="30" t="str">
        <f t="shared" si="20"/>
        <v>ABS</v>
      </c>
      <c r="I222" s="30" t="str">
        <f t="shared" si="21"/>
        <v>Secured Revenue Baseline</v>
      </c>
      <c r="J222" s="30" t="str">
        <f t="shared" si="22"/>
        <v>Total Expense</v>
      </c>
      <c r="K222" s="31" t="str">
        <f t="shared" si="23"/>
        <v>A03 FSIUnsoldABSSecured Revenue BaselineTotal Expense</v>
      </c>
      <c r="L222" s="270">
        <v>0</v>
      </c>
      <c r="M222" s="271">
        <v>-7.6675100000000006E-3</v>
      </c>
      <c r="N222" s="271">
        <v>-2.755691E-2</v>
      </c>
      <c r="O222" s="271">
        <v>-3.6803700000000001E-3</v>
      </c>
      <c r="P222" s="271">
        <v>-1.7798610000000003E-2</v>
      </c>
      <c r="Q222" s="271">
        <v>-1.6950369999999999E-2</v>
      </c>
      <c r="R222" s="271">
        <v>-1.276033E-2</v>
      </c>
      <c r="S222" s="271">
        <v>-6.1323799999999998E-3</v>
      </c>
      <c r="T222" s="271">
        <v>-1.6005809999999999E-2</v>
      </c>
      <c r="U222" s="271">
        <v>-2E-8</v>
      </c>
      <c r="V222" s="271">
        <v>-6.3725999999999995E-4</v>
      </c>
      <c r="W222" s="271">
        <v>-2.3009999999999998E-4</v>
      </c>
      <c r="X222" s="360">
        <v>-0.10941967000000001</v>
      </c>
    </row>
    <row r="223" spans="1:24" s="32" customFormat="1">
      <c r="A223" s="374"/>
      <c r="B223" s="374"/>
      <c r="C223" s="374"/>
      <c r="D223" s="376" t="s">
        <v>51</v>
      </c>
      <c r="E223" s="377"/>
      <c r="F223" s="30" t="str">
        <f t="shared" si="18"/>
        <v>A03 FSI</v>
      </c>
      <c r="G223" s="30" t="str">
        <f t="shared" si="19"/>
        <v>Unsold</v>
      </c>
      <c r="H223" s="30" t="str">
        <f t="shared" si="20"/>
        <v>ABS</v>
      </c>
      <c r="I223" s="30" t="str">
        <f t="shared" si="21"/>
        <v>Secured Revenue Baseline</v>
      </c>
      <c r="J223" s="30" t="str">
        <f t="shared" si="22"/>
        <v>Op</v>
      </c>
      <c r="K223" s="31" t="str">
        <f t="shared" si="23"/>
        <v>A03 FSIUnsoldABSSecured Revenue BaselineOp</v>
      </c>
      <c r="L223" s="274">
        <v>0</v>
      </c>
      <c r="M223" s="275">
        <v>-7.6675100000000006E-3</v>
      </c>
      <c r="N223" s="275">
        <v>-2.755691E-2</v>
      </c>
      <c r="O223" s="275">
        <v>-3.6803700000000001E-3</v>
      </c>
      <c r="P223" s="275">
        <v>-1.7798610000000003E-2</v>
      </c>
      <c r="Q223" s="275">
        <v>-1.6950369999999999E-2</v>
      </c>
      <c r="R223" s="275">
        <v>-1.276033E-2</v>
      </c>
      <c r="S223" s="275">
        <v>-6.1323799999999998E-3</v>
      </c>
      <c r="T223" s="275">
        <v>-1.6005809999999999E-2</v>
      </c>
      <c r="U223" s="275">
        <v>-2E-8</v>
      </c>
      <c r="V223" s="275">
        <v>-6.3725999999999995E-4</v>
      </c>
      <c r="W223" s="275">
        <v>-2.3009999999999998E-4</v>
      </c>
      <c r="X223" s="362">
        <v>-0.10941967000000001</v>
      </c>
    </row>
    <row r="224" spans="1:24" s="32" customFormat="1">
      <c r="A224" s="374"/>
      <c r="B224" s="373" t="s">
        <v>296</v>
      </c>
      <c r="C224" s="373" t="s">
        <v>39</v>
      </c>
      <c r="D224" s="373" t="s">
        <v>51</v>
      </c>
      <c r="E224" s="373" t="s">
        <v>38</v>
      </c>
      <c r="F224" s="30" t="str">
        <f t="shared" si="18"/>
        <v>A03 FSI</v>
      </c>
      <c r="G224" s="30" t="str">
        <f t="shared" si="19"/>
        <v>RBSAPJ</v>
      </c>
      <c r="H224" s="30" t="str">
        <f t="shared" si="20"/>
        <v>ITO</v>
      </c>
      <c r="I224" s="30" t="str">
        <f t="shared" si="21"/>
        <v>Secured Revenue Baseline</v>
      </c>
      <c r="J224" s="30" t="str">
        <f t="shared" si="22"/>
        <v>Revenue</v>
      </c>
      <c r="K224" s="31" t="str">
        <f t="shared" si="23"/>
        <v>A03 FSIRBSAPJITOSecured Revenue BaselineRevenue</v>
      </c>
      <c r="L224" s="270">
        <v>0.22670408</v>
      </c>
      <c r="M224" s="271">
        <v>0.23706914000000001</v>
      </c>
      <c r="N224" s="271">
        <v>0.20617066000000001</v>
      </c>
      <c r="O224" s="271">
        <v>0.19781153000000001</v>
      </c>
      <c r="P224" s="271">
        <v>0.19598863999999999</v>
      </c>
      <c r="Q224" s="271">
        <v>0.19543404</v>
      </c>
      <c r="R224" s="271">
        <v>0.11961692</v>
      </c>
      <c r="S224" s="271">
        <v>0.13046837</v>
      </c>
      <c r="T224" s="271">
        <v>0.13287193999999999</v>
      </c>
      <c r="U224" s="271">
        <v>0.13505397999999999</v>
      </c>
      <c r="V224" s="271">
        <v>0.13505491999999999</v>
      </c>
      <c r="W224" s="271">
        <v>0.13403797000000001</v>
      </c>
      <c r="X224" s="360">
        <v>2.0462821899999999</v>
      </c>
    </row>
    <row r="225" spans="1:24" s="32" customFormat="1">
      <c r="A225" s="374"/>
      <c r="B225" s="374"/>
      <c r="C225" s="374"/>
      <c r="D225" s="374"/>
      <c r="E225" s="375" t="s">
        <v>456</v>
      </c>
      <c r="F225" s="30" t="str">
        <f t="shared" si="18"/>
        <v>A03 FSI</v>
      </c>
      <c r="G225" s="30" t="str">
        <f t="shared" si="19"/>
        <v>RBSAPJ</v>
      </c>
      <c r="H225" s="30" t="str">
        <f t="shared" si="20"/>
        <v>ITO</v>
      </c>
      <c r="I225" s="30" t="str">
        <f t="shared" si="21"/>
        <v>Secured Revenue Baseline</v>
      </c>
      <c r="J225" s="30" t="str">
        <f t="shared" si="22"/>
        <v>Total Expense</v>
      </c>
      <c r="K225" s="31" t="str">
        <f t="shared" si="23"/>
        <v>A03 FSIRBSAPJITOSecured Revenue BaselineTotal Expense</v>
      </c>
      <c r="L225" s="272">
        <v>-0.16924773000000001</v>
      </c>
      <c r="M225" s="273">
        <v>-0.15172597000000002</v>
      </c>
      <c r="N225" s="273">
        <v>-0.13396620000000004</v>
      </c>
      <c r="O225" s="273">
        <v>-0.12666461999999998</v>
      </c>
      <c r="P225" s="273">
        <v>-0.14034136000000003</v>
      </c>
      <c r="Q225" s="273">
        <v>-0.13918411999999999</v>
      </c>
      <c r="R225" s="273">
        <v>-0.12738532</v>
      </c>
      <c r="S225" s="273">
        <v>-0.10862535000000001</v>
      </c>
      <c r="T225" s="273">
        <v>-0.11059781</v>
      </c>
      <c r="U225" s="273">
        <v>-0.10786862</v>
      </c>
      <c r="V225" s="273">
        <v>-0.10710139</v>
      </c>
      <c r="W225" s="273">
        <v>-0.11186292</v>
      </c>
      <c r="X225" s="361">
        <v>-1.5345714100000003</v>
      </c>
    </row>
    <row r="226" spans="1:24" s="32" customFormat="1">
      <c r="A226" s="374"/>
      <c r="B226" s="374"/>
      <c r="C226" s="374"/>
      <c r="D226" s="376" t="s">
        <v>51</v>
      </c>
      <c r="E226" s="377"/>
      <c r="F226" s="30" t="str">
        <f t="shared" si="18"/>
        <v>A03 FSI</v>
      </c>
      <c r="G226" s="30" t="str">
        <f t="shared" si="19"/>
        <v>RBSAPJ</v>
      </c>
      <c r="H226" s="30" t="str">
        <f t="shared" si="20"/>
        <v>ITO</v>
      </c>
      <c r="I226" s="30" t="str">
        <f t="shared" si="21"/>
        <v>Secured Revenue Baseline</v>
      </c>
      <c r="J226" s="30" t="str">
        <f t="shared" si="22"/>
        <v>Op</v>
      </c>
      <c r="K226" s="31" t="str">
        <f t="shared" si="23"/>
        <v>A03 FSIRBSAPJITOSecured Revenue BaselineOp</v>
      </c>
      <c r="L226" s="274">
        <v>5.745635000000001E-2</v>
      </c>
      <c r="M226" s="275">
        <v>8.5343169999999996E-2</v>
      </c>
      <c r="N226" s="275">
        <v>7.2204460000000012E-2</v>
      </c>
      <c r="O226" s="275">
        <v>7.1146910000000008E-2</v>
      </c>
      <c r="P226" s="275">
        <v>5.564728E-2</v>
      </c>
      <c r="Q226" s="275">
        <v>5.6249920000000037E-2</v>
      </c>
      <c r="R226" s="275">
        <v>-7.7684000000000017E-3</v>
      </c>
      <c r="S226" s="275">
        <v>2.1843019999999998E-2</v>
      </c>
      <c r="T226" s="275">
        <v>2.2274130000000003E-2</v>
      </c>
      <c r="U226" s="275">
        <v>2.7185359999999999E-2</v>
      </c>
      <c r="V226" s="275">
        <v>2.7953530000000004E-2</v>
      </c>
      <c r="W226" s="275">
        <v>2.2175050000000009E-2</v>
      </c>
      <c r="X226" s="362">
        <v>0.51171077999999992</v>
      </c>
    </row>
    <row r="227" spans="1:24" s="32" customFormat="1">
      <c r="A227" s="374"/>
      <c r="B227" s="374"/>
      <c r="C227" s="374"/>
      <c r="D227" s="373" t="s">
        <v>58</v>
      </c>
      <c r="E227" s="373" t="s">
        <v>38</v>
      </c>
      <c r="F227" s="30" t="str">
        <f t="shared" si="18"/>
        <v>A03 FSI</v>
      </c>
      <c r="G227" s="30" t="str">
        <f t="shared" si="19"/>
        <v>RBSAPJ</v>
      </c>
      <c r="H227" s="30" t="str">
        <f t="shared" si="20"/>
        <v>ITO</v>
      </c>
      <c r="I227" s="30" t="str">
        <f t="shared" si="21"/>
        <v>Account Install Base-New Sales</v>
      </c>
      <c r="J227" s="30" t="str">
        <f t="shared" si="22"/>
        <v>Revenue</v>
      </c>
      <c r="K227" s="31" t="str">
        <f t="shared" si="23"/>
        <v>A03 FSIRBSAPJITOAccount Install Base-New SalesRevenue</v>
      </c>
      <c r="L227" s="270">
        <v>0</v>
      </c>
      <c r="M227" s="271">
        <v>0</v>
      </c>
      <c r="N227" s="271">
        <v>0</v>
      </c>
      <c r="O227" s="271">
        <v>0</v>
      </c>
      <c r="P227" s="271">
        <v>0</v>
      </c>
      <c r="Q227" s="271">
        <v>0</v>
      </c>
      <c r="R227" s="271">
        <v>0</v>
      </c>
      <c r="S227" s="271">
        <v>0</v>
      </c>
      <c r="T227" s="271">
        <v>0</v>
      </c>
      <c r="U227" s="271">
        <v>0</v>
      </c>
      <c r="V227" s="271">
        <v>0</v>
      </c>
      <c r="W227" s="271">
        <v>0</v>
      </c>
      <c r="X227" s="360">
        <v>0</v>
      </c>
    </row>
    <row r="228" spans="1:24">
      <c r="A228" s="374"/>
      <c r="B228" s="374"/>
      <c r="C228" s="374"/>
      <c r="D228" s="374"/>
      <c r="E228" s="375" t="s">
        <v>456</v>
      </c>
      <c r="F228" s="30" t="str">
        <f t="shared" si="18"/>
        <v>A03 FSI</v>
      </c>
      <c r="G228" s="30" t="str">
        <f t="shared" si="19"/>
        <v>RBSAPJ</v>
      </c>
      <c r="H228" s="30" t="str">
        <f t="shared" si="20"/>
        <v>ITO</v>
      </c>
      <c r="I228" s="30" t="str">
        <f t="shared" si="21"/>
        <v>Account Install Base-New Sales</v>
      </c>
      <c r="J228" s="30" t="str">
        <f t="shared" si="22"/>
        <v>Total Expense</v>
      </c>
      <c r="K228" s="31" t="str">
        <f t="shared" si="23"/>
        <v>A03 FSIRBSAPJITOAccount Install Base-New SalesTotal Expense</v>
      </c>
      <c r="L228" s="272">
        <v>0</v>
      </c>
      <c r="M228" s="273">
        <v>0</v>
      </c>
      <c r="N228" s="273">
        <v>0</v>
      </c>
      <c r="O228" s="273">
        <v>0</v>
      </c>
      <c r="P228" s="273">
        <v>0</v>
      </c>
      <c r="Q228" s="273">
        <v>0</v>
      </c>
      <c r="R228" s="273">
        <v>0</v>
      </c>
      <c r="S228" s="273">
        <v>0</v>
      </c>
      <c r="T228" s="273">
        <v>0</v>
      </c>
      <c r="U228" s="273">
        <v>0</v>
      </c>
      <c r="V228" s="273">
        <v>0</v>
      </c>
      <c r="W228" s="273">
        <v>0</v>
      </c>
      <c r="X228" s="361">
        <v>0</v>
      </c>
    </row>
    <row r="229" spans="1:24">
      <c r="A229" s="374"/>
      <c r="B229" s="374"/>
      <c r="C229" s="374"/>
      <c r="D229" s="376" t="s">
        <v>58</v>
      </c>
      <c r="E229" s="377"/>
      <c r="F229" s="30" t="str">
        <f t="shared" si="18"/>
        <v>A03 FSI</v>
      </c>
      <c r="G229" s="30" t="str">
        <f t="shared" si="19"/>
        <v>RBSAPJ</v>
      </c>
      <c r="H229" s="30" t="str">
        <f t="shared" si="20"/>
        <v>ITO</v>
      </c>
      <c r="I229" s="30" t="str">
        <f t="shared" si="21"/>
        <v>Account Install Base-New Sales</v>
      </c>
      <c r="J229" s="30" t="str">
        <f t="shared" si="22"/>
        <v>Op</v>
      </c>
      <c r="K229" s="31" t="str">
        <f t="shared" si="23"/>
        <v>A03 FSIRBSAPJITOAccount Install Base-New SalesOp</v>
      </c>
      <c r="L229" s="274">
        <v>0</v>
      </c>
      <c r="M229" s="275">
        <v>0</v>
      </c>
      <c r="N229" s="275">
        <v>0</v>
      </c>
      <c r="O229" s="275">
        <v>0</v>
      </c>
      <c r="P229" s="275">
        <v>0</v>
      </c>
      <c r="Q229" s="275">
        <v>0</v>
      </c>
      <c r="R229" s="275">
        <v>0</v>
      </c>
      <c r="S229" s="275">
        <v>0</v>
      </c>
      <c r="T229" s="275">
        <v>0</v>
      </c>
      <c r="U229" s="275">
        <v>0</v>
      </c>
      <c r="V229" s="275">
        <v>0</v>
      </c>
      <c r="W229" s="275">
        <v>0</v>
      </c>
      <c r="X229" s="362">
        <v>0</v>
      </c>
    </row>
    <row r="230" spans="1:24" s="32" customFormat="1">
      <c r="A230" s="374"/>
      <c r="B230" s="374"/>
      <c r="C230" s="373" t="s">
        <v>114</v>
      </c>
      <c r="D230" s="373" t="s">
        <v>51</v>
      </c>
      <c r="E230" s="373" t="s">
        <v>38</v>
      </c>
      <c r="F230" s="30" t="str">
        <f t="shared" si="18"/>
        <v>A03 FSI</v>
      </c>
      <c r="G230" s="30" t="str">
        <f t="shared" si="19"/>
        <v>RBSAPJ</v>
      </c>
      <c r="H230" s="30" t="str">
        <f t="shared" si="20"/>
        <v>ABS</v>
      </c>
      <c r="I230" s="30" t="str">
        <f t="shared" si="21"/>
        <v>Secured Revenue Baseline</v>
      </c>
      <c r="J230" s="30" t="str">
        <f t="shared" si="22"/>
        <v>Revenue</v>
      </c>
      <c r="K230" s="31" t="str">
        <f t="shared" si="23"/>
        <v>A03 FSIRBSAPJABSSecured Revenue BaselineRevenue</v>
      </c>
      <c r="L230" s="270">
        <v>7.4982709999999994E-2</v>
      </c>
      <c r="M230" s="271">
        <v>8.3627690000000005E-2</v>
      </c>
      <c r="N230" s="271">
        <v>8.3913500000000002E-2</v>
      </c>
      <c r="O230" s="271">
        <v>7.4057139999999994E-2</v>
      </c>
      <c r="P230" s="271">
        <v>7.341694E-2</v>
      </c>
      <c r="Q230" s="271">
        <v>7.8797309999999995E-2</v>
      </c>
      <c r="R230" s="271">
        <v>0.11815418</v>
      </c>
      <c r="S230" s="271">
        <v>5.9880780000000002E-2</v>
      </c>
      <c r="T230" s="271">
        <v>6.9417889999999996E-2</v>
      </c>
      <c r="U230" s="271">
        <v>0.1221145</v>
      </c>
      <c r="V230" s="271">
        <v>6.4940150000000002E-2</v>
      </c>
      <c r="W230" s="271">
        <v>0.11116253</v>
      </c>
      <c r="X230" s="360">
        <v>1.01446532</v>
      </c>
    </row>
    <row r="231" spans="1:24" s="32" customFormat="1">
      <c r="A231" s="374"/>
      <c r="B231" s="374"/>
      <c r="C231" s="374"/>
      <c r="D231" s="374"/>
      <c r="E231" s="375" t="s">
        <v>456</v>
      </c>
      <c r="F231" s="30" t="str">
        <f t="shared" si="18"/>
        <v>A03 FSI</v>
      </c>
      <c r="G231" s="30" t="str">
        <f t="shared" si="19"/>
        <v>RBSAPJ</v>
      </c>
      <c r="H231" s="30" t="str">
        <f t="shared" si="20"/>
        <v>ABS</v>
      </c>
      <c r="I231" s="30" t="str">
        <f t="shared" si="21"/>
        <v>Secured Revenue Baseline</v>
      </c>
      <c r="J231" s="30" t="str">
        <f t="shared" si="22"/>
        <v>Total Expense</v>
      </c>
      <c r="K231" s="31" t="str">
        <f t="shared" si="23"/>
        <v>A03 FSIRBSAPJABSSecured Revenue BaselineTotal Expense</v>
      </c>
      <c r="L231" s="272">
        <v>-5.860085000000001E-2</v>
      </c>
      <c r="M231" s="273">
        <v>-5.6420170000000006E-2</v>
      </c>
      <c r="N231" s="273">
        <v>-5.9818630000000012E-2</v>
      </c>
      <c r="O231" s="273">
        <v>-4.5885330000000002E-2</v>
      </c>
      <c r="P231" s="273">
        <v>-5.2346279999999995E-2</v>
      </c>
      <c r="Q231" s="273">
        <v>-5.3707070000000003E-2</v>
      </c>
      <c r="R231" s="273">
        <v>-5.5817400000000003E-2</v>
      </c>
      <c r="S231" s="273">
        <v>-4.9355629999999998E-2</v>
      </c>
      <c r="T231" s="273">
        <v>-7.3069270000000006E-2</v>
      </c>
      <c r="U231" s="273">
        <v>-0.10319372</v>
      </c>
      <c r="V231" s="273">
        <v>-5.5823200000000003E-2</v>
      </c>
      <c r="W231" s="273">
        <v>-7.8470120000000004E-2</v>
      </c>
      <c r="X231" s="361">
        <v>-0.74250767000000006</v>
      </c>
    </row>
    <row r="232" spans="1:24" s="32" customFormat="1">
      <c r="A232" s="374"/>
      <c r="B232" s="374"/>
      <c r="C232" s="374"/>
      <c r="D232" s="376" t="s">
        <v>51</v>
      </c>
      <c r="E232" s="377"/>
      <c r="F232" s="30" t="str">
        <f t="shared" si="18"/>
        <v>A03 FSI</v>
      </c>
      <c r="G232" s="30" t="str">
        <f t="shared" si="19"/>
        <v>RBSAPJ</v>
      </c>
      <c r="H232" s="30" t="str">
        <f t="shared" si="20"/>
        <v>ABS</v>
      </c>
      <c r="I232" s="30" t="str">
        <f t="shared" si="21"/>
        <v>Secured Revenue Baseline</v>
      </c>
      <c r="J232" s="30" t="str">
        <f t="shared" si="22"/>
        <v>Op</v>
      </c>
      <c r="K232" s="31" t="str">
        <f t="shared" si="23"/>
        <v>A03 FSIRBSAPJABSSecured Revenue BaselineOp</v>
      </c>
      <c r="L232" s="274">
        <v>1.6381859999999981E-2</v>
      </c>
      <c r="M232" s="275">
        <v>2.7207520000000002E-2</v>
      </c>
      <c r="N232" s="275">
        <v>2.4094870000000001E-2</v>
      </c>
      <c r="O232" s="275">
        <v>2.8171809999999995E-2</v>
      </c>
      <c r="P232" s="275">
        <v>2.1070660000000012E-2</v>
      </c>
      <c r="Q232" s="275">
        <v>2.5090239999999993E-2</v>
      </c>
      <c r="R232" s="275">
        <v>6.2336779999999981E-2</v>
      </c>
      <c r="S232" s="275">
        <v>1.0525149999999997E-2</v>
      </c>
      <c r="T232" s="275">
        <v>-3.6513800000000205E-3</v>
      </c>
      <c r="U232" s="275">
        <v>1.8920780000000009E-2</v>
      </c>
      <c r="V232" s="275">
        <v>9.1169500000000004E-3</v>
      </c>
      <c r="W232" s="275">
        <v>3.2692409999999984E-2</v>
      </c>
      <c r="X232" s="362">
        <v>0.27195764999999994</v>
      </c>
    </row>
    <row r="233" spans="1:24" s="32" customFormat="1">
      <c r="A233" s="374"/>
      <c r="B233" s="374"/>
      <c r="C233" s="374"/>
      <c r="D233" s="373" t="s">
        <v>58</v>
      </c>
      <c r="E233" s="373" t="s">
        <v>38</v>
      </c>
      <c r="F233" s="30" t="str">
        <f t="shared" si="18"/>
        <v>A03 FSI</v>
      </c>
      <c r="G233" s="30" t="str">
        <f t="shared" si="19"/>
        <v>RBSAPJ</v>
      </c>
      <c r="H233" s="30" t="str">
        <f t="shared" si="20"/>
        <v>ABS</v>
      </c>
      <c r="I233" s="30" t="str">
        <f t="shared" si="21"/>
        <v>Account Install Base-New Sales</v>
      </c>
      <c r="J233" s="30" t="str">
        <f t="shared" si="22"/>
        <v>Revenue</v>
      </c>
      <c r="K233" s="31" t="str">
        <f t="shared" si="23"/>
        <v>A03 FSIRBSAPJABSAccount Install Base-New SalesRevenue</v>
      </c>
      <c r="L233" s="270">
        <v>0</v>
      </c>
      <c r="M233" s="271">
        <v>0</v>
      </c>
      <c r="N233" s="271">
        <v>0</v>
      </c>
      <c r="O233" s="271">
        <v>0</v>
      </c>
      <c r="P233" s="271">
        <v>0</v>
      </c>
      <c r="Q233" s="271">
        <v>0</v>
      </c>
      <c r="R233" s="271">
        <v>0</v>
      </c>
      <c r="S233" s="271">
        <v>0</v>
      </c>
      <c r="T233" s="271">
        <v>0</v>
      </c>
      <c r="U233" s="271">
        <v>0</v>
      </c>
      <c r="V233" s="271">
        <v>0</v>
      </c>
      <c r="W233" s="271">
        <v>0</v>
      </c>
      <c r="X233" s="360">
        <v>0</v>
      </c>
    </row>
    <row r="234" spans="1:24">
      <c r="A234" s="374"/>
      <c r="B234" s="374"/>
      <c r="C234" s="374"/>
      <c r="D234" s="374"/>
      <c r="E234" s="375" t="s">
        <v>456</v>
      </c>
      <c r="F234" s="30" t="str">
        <f t="shared" si="18"/>
        <v>A03 FSI</v>
      </c>
      <c r="G234" s="30" t="str">
        <f t="shared" si="19"/>
        <v>RBSAPJ</v>
      </c>
      <c r="H234" s="30" t="str">
        <f t="shared" si="20"/>
        <v>ABS</v>
      </c>
      <c r="I234" s="30" t="str">
        <f t="shared" si="21"/>
        <v>Account Install Base-New Sales</v>
      </c>
      <c r="J234" s="30" t="str">
        <f t="shared" si="22"/>
        <v>Total Expense</v>
      </c>
      <c r="K234" s="31" t="str">
        <f t="shared" si="23"/>
        <v>A03 FSIRBSAPJABSAccount Install Base-New SalesTotal Expense</v>
      </c>
      <c r="L234" s="272">
        <v>0</v>
      </c>
      <c r="M234" s="273">
        <v>0</v>
      </c>
      <c r="N234" s="273">
        <v>0</v>
      </c>
      <c r="O234" s="273">
        <v>0</v>
      </c>
      <c r="P234" s="273">
        <v>0</v>
      </c>
      <c r="Q234" s="273">
        <v>0</v>
      </c>
      <c r="R234" s="273">
        <v>0</v>
      </c>
      <c r="S234" s="273">
        <v>0</v>
      </c>
      <c r="T234" s="273">
        <v>0</v>
      </c>
      <c r="U234" s="273">
        <v>0</v>
      </c>
      <c r="V234" s="273">
        <v>0</v>
      </c>
      <c r="W234" s="273">
        <v>0</v>
      </c>
      <c r="X234" s="361">
        <v>0</v>
      </c>
    </row>
    <row r="235" spans="1:24">
      <c r="A235" s="374"/>
      <c r="B235" s="374"/>
      <c r="C235" s="374"/>
      <c r="D235" s="376" t="s">
        <v>58</v>
      </c>
      <c r="E235" s="377"/>
      <c r="F235" s="30" t="str">
        <f t="shared" si="18"/>
        <v>A03 FSI</v>
      </c>
      <c r="G235" s="30" t="str">
        <f t="shared" si="19"/>
        <v>RBSAPJ</v>
      </c>
      <c r="H235" s="30" t="str">
        <f t="shared" si="20"/>
        <v>ABS</v>
      </c>
      <c r="I235" s="30" t="str">
        <f t="shared" si="21"/>
        <v>Account Install Base-New Sales</v>
      </c>
      <c r="J235" s="30" t="str">
        <f t="shared" si="22"/>
        <v>Op</v>
      </c>
      <c r="K235" s="31" t="str">
        <f t="shared" si="23"/>
        <v>A03 FSIRBSAPJABSAccount Install Base-New SalesOp</v>
      </c>
      <c r="L235" s="274">
        <v>0</v>
      </c>
      <c r="M235" s="275">
        <v>0</v>
      </c>
      <c r="N235" s="275">
        <v>0</v>
      </c>
      <c r="O235" s="275">
        <v>0</v>
      </c>
      <c r="P235" s="275">
        <v>0</v>
      </c>
      <c r="Q235" s="275">
        <v>0</v>
      </c>
      <c r="R235" s="275">
        <v>0</v>
      </c>
      <c r="S235" s="275">
        <v>0</v>
      </c>
      <c r="T235" s="275">
        <v>0</v>
      </c>
      <c r="U235" s="275">
        <v>0</v>
      </c>
      <c r="V235" s="275">
        <v>0</v>
      </c>
      <c r="W235" s="275">
        <v>0</v>
      </c>
      <c r="X235" s="362">
        <v>0</v>
      </c>
    </row>
    <row r="236" spans="1:24">
      <c r="A236" s="374"/>
      <c r="B236" s="373" t="s">
        <v>302</v>
      </c>
      <c r="C236" s="373" t="s">
        <v>39</v>
      </c>
      <c r="D236" s="373" t="s">
        <v>51</v>
      </c>
      <c r="E236" s="373" t="s">
        <v>38</v>
      </c>
      <c r="F236" s="30" t="str">
        <f t="shared" si="18"/>
        <v>A03 FSI</v>
      </c>
      <c r="G236" s="30" t="str">
        <f t="shared" si="19"/>
        <v>GE Money</v>
      </c>
      <c r="H236" s="30" t="str">
        <f t="shared" si="20"/>
        <v>ITO</v>
      </c>
      <c r="I236" s="30" t="str">
        <f t="shared" si="21"/>
        <v>Secured Revenue Baseline</v>
      </c>
      <c r="J236" s="30" t="str">
        <f t="shared" si="22"/>
        <v>Revenue</v>
      </c>
      <c r="K236" s="31" t="str">
        <f t="shared" si="23"/>
        <v>A03 FSIGE MoneyITOSecured Revenue BaselineRevenue</v>
      </c>
      <c r="L236" s="270">
        <v>0</v>
      </c>
      <c r="M236" s="271">
        <v>0</v>
      </c>
      <c r="N236" s="271">
        <v>0</v>
      </c>
      <c r="O236" s="271">
        <v>0</v>
      </c>
      <c r="P236" s="271">
        <v>0.18642596</v>
      </c>
      <c r="Q236" s="271">
        <v>0.17916071</v>
      </c>
      <c r="R236" s="271">
        <v>0.18234607</v>
      </c>
      <c r="S236" s="271">
        <v>0.17827701000000001</v>
      </c>
      <c r="T236" s="271">
        <v>0.17881774</v>
      </c>
      <c r="U236" s="271">
        <v>0.18733943</v>
      </c>
      <c r="V236" s="271">
        <v>0.19041926000000001</v>
      </c>
      <c r="W236" s="271">
        <v>0.17481031999999999</v>
      </c>
      <c r="X236" s="360">
        <v>1.4575965000000002</v>
      </c>
    </row>
    <row r="237" spans="1:24" s="32" customFormat="1">
      <c r="A237" s="374"/>
      <c r="B237" s="374"/>
      <c r="C237" s="374"/>
      <c r="D237" s="374"/>
      <c r="E237" s="375" t="s">
        <v>456</v>
      </c>
      <c r="F237" s="30" t="str">
        <f t="shared" si="18"/>
        <v>A03 FSI</v>
      </c>
      <c r="G237" s="30" t="str">
        <f t="shared" si="19"/>
        <v>GE Money</v>
      </c>
      <c r="H237" s="30" t="str">
        <f t="shared" si="20"/>
        <v>ITO</v>
      </c>
      <c r="I237" s="30" t="str">
        <f t="shared" si="21"/>
        <v>Secured Revenue Baseline</v>
      </c>
      <c r="J237" s="30" t="str">
        <f t="shared" si="22"/>
        <v>Total Expense</v>
      </c>
      <c r="K237" s="31" t="str">
        <f t="shared" si="23"/>
        <v>A03 FSIGE MoneyITOSecured Revenue BaselineTotal Expense</v>
      </c>
      <c r="L237" s="272">
        <v>0</v>
      </c>
      <c r="M237" s="273">
        <v>0</v>
      </c>
      <c r="N237" s="273">
        <v>0</v>
      </c>
      <c r="O237" s="273">
        <v>0</v>
      </c>
      <c r="P237" s="273">
        <v>-1.0407920000000001E-2</v>
      </c>
      <c r="Q237" s="273">
        <v>1.96379E-3</v>
      </c>
      <c r="R237" s="273">
        <v>-9.6979260000000012E-2</v>
      </c>
      <c r="S237" s="273">
        <v>-0.10881706000000002</v>
      </c>
      <c r="T237" s="273">
        <v>-0.10342613000000003</v>
      </c>
      <c r="U237" s="273">
        <v>-5.3707300000000013E-2</v>
      </c>
      <c r="V237" s="273">
        <v>-0.16747860999999997</v>
      </c>
      <c r="W237" s="273">
        <v>-0.13121284999999999</v>
      </c>
      <c r="X237" s="361">
        <v>-0.67006533999999995</v>
      </c>
    </row>
    <row r="238" spans="1:24" s="32" customFormat="1">
      <c r="A238" s="374"/>
      <c r="B238" s="374"/>
      <c r="C238" s="374"/>
      <c r="D238" s="376" t="s">
        <v>51</v>
      </c>
      <c r="E238" s="377"/>
      <c r="F238" s="30" t="str">
        <f t="shared" si="18"/>
        <v>A03 FSI</v>
      </c>
      <c r="G238" s="30" t="str">
        <f t="shared" si="19"/>
        <v>GE Money</v>
      </c>
      <c r="H238" s="30" t="str">
        <f t="shared" si="20"/>
        <v>ITO</v>
      </c>
      <c r="I238" s="30" t="str">
        <f t="shared" si="21"/>
        <v>Secured Revenue Baseline</v>
      </c>
      <c r="J238" s="30" t="str">
        <f t="shared" si="22"/>
        <v>Op</v>
      </c>
      <c r="K238" s="31" t="str">
        <f t="shared" si="23"/>
        <v>A03 FSIGE MoneyITOSecured Revenue BaselineOp</v>
      </c>
      <c r="L238" s="274">
        <v>0</v>
      </c>
      <c r="M238" s="275">
        <v>0</v>
      </c>
      <c r="N238" s="275">
        <v>0</v>
      </c>
      <c r="O238" s="275">
        <v>0</v>
      </c>
      <c r="P238" s="275">
        <v>0.17601803999999999</v>
      </c>
      <c r="Q238" s="275">
        <v>0.18112449999999999</v>
      </c>
      <c r="R238" s="275">
        <v>8.5366810000000001E-2</v>
      </c>
      <c r="S238" s="275">
        <v>6.945995000000002E-2</v>
      </c>
      <c r="T238" s="275">
        <v>7.5391609999999998E-2</v>
      </c>
      <c r="U238" s="275">
        <v>0.13363212999999999</v>
      </c>
      <c r="V238" s="275">
        <v>2.2940650000000014E-2</v>
      </c>
      <c r="W238" s="275">
        <v>4.3597469999999999E-2</v>
      </c>
      <c r="X238" s="362">
        <v>0.78753116000000023</v>
      </c>
    </row>
    <row r="239" spans="1:24" s="32" customFormat="1">
      <c r="A239" s="374"/>
      <c r="B239" s="374"/>
      <c r="C239" s="374"/>
      <c r="D239" s="373" t="s">
        <v>57</v>
      </c>
      <c r="E239" s="373" t="s">
        <v>38</v>
      </c>
      <c r="F239" s="30" t="str">
        <f t="shared" si="18"/>
        <v>A03 FSI</v>
      </c>
      <c r="G239" s="30" t="str">
        <f t="shared" si="19"/>
        <v>GE Money</v>
      </c>
      <c r="H239" s="30" t="str">
        <f t="shared" si="20"/>
        <v>ITO</v>
      </c>
      <c r="I239" s="30" t="str">
        <f t="shared" si="21"/>
        <v>Secured Volumetric Revenue</v>
      </c>
      <c r="J239" s="30" t="str">
        <f t="shared" si="22"/>
        <v>Revenue</v>
      </c>
      <c r="K239" s="31" t="str">
        <f t="shared" si="23"/>
        <v>A03 FSIGE MoneyITOSecured Volumetric RevenueRevenue</v>
      </c>
      <c r="L239" s="270">
        <v>0</v>
      </c>
      <c r="M239" s="271">
        <v>0</v>
      </c>
      <c r="N239" s="271">
        <v>0</v>
      </c>
      <c r="O239" s="271">
        <v>0</v>
      </c>
      <c r="P239" s="271">
        <v>0</v>
      </c>
      <c r="Q239" s="271">
        <v>0</v>
      </c>
      <c r="R239" s="271">
        <v>0</v>
      </c>
      <c r="S239" s="271">
        <v>0</v>
      </c>
      <c r="T239" s="271">
        <v>0</v>
      </c>
      <c r="U239" s="271">
        <v>0</v>
      </c>
      <c r="V239" s="271">
        <v>0</v>
      </c>
      <c r="W239" s="271">
        <v>0</v>
      </c>
      <c r="X239" s="360">
        <v>0</v>
      </c>
    </row>
    <row r="240" spans="1:24" s="32" customFormat="1">
      <c r="A240" s="374"/>
      <c r="B240" s="374"/>
      <c r="C240" s="374"/>
      <c r="D240" s="376" t="s">
        <v>57</v>
      </c>
      <c r="E240" s="377"/>
      <c r="F240" s="30" t="str">
        <f t="shared" si="18"/>
        <v>A03 FSI</v>
      </c>
      <c r="G240" s="30" t="str">
        <f t="shared" si="19"/>
        <v>GE Money</v>
      </c>
      <c r="H240" s="30" t="str">
        <f t="shared" si="20"/>
        <v>ITO</v>
      </c>
      <c r="I240" s="30" t="str">
        <f t="shared" si="21"/>
        <v>Secured Volumetric Revenue</v>
      </c>
      <c r="J240" s="30" t="str">
        <f t="shared" si="22"/>
        <v>Op</v>
      </c>
      <c r="K240" s="31" t="str">
        <f t="shared" si="23"/>
        <v>A03 FSIGE MoneyITOSecured Volumetric RevenueOp</v>
      </c>
      <c r="L240" s="274">
        <v>0</v>
      </c>
      <c r="M240" s="275">
        <v>0</v>
      </c>
      <c r="N240" s="275">
        <v>0</v>
      </c>
      <c r="O240" s="275">
        <v>0</v>
      </c>
      <c r="P240" s="275">
        <v>0</v>
      </c>
      <c r="Q240" s="275">
        <v>0</v>
      </c>
      <c r="R240" s="275">
        <v>0</v>
      </c>
      <c r="S240" s="275">
        <v>0</v>
      </c>
      <c r="T240" s="275">
        <v>0</v>
      </c>
      <c r="U240" s="275">
        <v>0</v>
      </c>
      <c r="V240" s="275">
        <v>0</v>
      </c>
      <c r="W240" s="275">
        <v>0</v>
      </c>
      <c r="X240" s="362">
        <v>0</v>
      </c>
    </row>
    <row r="241" spans="1:24">
      <c r="A241" s="374"/>
      <c r="B241" s="373" t="s">
        <v>313</v>
      </c>
      <c r="C241" s="373" t="s">
        <v>39</v>
      </c>
      <c r="D241" s="373" t="s">
        <v>46</v>
      </c>
      <c r="E241" s="373" t="s">
        <v>38</v>
      </c>
      <c r="F241" s="30" t="str">
        <f t="shared" si="18"/>
        <v>A03 FSI</v>
      </c>
      <c r="G241" s="30" t="str">
        <f t="shared" si="19"/>
        <v>Banking as Service</v>
      </c>
      <c r="H241" s="30" t="str">
        <f t="shared" si="20"/>
        <v>ITO</v>
      </c>
      <c r="I241" s="30" t="str">
        <f t="shared" si="21"/>
        <v>New Logo</v>
      </c>
      <c r="J241" s="30" t="str">
        <f t="shared" si="22"/>
        <v>Revenue</v>
      </c>
      <c r="K241" s="31" t="str">
        <f t="shared" si="23"/>
        <v>A03 FSIBanking as ServiceITONew LogoRevenue</v>
      </c>
      <c r="L241" s="270">
        <v>0</v>
      </c>
      <c r="M241" s="271">
        <v>0</v>
      </c>
      <c r="N241" s="271">
        <v>0</v>
      </c>
      <c r="O241" s="271">
        <v>0</v>
      </c>
      <c r="P241" s="271">
        <v>0</v>
      </c>
      <c r="Q241" s="271">
        <v>0</v>
      </c>
      <c r="R241" s="271">
        <v>0</v>
      </c>
      <c r="S241" s="271">
        <v>0</v>
      </c>
      <c r="T241" s="271">
        <v>0</v>
      </c>
      <c r="U241" s="271">
        <v>0</v>
      </c>
      <c r="V241" s="271">
        <v>0</v>
      </c>
      <c r="W241" s="271">
        <v>0</v>
      </c>
      <c r="X241" s="360">
        <v>0</v>
      </c>
    </row>
    <row r="242" spans="1:24">
      <c r="A242" s="374"/>
      <c r="B242" s="374"/>
      <c r="C242" s="374"/>
      <c r="D242" s="374"/>
      <c r="E242" s="375" t="s">
        <v>456</v>
      </c>
      <c r="F242" s="30" t="str">
        <f t="shared" si="18"/>
        <v>A03 FSI</v>
      </c>
      <c r="G242" s="30" t="str">
        <f t="shared" si="19"/>
        <v>Banking as Service</v>
      </c>
      <c r="H242" s="30" t="str">
        <f t="shared" si="20"/>
        <v>ITO</v>
      </c>
      <c r="I242" s="30" t="str">
        <f t="shared" si="21"/>
        <v>New Logo</v>
      </c>
      <c r="J242" s="30" t="str">
        <f t="shared" si="22"/>
        <v>Total Expense</v>
      </c>
      <c r="K242" s="31" t="str">
        <f t="shared" si="23"/>
        <v>A03 FSIBanking as ServiceITONew LogoTotal Expense</v>
      </c>
      <c r="L242" s="272">
        <v>0</v>
      </c>
      <c r="M242" s="273">
        <v>0</v>
      </c>
      <c r="N242" s="273">
        <v>0</v>
      </c>
      <c r="O242" s="273">
        <v>0</v>
      </c>
      <c r="P242" s="273">
        <v>0</v>
      </c>
      <c r="Q242" s="273">
        <v>0</v>
      </c>
      <c r="R242" s="273">
        <v>0</v>
      </c>
      <c r="S242" s="273">
        <v>0</v>
      </c>
      <c r="T242" s="273">
        <v>0</v>
      </c>
      <c r="U242" s="273">
        <v>0</v>
      </c>
      <c r="V242" s="273">
        <v>0</v>
      </c>
      <c r="W242" s="273">
        <v>0</v>
      </c>
      <c r="X242" s="361">
        <v>0</v>
      </c>
    </row>
    <row r="243" spans="1:24">
      <c r="A243" s="374"/>
      <c r="B243" s="374"/>
      <c r="C243" s="374"/>
      <c r="D243" s="376" t="s">
        <v>46</v>
      </c>
      <c r="E243" s="377"/>
      <c r="F243" s="30" t="str">
        <f t="shared" si="18"/>
        <v>A03 FSI</v>
      </c>
      <c r="G243" s="30" t="str">
        <f t="shared" si="19"/>
        <v>Banking as Service</v>
      </c>
      <c r="H243" s="30" t="str">
        <f t="shared" si="20"/>
        <v>ITO</v>
      </c>
      <c r="I243" s="30" t="str">
        <f t="shared" si="21"/>
        <v>New Logo</v>
      </c>
      <c r="J243" s="30" t="str">
        <f t="shared" si="22"/>
        <v>Op</v>
      </c>
      <c r="K243" s="31" t="str">
        <f t="shared" si="23"/>
        <v>A03 FSIBanking as ServiceITONew LogoOp</v>
      </c>
      <c r="L243" s="274">
        <v>0</v>
      </c>
      <c r="M243" s="275">
        <v>0</v>
      </c>
      <c r="N243" s="275">
        <v>0</v>
      </c>
      <c r="O243" s="275">
        <v>0</v>
      </c>
      <c r="P243" s="275">
        <v>0</v>
      </c>
      <c r="Q243" s="275">
        <v>0</v>
      </c>
      <c r="R243" s="275">
        <v>0</v>
      </c>
      <c r="S243" s="275">
        <v>0</v>
      </c>
      <c r="T243" s="275">
        <v>0</v>
      </c>
      <c r="U243" s="275">
        <v>0</v>
      </c>
      <c r="V243" s="275">
        <v>0</v>
      </c>
      <c r="W243" s="275">
        <v>0</v>
      </c>
      <c r="X243" s="362">
        <v>0</v>
      </c>
    </row>
    <row r="244" spans="1:24">
      <c r="A244" s="374"/>
      <c r="B244" s="374"/>
      <c r="C244" s="373" t="s">
        <v>114</v>
      </c>
      <c r="D244" s="373" t="s">
        <v>51</v>
      </c>
      <c r="E244" s="373" t="s">
        <v>456</v>
      </c>
      <c r="F244" s="30" t="str">
        <f t="shared" si="18"/>
        <v>A03 FSI</v>
      </c>
      <c r="G244" s="30" t="str">
        <f t="shared" si="19"/>
        <v>Banking as Service</v>
      </c>
      <c r="H244" s="30" t="str">
        <f t="shared" si="20"/>
        <v>ABS</v>
      </c>
      <c r="I244" s="30" t="str">
        <f t="shared" si="21"/>
        <v>Secured Revenue Baseline</v>
      </c>
      <c r="J244" s="30" t="str">
        <f t="shared" si="22"/>
        <v>Total Expense</v>
      </c>
      <c r="K244" s="31" t="str">
        <f t="shared" si="23"/>
        <v>A03 FSIBanking as ServiceABSSecured Revenue BaselineTotal Expense</v>
      </c>
      <c r="L244" s="270">
        <v>-1.9949999999999997E-5</v>
      </c>
      <c r="M244" s="271">
        <v>-1.982E-5</v>
      </c>
      <c r="N244" s="271">
        <v>-2.0109999999999999E-5</v>
      </c>
      <c r="O244" s="271">
        <v>-1.9619999999999998E-5</v>
      </c>
      <c r="P244" s="271">
        <v>-1.8839999999999999E-5</v>
      </c>
      <c r="Q244" s="271">
        <v>-1.8859999999999999E-5</v>
      </c>
      <c r="R244" s="271">
        <v>-1.927E-5</v>
      </c>
      <c r="S244" s="271">
        <v>-8.2359399999999989E-3</v>
      </c>
      <c r="T244" s="271">
        <v>-1.8839999999999999E-5</v>
      </c>
      <c r="U244" s="271">
        <v>-1.8839999999999999E-5</v>
      </c>
      <c r="V244" s="271">
        <v>-1.9190000000000001E-5</v>
      </c>
      <c r="W244" s="271">
        <v>-2.0020000000000001E-5</v>
      </c>
      <c r="X244" s="360">
        <v>-8.4492999999999999E-3</v>
      </c>
    </row>
    <row r="245" spans="1:24">
      <c r="A245" s="374"/>
      <c r="B245" s="374"/>
      <c r="C245" s="374"/>
      <c r="D245" s="376" t="s">
        <v>51</v>
      </c>
      <c r="E245" s="377"/>
      <c r="F245" s="30" t="str">
        <f t="shared" si="18"/>
        <v>A03 FSI</v>
      </c>
      <c r="G245" s="30" t="str">
        <f t="shared" si="19"/>
        <v>Banking as Service</v>
      </c>
      <c r="H245" s="30" t="str">
        <f t="shared" si="20"/>
        <v>ABS</v>
      </c>
      <c r="I245" s="30" t="str">
        <f t="shared" si="21"/>
        <v>Secured Revenue Baseline</v>
      </c>
      <c r="J245" s="30" t="str">
        <f t="shared" si="22"/>
        <v>Op</v>
      </c>
      <c r="K245" s="31" t="str">
        <f t="shared" si="23"/>
        <v>A03 FSIBanking as ServiceABSSecured Revenue BaselineOp</v>
      </c>
      <c r="L245" s="274">
        <v>-1.9949999999999997E-5</v>
      </c>
      <c r="M245" s="275">
        <v>-1.982E-5</v>
      </c>
      <c r="N245" s="275">
        <v>-2.0109999999999999E-5</v>
      </c>
      <c r="O245" s="275">
        <v>-1.9619999999999998E-5</v>
      </c>
      <c r="P245" s="275">
        <v>-1.8839999999999999E-5</v>
      </c>
      <c r="Q245" s="275">
        <v>-1.8859999999999999E-5</v>
      </c>
      <c r="R245" s="275">
        <v>-1.927E-5</v>
      </c>
      <c r="S245" s="275">
        <v>-8.2359399999999989E-3</v>
      </c>
      <c r="T245" s="275">
        <v>-1.8839999999999999E-5</v>
      </c>
      <c r="U245" s="275">
        <v>-1.8839999999999999E-5</v>
      </c>
      <c r="V245" s="275">
        <v>-1.9190000000000001E-5</v>
      </c>
      <c r="W245" s="275">
        <v>-2.0020000000000001E-5</v>
      </c>
      <c r="X245" s="362">
        <v>-8.4492999999999999E-3</v>
      </c>
    </row>
    <row r="246" spans="1:24">
      <c r="A246" s="373" t="s">
        <v>145</v>
      </c>
      <c r="B246" s="373" t="s">
        <v>262</v>
      </c>
      <c r="C246" s="373" t="s">
        <v>39</v>
      </c>
      <c r="D246" s="373" t="s">
        <v>51</v>
      </c>
      <c r="E246" s="373" t="s">
        <v>38</v>
      </c>
      <c r="F246" s="30" t="str">
        <f t="shared" si="18"/>
        <v>A04 Energy &amp; Utilities</v>
      </c>
      <c r="G246" s="30" t="str">
        <f t="shared" si="19"/>
        <v>E&amp;U Multiple</v>
      </c>
      <c r="H246" s="30" t="str">
        <f t="shared" si="20"/>
        <v>ITO</v>
      </c>
      <c r="I246" s="30" t="str">
        <f t="shared" si="21"/>
        <v>Secured Revenue Baseline</v>
      </c>
      <c r="J246" s="30" t="str">
        <f t="shared" si="22"/>
        <v>Revenue</v>
      </c>
      <c r="K246" s="31" t="str">
        <f t="shared" si="23"/>
        <v>A04 Energy &amp; UtilitiesE&amp;U MultipleITOSecured Revenue BaselineRevenue</v>
      </c>
      <c r="L246" s="270">
        <v>0.45292593999999997</v>
      </c>
      <c r="M246" s="271">
        <v>0.47109313000000003</v>
      </c>
      <c r="N246" s="271">
        <v>0.45993956999999996</v>
      </c>
      <c r="O246" s="271">
        <v>0.44411836999999998</v>
      </c>
      <c r="P246" s="271">
        <v>0.42461161000000003</v>
      </c>
      <c r="Q246" s="271">
        <v>0.45511975000000005</v>
      </c>
      <c r="R246" s="271">
        <v>0.46571080999999998</v>
      </c>
      <c r="S246" s="271">
        <v>0.42155067000000002</v>
      </c>
      <c r="T246" s="271">
        <v>0.48275744999999998</v>
      </c>
      <c r="U246" s="271">
        <v>0.43078798000000001</v>
      </c>
      <c r="V246" s="271">
        <v>0.44155095999999994</v>
      </c>
      <c r="W246" s="271">
        <v>0.49687782000000003</v>
      </c>
      <c r="X246" s="360">
        <v>5.4470440599999996</v>
      </c>
    </row>
    <row r="247" spans="1:24">
      <c r="A247" s="374"/>
      <c r="B247" s="374"/>
      <c r="C247" s="374"/>
      <c r="D247" s="374"/>
      <c r="E247" s="375" t="s">
        <v>456</v>
      </c>
      <c r="F247" s="30" t="str">
        <f t="shared" si="18"/>
        <v>A04 Energy &amp; Utilities</v>
      </c>
      <c r="G247" s="30" t="str">
        <f t="shared" si="19"/>
        <v>E&amp;U Multiple</v>
      </c>
      <c r="H247" s="30" t="str">
        <f t="shared" si="20"/>
        <v>ITO</v>
      </c>
      <c r="I247" s="30" t="str">
        <f t="shared" si="21"/>
        <v>Secured Revenue Baseline</v>
      </c>
      <c r="J247" s="30" t="str">
        <f t="shared" si="22"/>
        <v>Total Expense</v>
      </c>
      <c r="K247" s="31" t="str">
        <f t="shared" si="23"/>
        <v>A04 Energy &amp; UtilitiesE&amp;U MultipleITOSecured Revenue BaselineTotal Expense</v>
      </c>
      <c r="L247" s="272">
        <v>-0.33975653999999994</v>
      </c>
      <c r="M247" s="273">
        <v>-0.19567264000000001</v>
      </c>
      <c r="N247" s="273">
        <v>-0.40949545999999992</v>
      </c>
      <c r="O247" s="273">
        <v>-0.26365285999999999</v>
      </c>
      <c r="P247" s="273">
        <v>-0.27316024000000005</v>
      </c>
      <c r="Q247" s="273">
        <v>-0.26022135000000007</v>
      </c>
      <c r="R247" s="273">
        <v>-0.33545582000000002</v>
      </c>
      <c r="S247" s="273">
        <v>-0.28214852000000001</v>
      </c>
      <c r="T247" s="273">
        <v>-0.23440889000000004</v>
      </c>
      <c r="U247" s="273">
        <v>-0.26560074</v>
      </c>
      <c r="V247" s="273">
        <v>-0.34951353000000002</v>
      </c>
      <c r="W247" s="273">
        <v>-0.2608537600000001</v>
      </c>
      <c r="X247" s="361">
        <v>-3.4699403500000003</v>
      </c>
    </row>
    <row r="248" spans="1:24">
      <c r="A248" s="374"/>
      <c r="B248" s="374"/>
      <c r="C248" s="374"/>
      <c r="D248" s="376" t="s">
        <v>51</v>
      </c>
      <c r="E248" s="377"/>
      <c r="F248" s="30" t="str">
        <f t="shared" si="18"/>
        <v>A04 Energy &amp; Utilities</v>
      </c>
      <c r="G248" s="30" t="str">
        <f t="shared" si="19"/>
        <v>E&amp;U Multiple</v>
      </c>
      <c r="H248" s="30" t="str">
        <f t="shared" si="20"/>
        <v>ITO</v>
      </c>
      <c r="I248" s="30" t="str">
        <f t="shared" si="21"/>
        <v>Secured Revenue Baseline</v>
      </c>
      <c r="J248" s="30" t="str">
        <f t="shared" si="22"/>
        <v>Op</v>
      </c>
      <c r="K248" s="31" t="str">
        <f t="shared" si="23"/>
        <v>A04 Energy &amp; UtilitiesE&amp;U MultipleITOSecured Revenue BaselineOp</v>
      </c>
      <c r="L248" s="274">
        <v>0.11316939999999993</v>
      </c>
      <c r="M248" s="275">
        <v>0.27542048999999996</v>
      </c>
      <c r="N248" s="275">
        <v>5.0444109999999868E-2</v>
      </c>
      <c r="O248" s="275">
        <v>0.18046551000000002</v>
      </c>
      <c r="P248" s="275">
        <v>0.15145136999999989</v>
      </c>
      <c r="Q248" s="275">
        <v>0.19489839999999997</v>
      </c>
      <c r="R248" s="275">
        <v>0.1302549899999999</v>
      </c>
      <c r="S248" s="275">
        <v>0.13940214999999995</v>
      </c>
      <c r="T248" s="275">
        <v>0.24834856000000005</v>
      </c>
      <c r="U248" s="275">
        <v>0.16518724000000004</v>
      </c>
      <c r="V248" s="275">
        <v>9.2037429999999948E-2</v>
      </c>
      <c r="W248" s="275">
        <v>0.23602405999999998</v>
      </c>
      <c r="X248" s="362">
        <v>1.9771037099999988</v>
      </c>
    </row>
    <row r="249" spans="1:24">
      <c r="A249" s="374"/>
      <c r="B249" s="374"/>
      <c r="C249" s="374"/>
      <c r="D249" s="373" t="s">
        <v>58</v>
      </c>
      <c r="E249" s="373" t="s">
        <v>38</v>
      </c>
      <c r="F249" s="30" t="str">
        <f t="shared" si="18"/>
        <v>A04 Energy &amp; Utilities</v>
      </c>
      <c r="G249" s="30" t="str">
        <f t="shared" si="19"/>
        <v>E&amp;U Multiple</v>
      </c>
      <c r="H249" s="30" t="str">
        <f t="shared" si="20"/>
        <v>ITO</v>
      </c>
      <c r="I249" s="30" t="str">
        <f t="shared" si="21"/>
        <v>Account Install Base-New Sales</v>
      </c>
      <c r="J249" s="30" t="str">
        <f t="shared" si="22"/>
        <v>Revenue</v>
      </c>
      <c r="K249" s="31" t="str">
        <f t="shared" si="23"/>
        <v>A04 Energy &amp; UtilitiesE&amp;U MultipleITOAccount Install Base-New SalesRevenue</v>
      </c>
      <c r="L249" s="270">
        <v>0</v>
      </c>
      <c r="M249" s="271">
        <v>0</v>
      </c>
      <c r="N249" s="271">
        <v>0</v>
      </c>
      <c r="O249" s="271">
        <v>0</v>
      </c>
      <c r="P249" s="271">
        <v>0</v>
      </c>
      <c r="Q249" s="271">
        <v>0</v>
      </c>
      <c r="R249" s="271">
        <v>0</v>
      </c>
      <c r="S249" s="271">
        <v>0</v>
      </c>
      <c r="T249" s="271">
        <v>0</v>
      </c>
      <c r="U249" s="271">
        <v>0</v>
      </c>
      <c r="V249" s="271">
        <v>0</v>
      </c>
      <c r="W249" s="271">
        <v>0</v>
      </c>
      <c r="X249" s="360">
        <v>0</v>
      </c>
    </row>
    <row r="250" spans="1:24">
      <c r="A250" s="374"/>
      <c r="B250" s="374"/>
      <c r="C250" s="374"/>
      <c r="D250" s="374"/>
      <c r="E250" s="375" t="s">
        <v>456</v>
      </c>
      <c r="F250" s="30" t="str">
        <f t="shared" si="18"/>
        <v>A04 Energy &amp; Utilities</v>
      </c>
      <c r="G250" s="30" t="str">
        <f t="shared" si="19"/>
        <v>E&amp;U Multiple</v>
      </c>
      <c r="H250" s="30" t="str">
        <f t="shared" si="20"/>
        <v>ITO</v>
      </c>
      <c r="I250" s="30" t="str">
        <f t="shared" si="21"/>
        <v>Account Install Base-New Sales</v>
      </c>
      <c r="J250" s="30" t="str">
        <f t="shared" si="22"/>
        <v>Total Expense</v>
      </c>
      <c r="K250" s="31" t="str">
        <f t="shared" si="23"/>
        <v>A04 Energy &amp; UtilitiesE&amp;U MultipleITOAccount Install Base-New SalesTotal Expense</v>
      </c>
      <c r="L250" s="272">
        <v>0</v>
      </c>
      <c r="M250" s="273">
        <v>0</v>
      </c>
      <c r="N250" s="273">
        <v>0</v>
      </c>
      <c r="O250" s="273">
        <v>0</v>
      </c>
      <c r="P250" s="273">
        <v>0</v>
      </c>
      <c r="Q250" s="273">
        <v>0</v>
      </c>
      <c r="R250" s="273">
        <v>0</v>
      </c>
      <c r="S250" s="273">
        <v>0</v>
      </c>
      <c r="T250" s="273">
        <v>0</v>
      </c>
      <c r="U250" s="273">
        <v>0</v>
      </c>
      <c r="V250" s="273">
        <v>0</v>
      </c>
      <c r="W250" s="273">
        <v>0</v>
      </c>
      <c r="X250" s="361">
        <v>0</v>
      </c>
    </row>
    <row r="251" spans="1:24">
      <c r="A251" s="374"/>
      <c r="B251" s="374"/>
      <c r="C251" s="374"/>
      <c r="D251" s="376" t="s">
        <v>58</v>
      </c>
      <c r="E251" s="377"/>
      <c r="F251" s="30" t="str">
        <f t="shared" si="18"/>
        <v>A04 Energy &amp; Utilities</v>
      </c>
      <c r="G251" s="30" t="str">
        <f t="shared" si="19"/>
        <v>E&amp;U Multiple</v>
      </c>
      <c r="H251" s="30" t="str">
        <f t="shared" si="20"/>
        <v>ITO</v>
      </c>
      <c r="I251" s="30" t="str">
        <f t="shared" si="21"/>
        <v>Account Install Base-New Sales</v>
      </c>
      <c r="J251" s="30" t="str">
        <f t="shared" si="22"/>
        <v>Op</v>
      </c>
      <c r="K251" s="31" t="str">
        <f t="shared" si="23"/>
        <v>A04 Energy &amp; UtilitiesE&amp;U MultipleITOAccount Install Base-New SalesOp</v>
      </c>
      <c r="L251" s="274">
        <v>0</v>
      </c>
      <c r="M251" s="275">
        <v>0</v>
      </c>
      <c r="N251" s="275">
        <v>0</v>
      </c>
      <c r="O251" s="275">
        <v>0</v>
      </c>
      <c r="P251" s="275">
        <v>0</v>
      </c>
      <c r="Q251" s="275">
        <v>0</v>
      </c>
      <c r="R251" s="275">
        <v>0</v>
      </c>
      <c r="S251" s="275">
        <v>0</v>
      </c>
      <c r="T251" s="275">
        <v>0</v>
      </c>
      <c r="U251" s="275">
        <v>0</v>
      </c>
      <c r="V251" s="275">
        <v>0</v>
      </c>
      <c r="W251" s="275">
        <v>0</v>
      </c>
      <c r="X251" s="362">
        <v>0</v>
      </c>
    </row>
    <row r="252" spans="1:24">
      <c r="A252" s="374"/>
      <c r="B252" s="374"/>
      <c r="C252" s="373" t="s">
        <v>114</v>
      </c>
      <c r="D252" s="373" t="s">
        <v>51</v>
      </c>
      <c r="E252" s="373" t="s">
        <v>38</v>
      </c>
      <c r="F252" s="30" t="str">
        <f t="shared" si="18"/>
        <v>A04 Energy &amp; Utilities</v>
      </c>
      <c r="G252" s="30" t="str">
        <f t="shared" si="19"/>
        <v>E&amp;U Multiple</v>
      </c>
      <c r="H252" s="30" t="str">
        <f t="shared" si="20"/>
        <v>ABS</v>
      </c>
      <c r="I252" s="30" t="str">
        <f t="shared" si="21"/>
        <v>Secured Revenue Baseline</v>
      </c>
      <c r="J252" s="30" t="str">
        <f t="shared" si="22"/>
        <v>Revenue</v>
      </c>
      <c r="K252" s="31" t="str">
        <f t="shared" si="23"/>
        <v>A04 Energy &amp; UtilitiesE&amp;U MultipleABSSecured Revenue BaselineRevenue</v>
      </c>
      <c r="L252" s="270">
        <v>0.51954951000000005</v>
      </c>
      <c r="M252" s="271">
        <v>0.49489419999999995</v>
      </c>
      <c r="N252" s="271">
        <v>0.47168571999999998</v>
      </c>
      <c r="O252" s="271">
        <v>0.44716093000000001</v>
      </c>
      <c r="P252" s="271">
        <v>0.92620409000000004</v>
      </c>
      <c r="Q252" s="271">
        <v>0.42573645000000004</v>
      </c>
      <c r="R252" s="271">
        <v>0.43807605999999999</v>
      </c>
      <c r="S252" s="271">
        <v>0.43118199999999995</v>
      </c>
      <c r="T252" s="271">
        <v>0.42829397000000002</v>
      </c>
      <c r="U252" s="271">
        <v>0.43140116000000001</v>
      </c>
      <c r="V252" s="271">
        <v>0.43181035000000001</v>
      </c>
      <c r="W252" s="271">
        <v>0.59590809</v>
      </c>
      <c r="X252" s="360">
        <v>6.0419025299999998</v>
      </c>
    </row>
    <row r="253" spans="1:24">
      <c r="A253" s="374"/>
      <c r="B253" s="374"/>
      <c r="C253" s="374"/>
      <c r="D253" s="374"/>
      <c r="E253" s="375" t="s">
        <v>456</v>
      </c>
      <c r="F253" s="30" t="str">
        <f t="shared" si="18"/>
        <v>A04 Energy &amp; Utilities</v>
      </c>
      <c r="G253" s="30" t="str">
        <f t="shared" si="19"/>
        <v>E&amp;U Multiple</v>
      </c>
      <c r="H253" s="30" t="str">
        <f t="shared" si="20"/>
        <v>ABS</v>
      </c>
      <c r="I253" s="30" t="str">
        <f t="shared" si="21"/>
        <v>Secured Revenue Baseline</v>
      </c>
      <c r="J253" s="30" t="str">
        <f t="shared" si="22"/>
        <v>Total Expense</v>
      </c>
      <c r="K253" s="31" t="str">
        <f t="shared" si="23"/>
        <v>A04 Energy &amp; UtilitiesE&amp;U MultipleABSSecured Revenue BaselineTotal Expense</v>
      </c>
      <c r="L253" s="272">
        <v>-1.41599498</v>
      </c>
      <c r="M253" s="273">
        <v>-0.66647487000000005</v>
      </c>
      <c r="N253" s="273">
        <v>-0.81730181000000013</v>
      </c>
      <c r="O253" s="273">
        <v>-0.76403690999999996</v>
      </c>
      <c r="P253" s="273">
        <v>-0.76962243999999991</v>
      </c>
      <c r="Q253" s="273">
        <v>-1.0065994899999995</v>
      </c>
      <c r="R253" s="273">
        <v>-0.53208228999999996</v>
      </c>
      <c r="S253" s="273">
        <v>-0.32076440000000001</v>
      </c>
      <c r="T253" s="273">
        <v>-0.39016597000000003</v>
      </c>
      <c r="U253" s="273">
        <v>-0.38288573000000009</v>
      </c>
      <c r="V253" s="273">
        <v>-0.37930810000000004</v>
      </c>
      <c r="W253" s="273">
        <v>-0.55063801999999995</v>
      </c>
      <c r="X253" s="361">
        <v>-7.9958750100000024</v>
      </c>
    </row>
    <row r="254" spans="1:24">
      <c r="A254" s="374"/>
      <c r="B254" s="374"/>
      <c r="C254" s="374"/>
      <c r="D254" s="376" t="s">
        <v>51</v>
      </c>
      <c r="E254" s="377"/>
      <c r="F254" s="30" t="str">
        <f t="shared" si="18"/>
        <v>A04 Energy &amp; Utilities</v>
      </c>
      <c r="G254" s="30" t="str">
        <f t="shared" si="19"/>
        <v>E&amp;U Multiple</v>
      </c>
      <c r="H254" s="30" t="str">
        <f t="shared" si="20"/>
        <v>ABS</v>
      </c>
      <c r="I254" s="30" t="str">
        <f t="shared" si="21"/>
        <v>Secured Revenue Baseline</v>
      </c>
      <c r="J254" s="30" t="str">
        <f t="shared" si="22"/>
        <v>Op</v>
      </c>
      <c r="K254" s="31" t="str">
        <f t="shared" si="23"/>
        <v>A04 Energy &amp; UtilitiesE&amp;U MultipleABSSecured Revenue BaselineOp</v>
      </c>
      <c r="L254" s="274">
        <v>-0.89644546999999997</v>
      </c>
      <c r="M254" s="275">
        <v>-0.17158066999999994</v>
      </c>
      <c r="N254" s="275">
        <v>-0.34561609000000004</v>
      </c>
      <c r="O254" s="275">
        <v>-0.31687597999999989</v>
      </c>
      <c r="P254" s="275">
        <v>0.15658164999999982</v>
      </c>
      <c r="Q254" s="275">
        <v>-0.58086303999999989</v>
      </c>
      <c r="R254" s="275">
        <v>-9.4006229999999913E-2</v>
      </c>
      <c r="S254" s="275">
        <v>0.11041760000000006</v>
      </c>
      <c r="T254" s="275">
        <v>3.8128000000000023E-2</v>
      </c>
      <c r="U254" s="275">
        <v>4.8515430000000033E-2</v>
      </c>
      <c r="V254" s="275">
        <v>5.2502250000000042E-2</v>
      </c>
      <c r="W254" s="275">
        <v>4.5270069999999996E-2</v>
      </c>
      <c r="X254" s="362">
        <v>-1.9539724800000016</v>
      </c>
    </row>
    <row r="255" spans="1:24">
      <c r="A255" s="374"/>
      <c r="B255" s="374"/>
      <c r="C255" s="374"/>
      <c r="D255" s="373" t="s">
        <v>58</v>
      </c>
      <c r="E255" s="373" t="s">
        <v>38</v>
      </c>
      <c r="F255" s="30" t="str">
        <f t="shared" si="18"/>
        <v>A04 Energy &amp; Utilities</v>
      </c>
      <c r="G255" s="30" t="str">
        <f t="shared" si="19"/>
        <v>E&amp;U Multiple</v>
      </c>
      <c r="H255" s="30" t="str">
        <f t="shared" si="20"/>
        <v>ABS</v>
      </c>
      <c r="I255" s="30" t="str">
        <f t="shared" si="21"/>
        <v>Account Install Base-New Sales</v>
      </c>
      <c r="J255" s="30" t="str">
        <f t="shared" si="22"/>
        <v>Revenue</v>
      </c>
      <c r="K255" s="31" t="str">
        <f t="shared" si="23"/>
        <v>A04 Energy &amp; UtilitiesE&amp;U MultipleABSAccount Install Base-New SalesRevenue</v>
      </c>
      <c r="L255" s="270">
        <v>0</v>
      </c>
      <c r="M255" s="271">
        <v>0</v>
      </c>
      <c r="N255" s="271">
        <v>0</v>
      </c>
      <c r="O255" s="271">
        <v>0</v>
      </c>
      <c r="P255" s="271">
        <v>0</v>
      </c>
      <c r="Q255" s="271">
        <v>0</v>
      </c>
      <c r="R255" s="271">
        <v>0</v>
      </c>
      <c r="S255" s="271">
        <v>0</v>
      </c>
      <c r="T255" s="271">
        <v>0</v>
      </c>
      <c r="U255" s="271">
        <v>0</v>
      </c>
      <c r="V255" s="271">
        <v>0</v>
      </c>
      <c r="W255" s="271">
        <v>0</v>
      </c>
      <c r="X255" s="360">
        <v>0</v>
      </c>
    </row>
    <row r="256" spans="1:24">
      <c r="A256" s="374"/>
      <c r="B256" s="374"/>
      <c r="C256" s="374"/>
      <c r="D256" s="374"/>
      <c r="E256" s="375" t="s">
        <v>456</v>
      </c>
      <c r="F256" s="30" t="str">
        <f t="shared" si="18"/>
        <v>A04 Energy &amp; Utilities</v>
      </c>
      <c r="G256" s="30" t="str">
        <f t="shared" si="19"/>
        <v>E&amp;U Multiple</v>
      </c>
      <c r="H256" s="30" t="str">
        <f t="shared" si="20"/>
        <v>ABS</v>
      </c>
      <c r="I256" s="30" t="str">
        <f t="shared" si="21"/>
        <v>Account Install Base-New Sales</v>
      </c>
      <c r="J256" s="30" t="str">
        <f t="shared" si="22"/>
        <v>Total Expense</v>
      </c>
      <c r="K256" s="31" t="str">
        <f t="shared" si="23"/>
        <v>A04 Energy &amp; UtilitiesE&amp;U MultipleABSAccount Install Base-New SalesTotal Expense</v>
      </c>
      <c r="L256" s="272">
        <v>0</v>
      </c>
      <c r="M256" s="273">
        <v>0</v>
      </c>
      <c r="N256" s="273">
        <v>0</v>
      </c>
      <c r="O256" s="273">
        <v>0</v>
      </c>
      <c r="P256" s="273">
        <v>0</v>
      </c>
      <c r="Q256" s="273">
        <v>0</v>
      </c>
      <c r="R256" s="273">
        <v>0</v>
      </c>
      <c r="S256" s="273">
        <v>0</v>
      </c>
      <c r="T256" s="273">
        <v>0</v>
      </c>
      <c r="U256" s="273">
        <v>0</v>
      </c>
      <c r="V256" s="273">
        <v>0</v>
      </c>
      <c r="W256" s="273">
        <v>0</v>
      </c>
      <c r="X256" s="361">
        <v>0</v>
      </c>
    </row>
    <row r="257" spans="1:24">
      <c r="A257" s="374"/>
      <c r="B257" s="374"/>
      <c r="C257" s="374"/>
      <c r="D257" s="376" t="s">
        <v>58</v>
      </c>
      <c r="E257" s="377"/>
      <c r="F257" s="30" t="str">
        <f t="shared" si="18"/>
        <v>A04 Energy &amp; Utilities</v>
      </c>
      <c r="G257" s="30" t="str">
        <f t="shared" si="19"/>
        <v>E&amp;U Multiple</v>
      </c>
      <c r="H257" s="30" t="str">
        <f t="shared" si="20"/>
        <v>ABS</v>
      </c>
      <c r="I257" s="30" t="str">
        <f t="shared" si="21"/>
        <v>Account Install Base-New Sales</v>
      </c>
      <c r="J257" s="30" t="str">
        <f t="shared" si="22"/>
        <v>Op</v>
      </c>
      <c r="K257" s="31" t="str">
        <f t="shared" si="23"/>
        <v>A04 Energy &amp; UtilitiesE&amp;U MultipleABSAccount Install Base-New SalesOp</v>
      </c>
      <c r="L257" s="274">
        <v>0</v>
      </c>
      <c r="M257" s="275">
        <v>0</v>
      </c>
      <c r="N257" s="275">
        <v>0</v>
      </c>
      <c r="O257" s="275">
        <v>0</v>
      </c>
      <c r="P257" s="275">
        <v>0</v>
      </c>
      <c r="Q257" s="275">
        <v>0</v>
      </c>
      <c r="R257" s="275">
        <v>0</v>
      </c>
      <c r="S257" s="275">
        <v>0</v>
      </c>
      <c r="T257" s="275">
        <v>0</v>
      </c>
      <c r="U257" s="275">
        <v>0</v>
      </c>
      <c r="V257" s="275">
        <v>0</v>
      </c>
      <c r="W257" s="275">
        <v>0</v>
      </c>
      <c r="X257" s="362">
        <v>0</v>
      </c>
    </row>
    <row r="258" spans="1:24">
      <c r="A258" s="374"/>
      <c r="B258" s="374"/>
      <c r="C258" s="374"/>
      <c r="D258" s="373" t="s">
        <v>46</v>
      </c>
      <c r="E258" s="373" t="s">
        <v>38</v>
      </c>
      <c r="F258" s="30" t="str">
        <f t="shared" si="18"/>
        <v>A04 Energy &amp; Utilities</v>
      </c>
      <c r="G258" s="30" t="str">
        <f t="shared" si="19"/>
        <v>E&amp;U Multiple</v>
      </c>
      <c r="H258" s="30" t="str">
        <f t="shared" si="20"/>
        <v>ABS</v>
      </c>
      <c r="I258" s="30" t="str">
        <f t="shared" si="21"/>
        <v>New Logo</v>
      </c>
      <c r="J258" s="30" t="str">
        <f t="shared" si="22"/>
        <v>Revenue</v>
      </c>
      <c r="K258" s="31" t="str">
        <f t="shared" si="23"/>
        <v>A04 Energy &amp; UtilitiesE&amp;U MultipleABSNew LogoRevenue</v>
      </c>
      <c r="L258" s="270">
        <v>0</v>
      </c>
      <c r="M258" s="271">
        <v>0</v>
      </c>
      <c r="N258" s="271">
        <v>0</v>
      </c>
      <c r="O258" s="271">
        <v>0</v>
      </c>
      <c r="P258" s="271">
        <v>0</v>
      </c>
      <c r="Q258" s="271">
        <v>0</v>
      </c>
      <c r="R258" s="271">
        <v>0</v>
      </c>
      <c r="S258" s="271">
        <v>0</v>
      </c>
      <c r="T258" s="271">
        <v>0</v>
      </c>
      <c r="U258" s="271">
        <v>0</v>
      </c>
      <c r="V258" s="271">
        <v>0</v>
      </c>
      <c r="W258" s="271">
        <v>0</v>
      </c>
      <c r="X258" s="360">
        <v>0</v>
      </c>
    </row>
    <row r="259" spans="1:24">
      <c r="A259" s="374"/>
      <c r="B259" s="374"/>
      <c r="C259" s="374"/>
      <c r="D259" s="374"/>
      <c r="E259" s="375" t="s">
        <v>456</v>
      </c>
      <c r="F259" s="30" t="str">
        <f t="shared" si="18"/>
        <v>A04 Energy &amp; Utilities</v>
      </c>
      <c r="G259" s="30" t="str">
        <f t="shared" si="19"/>
        <v>E&amp;U Multiple</v>
      </c>
      <c r="H259" s="30" t="str">
        <f t="shared" si="20"/>
        <v>ABS</v>
      </c>
      <c r="I259" s="30" t="str">
        <f t="shared" si="21"/>
        <v>New Logo</v>
      </c>
      <c r="J259" s="30" t="str">
        <f t="shared" si="22"/>
        <v>Total Expense</v>
      </c>
      <c r="K259" s="31" t="str">
        <f t="shared" si="23"/>
        <v>A04 Energy &amp; UtilitiesE&amp;U MultipleABSNew LogoTotal Expense</v>
      </c>
      <c r="L259" s="272">
        <v>0</v>
      </c>
      <c r="M259" s="273">
        <v>0</v>
      </c>
      <c r="N259" s="273">
        <v>0</v>
      </c>
      <c r="O259" s="273">
        <v>0</v>
      </c>
      <c r="P259" s="273">
        <v>0</v>
      </c>
      <c r="Q259" s="273">
        <v>0</v>
      </c>
      <c r="R259" s="273">
        <v>0</v>
      </c>
      <c r="S259" s="273">
        <v>0</v>
      </c>
      <c r="T259" s="273">
        <v>0</v>
      </c>
      <c r="U259" s="273">
        <v>0</v>
      </c>
      <c r="V259" s="273">
        <v>0</v>
      </c>
      <c r="W259" s="273">
        <v>0</v>
      </c>
      <c r="X259" s="361">
        <v>0</v>
      </c>
    </row>
    <row r="260" spans="1:24">
      <c r="A260" s="374"/>
      <c r="B260" s="374"/>
      <c r="C260" s="374"/>
      <c r="D260" s="376" t="s">
        <v>46</v>
      </c>
      <c r="E260" s="377"/>
      <c r="F260" s="30" t="str">
        <f t="shared" si="18"/>
        <v>A04 Energy &amp; Utilities</v>
      </c>
      <c r="G260" s="30" t="str">
        <f t="shared" si="19"/>
        <v>E&amp;U Multiple</v>
      </c>
      <c r="H260" s="30" t="str">
        <f t="shared" si="20"/>
        <v>ABS</v>
      </c>
      <c r="I260" s="30" t="str">
        <f t="shared" si="21"/>
        <v>New Logo</v>
      </c>
      <c r="J260" s="30" t="str">
        <f t="shared" si="22"/>
        <v>Op</v>
      </c>
      <c r="K260" s="31" t="str">
        <f t="shared" si="23"/>
        <v>A04 Energy &amp; UtilitiesE&amp;U MultipleABSNew LogoOp</v>
      </c>
      <c r="L260" s="274">
        <v>0</v>
      </c>
      <c r="M260" s="275">
        <v>0</v>
      </c>
      <c r="N260" s="275">
        <v>0</v>
      </c>
      <c r="O260" s="275">
        <v>0</v>
      </c>
      <c r="P260" s="275">
        <v>0</v>
      </c>
      <c r="Q260" s="275">
        <v>0</v>
      </c>
      <c r="R260" s="275">
        <v>0</v>
      </c>
      <c r="S260" s="275">
        <v>0</v>
      </c>
      <c r="T260" s="275">
        <v>0</v>
      </c>
      <c r="U260" s="275">
        <v>0</v>
      </c>
      <c r="V260" s="275">
        <v>0</v>
      </c>
      <c r="W260" s="275">
        <v>0</v>
      </c>
      <c r="X260" s="362">
        <v>0</v>
      </c>
    </row>
    <row r="261" spans="1:24">
      <c r="A261" s="374"/>
      <c r="B261" s="373" t="s">
        <v>277</v>
      </c>
      <c r="C261" s="373" t="s">
        <v>39</v>
      </c>
      <c r="D261" s="373" t="s">
        <v>51</v>
      </c>
      <c r="E261" s="373" t="s">
        <v>38</v>
      </c>
      <c r="F261" s="30" t="str">
        <f t="shared" si="18"/>
        <v>A04 Energy &amp; Utilities</v>
      </c>
      <c r="G261" s="30" t="str">
        <f t="shared" si="19"/>
        <v>National Grid</v>
      </c>
      <c r="H261" s="30" t="str">
        <f t="shared" si="20"/>
        <v>ITO</v>
      </c>
      <c r="I261" s="30" t="str">
        <f t="shared" si="21"/>
        <v>Secured Revenue Baseline</v>
      </c>
      <c r="J261" s="30" t="str">
        <f t="shared" si="22"/>
        <v>Revenue</v>
      </c>
      <c r="K261" s="31" t="str">
        <f t="shared" si="23"/>
        <v>A04 Energy &amp; UtilitiesNational GridITOSecured Revenue BaselineRevenue</v>
      </c>
      <c r="L261" s="270">
        <v>2.9487766</v>
      </c>
      <c r="M261" s="271">
        <v>1.2271127599999998</v>
      </c>
      <c r="N261" s="271">
        <v>1.87318914</v>
      </c>
      <c r="O261" s="271">
        <v>1.5285004200000001</v>
      </c>
      <c r="P261" s="271">
        <v>1.32122479</v>
      </c>
      <c r="Q261" s="271">
        <v>1.47122251</v>
      </c>
      <c r="R261" s="271">
        <v>1.2974419799999999</v>
      </c>
      <c r="S261" s="271">
        <v>1.35276438</v>
      </c>
      <c r="T261" s="271">
        <v>1.4122913399999999</v>
      </c>
      <c r="U261" s="271">
        <v>1.5606127000000001</v>
      </c>
      <c r="V261" s="271">
        <v>1.7484554399999999</v>
      </c>
      <c r="W261" s="271">
        <v>1.59594879</v>
      </c>
      <c r="X261" s="360">
        <v>19.337540850000003</v>
      </c>
    </row>
    <row r="262" spans="1:24">
      <c r="A262" s="374"/>
      <c r="B262" s="374"/>
      <c r="C262" s="374"/>
      <c r="D262" s="374"/>
      <c r="E262" s="375" t="s">
        <v>456</v>
      </c>
      <c r="F262" s="30" t="str">
        <f t="shared" ref="F262:F325" si="24">IF(A262="",F261,A262)</f>
        <v>A04 Energy &amp; Utilities</v>
      </c>
      <c r="G262" s="30" t="str">
        <f t="shared" ref="G262:G325" si="25">IF(B262="",G261,B262)</f>
        <v>National Grid</v>
      </c>
      <c r="H262" s="30" t="str">
        <f t="shared" ref="H262:H325" si="26">IF(C262="",H261,C262)</f>
        <v>ITO</v>
      </c>
      <c r="I262" s="30" t="str">
        <f t="shared" ref="I262:I325" si="27">IF(D262="",I261,D262)</f>
        <v>Secured Revenue Baseline</v>
      </c>
      <c r="J262" s="30" t="str">
        <f t="shared" ref="J262:J325" si="28">IF(E262="","Op",E262)</f>
        <v>Total Expense</v>
      </c>
      <c r="K262" s="31" t="str">
        <f t="shared" ref="K262:K325" si="29">F262&amp;G262&amp;H262&amp;I262&amp;J262</f>
        <v>A04 Energy &amp; UtilitiesNational GridITOSecured Revenue BaselineTotal Expense</v>
      </c>
      <c r="L262" s="272">
        <v>-2.2519374299999999</v>
      </c>
      <c r="M262" s="273">
        <v>-0.92852344999999981</v>
      </c>
      <c r="N262" s="273">
        <v>-1.34094347</v>
      </c>
      <c r="O262" s="273">
        <v>-1.03236935</v>
      </c>
      <c r="P262" s="273">
        <v>-1.1077486900000004</v>
      </c>
      <c r="Q262" s="273">
        <v>-1.2786712200000001</v>
      </c>
      <c r="R262" s="273">
        <v>-1.2722608499999997</v>
      </c>
      <c r="S262" s="273">
        <v>-0.9550982299999996</v>
      </c>
      <c r="T262" s="273">
        <v>-1.2163303399999998</v>
      </c>
      <c r="U262" s="273">
        <v>-0.94502627000000017</v>
      </c>
      <c r="V262" s="273">
        <v>-1.02591714</v>
      </c>
      <c r="W262" s="273">
        <v>-1.16330332</v>
      </c>
      <c r="X262" s="361">
        <v>-14.518129760000001</v>
      </c>
    </row>
    <row r="263" spans="1:24">
      <c r="A263" s="374"/>
      <c r="B263" s="374"/>
      <c r="C263" s="374"/>
      <c r="D263" s="376" t="s">
        <v>51</v>
      </c>
      <c r="E263" s="377"/>
      <c r="F263" s="30" t="str">
        <f t="shared" si="24"/>
        <v>A04 Energy &amp; Utilities</v>
      </c>
      <c r="G263" s="30" t="str">
        <f t="shared" si="25"/>
        <v>National Grid</v>
      </c>
      <c r="H263" s="30" t="str">
        <f t="shared" si="26"/>
        <v>ITO</v>
      </c>
      <c r="I263" s="30" t="str">
        <f t="shared" si="27"/>
        <v>Secured Revenue Baseline</v>
      </c>
      <c r="J263" s="30" t="str">
        <f t="shared" si="28"/>
        <v>Op</v>
      </c>
      <c r="K263" s="31" t="str">
        <f t="shared" si="29"/>
        <v>A04 Energy &amp; UtilitiesNational GridITOSecured Revenue BaselineOp</v>
      </c>
      <c r="L263" s="274">
        <v>0.69683916999999918</v>
      </c>
      <c r="M263" s="275">
        <v>0.29858930999999955</v>
      </c>
      <c r="N263" s="275">
        <v>0.53224567</v>
      </c>
      <c r="O263" s="275">
        <v>0.49613107000000034</v>
      </c>
      <c r="P263" s="275">
        <v>0.2134761</v>
      </c>
      <c r="Q263" s="275">
        <v>0.19255128999999949</v>
      </c>
      <c r="R263" s="275">
        <v>2.5181129999999771E-2</v>
      </c>
      <c r="S263" s="275">
        <v>0.39766615000000016</v>
      </c>
      <c r="T263" s="275">
        <v>0.19596099999999961</v>
      </c>
      <c r="U263" s="275">
        <v>0.61558643000000079</v>
      </c>
      <c r="V263" s="275">
        <v>0.72253830000000008</v>
      </c>
      <c r="W263" s="275">
        <v>0.43264546999999953</v>
      </c>
      <c r="X263" s="362">
        <v>4.8194110900000018</v>
      </c>
    </row>
    <row r="264" spans="1:24">
      <c r="A264" s="374"/>
      <c r="B264" s="374"/>
      <c r="C264" s="374"/>
      <c r="D264" s="373" t="s">
        <v>58</v>
      </c>
      <c r="E264" s="373" t="s">
        <v>38</v>
      </c>
      <c r="F264" s="30" t="str">
        <f t="shared" si="24"/>
        <v>A04 Energy &amp; Utilities</v>
      </c>
      <c r="G264" s="30" t="str">
        <f t="shared" si="25"/>
        <v>National Grid</v>
      </c>
      <c r="H264" s="30" t="str">
        <f t="shared" si="26"/>
        <v>ITO</v>
      </c>
      <c r="I264" s="30" t="str">
        <f t="shared" si="27"/>
        <v>Account Install Base-New Sales</v>
      </c>
      <c r="J264" s="30" t="str">
        <f t="shared" si="28"/>
        <v>Revenue</v>
      </c>
      <c r="K264" s="31" t="str">
        <f t="shared" si="29"/>
        <v>A04 Energy &amp; UtilitiesNational GridITOAccount Install Base-New SalesRevenue</v>
      </c>
      <c r="L264" s="270">
        <v>0</v>
      </c>
      <c r="M264" s="271">
        <v>0</v>
      </c>
      <c r="N264" s="271">
        <v>0</v>
      </c>
      <c r="O264" s="271">
        <v>0</v>
      </c>
      <c r="P264" s="271">
        <v>0</v>
      </c>
      <c r="Q264" s="271">
        <v>0</v>
      </c>
      <c r="R264" s="271">
        <v>0</v>
      </c>
      <c r="S264" s="271">
        <v>0</v>
      </c>
      <c r="T264" s="271">
        <v>0</v>
      </c>
      <c r="U264" s="271">
        <v>0</v>
      </c>
      <c r="V264" s="271">
        <v>0</v>
      </c>
      <c r="W264" s="271">
        <v>0</v>
      </c>
      <c r="X264" s="360">
        <v>0</v>
      </c>
    </row>
    <row r="265" spans="1:24">
      <c r="A265" s="374"/>
      <c r="B265" s="374"/>
      <c r="C265" s="374"/>
      <c r="D265" s="374"/>
      <c r="E265" s="375" t="s">
        <v>456</v>
      </c>
      <c r="F265" s="30" t="str">
        <f t="shared" si="24"/>
        <v>A04 Energy &amp; Utilities</v>
      </c>
      <c r="G265" s="30" t="str">
        <f t="shared" si="25"/>
        <v>National Grid</v>
      </c>
      <c r="H265" s="30" t="str">
        <f t="shared" si="26"/>
        <v>ITO</v>
      </c>
      <c r="I265" s="30" t="str">
        <f t="shared" si="27"/>
        <v>Account Install Base-New Sales</v>
      </c>
      <c r="J265" s="30" t="str">
        <f t="shared" si="28"/>
        <v>Total Expense</v>
      </c>
      <c r="K265" s="31" t="str">
        <f t="shared" si="29"/>
        <v>A04 Energy &amp; UtilitiesNational GridITOAccount Install Base-New SalesTotal Expense</v>
      </c>
      <c r="L265" s="272">
        <v>0</v>
      </c>
      <c r="M265" s="273">
        <v>0</v>
      </c>
      <c r="N265" s="273">
        <v>0</v>
      </c>
      <c r="O265" s="273">
        <v>0</v>
      </c>
      <c r="P265" s="273">
        <v>0</v>
      </c>
      <c r="Q265" s="273">
        <v>0</v>
      </c>
      <c r="R265" s="273">
        <v>0</v>
      </c>
      <c r="S265" s="273">
        <v>0</v>
      </c>
      <c r="T265" s="273">
        <v>0</v>
      </c>
      <c r="U265" s="273">
        <v>0</v>
      </c>
      <c r="V265" s="273">
        <v>0</v>
      </c>
      <c r="W265" s="273">
        <v>0</v>
      </c>
      <c r="X265" s="361">
        <v>0</v>
      </c>
    </row>
    <row r="266" spans="1:24">
      <c r="A266" s="374"/>
      <c r="B266" s="374"/>
      <c r="C266" s="374"/>
      <c r="D266" s="376" t="s">
        <v>58</v>
      </c>
      <c r="E266" s="377"/>
      <c r="F266" s="30" t="str">
        <f t="shared" si="24"/>
        <v>A04 Energy &amp; Utilities</v>
      </c>
      <c r="G266" s="30" t="str">
        <f t="shared" si="25"/>
        <v>National Grid</v>
      </c>
      <c r="H266" s="30" t="str">
        <f t="shared" si="26"/>
        <v>ITO</v>
      </c>
      <c r="I266" s="30" t="str">
        <f t="shared" si="27"/>
        <v>Account Install Base-New Sales</v>
      </c>
      <c r="J266" s="30" t="str">
        <f t="shared" si="28"/>
        <v>Op</v>
      </c>
      <c r="K266" s="31" t="str">
        <f t="shared" si="29"/>
        <v>A04 Energy &amp; UtilitiesNational GridITOAccount Install Base-New SalesOp</v>
      </c>
      <c r="L266" s="274">
        <v>0</v>
      </c>
      <c r="M266" s="275">
        <v>0</v>
      </c>
      <c r="N266" s="275">
        <v>0</v>
      </c>
      <c r="O266" s="275">
        <v>0</v>
      </c>
      <c r="P266" s="275">
        <v>0</v>
      </c>
      <c r="Q266" s="275">
        <v>0</v>
      </c>
      <c r="R266" s="275">
        <v>0</v>
      </c>
      <c r="S266" s="275">
        <v>0</v>
      </c>
      <c r="T266" s="275">
        <v>0</v>
      </c>
      <c r="U266" s="275">
        <v>0</v>
      </c>
      <c r="V266" s="275">
        <v>0</v>
      </c>
      <c r="W266" s="275">
        <v>0</v>
      </c>
      <c r="X266" s="362">
        <v>0</v>
      </c>
    </row>
    <row r="267" spans="1:24">
      <c r="A267" s="374"/>
      <c r="B267" s="374"/>
      <c r="C267" s="373" t="s">
        <v>114</v>
      </c>
      <c r="D267" s="373" t="s">
        <v>51</v>
      </c>
      <c r="E267" s="373" t="s">
        <v>38</v>
      </c>
      <c r="F267" s="30" t="str">
        <f t="shared" si="24"/>
        <v>A04 Energy &amp; Utilities</v>
      </c>
      <c r="G267" s="30" t="str">
        <f t="shared" si="25"/>
        <v>National Grid</v>
      </c>
      <c r="H267" s="30" t="str">
        <f t="shared" si="26"/>
        <v>ABS</v>
      </c>
      <c r="I267" s="30" t="str">
        <f t="shared" si="27"/>
        <v>Secured Revenue Baseline</v>
      </c>
      <c r="J267" s="30" t="str">
        <f t="shared" si="28"/>
        <v>Revenue</v>
      </c>
      <c r="K267" s="31" t="str">
        <f t="shared" si="29"/>
        <v>A04 Energy &amp; UtilitiesNational GridABSSecured Revenue BaselineRevenue</v>
      </c>
      <c r="L267" s="270">
        <v>0.21880759999999999</v>
      </c>
      <c r="M267" s="271">
        <v>0</v>
      </c>
      <c r="N267" s="271">
        <v>0</v>
      </c>
      <c r="O267" s="271">
        <v>0</v>
      </c>
      <c r="P267" s="271">
        <v>0</v>
      </c>
      <c r="Q267" s="271">
        <v>0</v>
      </c>
      <c r="R267" s="271">
        <v>0</v>
      </c>
      <c r="S267" s="271">
        <v>0</v>
      </c>
      <c r="T267" s="271">
        <v>0</v>
      </c>
      <c r="U267" s="271">
        <v>0</v>
      </c>
      <c r="V267" s="271">
        <v>0</v>
      </c>
      <c r="W267" s="271">
        <v>0</v>
      </c>
      <c r="X267" s="360">
        <v>0.21880759999999999</v>
      </c>
    </row>
    <row r="268" spans="1:24">
      <c r="A268" s="374"/>
      <c r="B268" s="374"/>
      <c r="C268" s="374"/>
      <c r="D268" s="374"/>
      <c r="E268" s="375" t="s">
        <v>456</v>
      </c>
      <c r="F268" s="30" t="str">
        <f t="shared" si="24"/>
        <v>A04 Energy &amp; Utilities</v>
      </c>
      <c r="G268" s="30" t="str">
        <f t="shared" si="25"/>
        <v>National Grid</v>
      </c>
      <c r="H268" s="30" t="str">
        <f t="shared" si="26"/>
        <v>ABS</v>
      </c>
      <c r="I268" s="30" t="str">
        <f t="shared" si="27"/>
        <v>Secured Revenue Baseline</v>
      </c>
      <c r="J268" s="30" t="str">
        <f t="shared" si="28"/>
        <v>Total Expense</v>
      </c>
      <c r="K268" s="31" t="str">
        <f t="shared" si="29"/>
        <v>A04 Energy &amp; UtilitiesNational GridABSSecured Revenue BaselineTotal Expense</v>
      </c>
      <c r="L268" s="272">
        <v>-0.14454692000000002</v>
      </c>
      <c r="M268" s="273">
        <v>0</v>
      </c>
      <c r="N268" s="273">
        <v>0</v>
      </c>
      <c r="O268" s="273">
        <v>0</v>
      </c>
      <c r="P268" s="273">
        <v>0</v>
      </c>
      <c r="Q268" s="273">
        <v>0</v>
      </c>
      <c r="R268" s="273">
        <v>0</v>
      </c>
      <c r="S268" s="273">
        <v>0</v>
      </c>
      <c r="T268" s="273">
        <v>0</v>
      </c>
      <c r="U268" s="273">
        <v>0</v>
      </c>
      <c r="V268" s="273">
        <v>0</v>
      </c>
      <c r="W268" s="273">
        <v>0</v>
      </c>
      <c r="X268" s="361">
        <v>-0.14454692000000002</v>
      </c>
    </row>
    <row r="269" spans="1:24">
      <c r="A269" s="374"/>
      <c r="B269" s="374"/>
      <c r="C269" s="374"/>
      <c r="D269" s="376" t="s">
        <v>51</v>
      </c>
      <c r="E269" s="377"/>
      <c r="F269" s="30" t="str">
        <f t="shared" si="24"/>
        <v>A04 Energy &amp; Utilities</v>
      </c>
      <c r="G269" s="30" t="str">
        <f t="shared" si="25"/>
        <v>National Grid</v>
      </c>
      <c r="H269" s="30" t="str">
        <f t="shared" si="26"/>
        <v>ABS</v>
      </c>
      <c r="I269" s="30" t="str">
        <f t="shared" si="27"/>
        <v>Secured Revenue Baseline</v>
      </c>
      <c r="J269" s="30" t="str">
        <f t="shared" si="28"/>
        <v>Op</v>
      </c>
      <c r="K269" s="31" t="str">
        <f t="shared" si="29"/>
        <v>A04 Energy &amp; UtilitiesNational GridABSSecured Revenue BaselineOp</v>
      </c>
      <c r="L269" s="274">
        <v>7.4260679999999968E-2</v>
      </c>
      <c r="M269" s="275">
        <v>0</v>
      </c>
      <c r="N269" s="275">
        <v>0</v>
      </c>
      <c r="O269" s="275">
        <v>0</v>
      </c>
      <c r="P269" s="275">
        <v>0</v>
      </c>
      <c r="Q269" s="275">
        <v>0</v>
      </c>
      <c r="R269" s="275">
        <v>0</v>
      </c>
      <c r="S269" s="275">
        <v>0</v>
      </c>
      <c r="T269" s="275">
        <v>0</v>
      </c>
      <c r="U269" s="275">
        <v>0</v>
      </c>
      <c r="V269" s="275">
        <v>0</v>
      </c>
      <c r="W269" s="275">
        <v>0</v>
      </c>
      <c r="X269" s="362">
        <v>7.4260679999999968E-2</v>
      </c>
    </row>
    <row r="270" spans="1:24">
      <c r="A270" s="373" t="s">
        <v>146</v>
      </c>
      <c r="B270" s="373" t="s">
        <v>263</v>
      </c>
      <c r="C270" s="373" t="s">
        <v>39</v>
      </c>
      <c r="D270" s="373" t="s">
        <v>51</v>
      </c>
      <c r="E270" s="373" t="s">
        <v>38</v>
      </c>
      <c r="F270" s="30" t="str">
        <f t="shared" si="24"/>
        <v>A05 Retail &amp; FMCG</v>
      </c>
      <c r="G270" s="30" t="str">
        <f t="shared" si="25"/>
        <v>Retail&amp;FMCG Multiple</v>
      </c>
      <c r="H270" s="30" t="str">
        <f t="shared" si="26"/>
        <v>ITO</v>
      </c>
      <c r="I270" s="30" t="str">
        <f t="shared" si="27"/>
        <v>Secured Revenue Baseline</v>
      </c>
      <c r="J270" s="30" t="str">
        <f t="shared" si="28"/>
        <v>Revenue</v>
      </c>
      <c r="K270" s="31" t="str">
        <f t="shared" si="29"/>
        <v>A05 Retail &amp; FMCGRetail&amp;FMCG MultipleITOSecured Revenue BaselineRevenue</v>
      </c>
      <c r="L270" s="270">
        <v>0.92472681000000001</v>
      </c>
      <c r="M270" s="271">
        <v>0.87014216000000011</v>
      </c>
      <c r="N270" s="271">
        <v>0.89261606999999998</v>
      </c>
      <c r="O270" s="271">
        <v>0.80995954000000003</v>
      </c>
      <c r="P270" s="271">
        <v>0.87113993000000001</v>
      </c>
      <c r="Q270" s="271">
        <v>0.78930867999999998</v>
      </c>
      <c r="R270" s="271">
        <v>1.1471177399999999</v>
      </c>
      <c r="S270" s="271">
        <v>0.87316591999999993</v>
      </c>
      <c r="T270" s="271">
        <v>1.0782802899999999</v>
      </c>
      <c r="U270" s="271">
        <v>0.81614388000000015</v>
      </c>
      <c r="V270" s="271">
        <v>1.4815130700000001</v>
      </c>
      <c r="W270" s="271">
        <v>0.98699362999999996</v>
      </c>
      <c r="X270" s="360">
        <v>11.541107720000001</v>
      </c>
    </row>
    <row r="271" spans="1:24">
      <c r="A271" s="374"/>
      <c r="B271" s="374"/>
      <c r="C271" s="374"/>
      <c r="D271" s="374"/>
      <c r="E271" s="375" t="s">
        <v>456</v>
      </c>
      <c r="F271" s="30" t="str">
        <f t="shared" si="24"/>
        <v>A05 Retail &amp; FMCG</v>
      </c>
      <c r="G271" s="30" t="str">
        <f t="shared" si="25"/>
        <v>Retail&amp;FMCG Multiple</v>
      </c>
      <c r="H271" s="30" t="str">
        <f t="shared" si="26"/>
        <v>ITO</v>
      </c>
      <c r="I271" s="30" t="str">
        <f t="shared" si="27"/>
        <v>Secured Revenue Baseline</v>
      </c>
      <c r="J271" s="30" t="str">
        <f t="shared" si="28"/>
        <v>Total Expense</v>
      </c>
      <c r="K271" s="31" t="str">
        <f t="shared" si="29"/>
        <v>A05 Retail &amp; FMCGRetail&amp;FMCG MultipleITOSecured Revenue BaselineTotal Expense</v>
      </c>
      <c r="L271" s="272">
        <v>-0.5334313100000001</v>
      </c>
      <c r="M271" s="273">
        <v>-0.51127106000000011</v>
      </c>
      <c r="N271" s="273">
        <v>-0.89741157000000016</v>
      </c>
      <c r="O271" s="273">
        <v>-0.8700981900000001</v>
      </c>
      <c r="P271" s="273">
        <v>-1.0041085299999999</v>
      </c>
      <c r="Q271" s="273">
        <v>-0.63176862</v>
      </c>
      <c r="R271" s="273">
        <v>-0.59132145999999985</v>
      </c>
      <c r="S271" s="273">
        <v>-0.95000563999999976</v>
      </c>
      <c r="T271" s="273">
        <v>-0.93683020999999989</v>
      </c>
      <c r="U271" s="273">
        <v>-0.9391648600000001</v>
      </c>
      <c r="V271" s="273">
        <v>-1.0090240900000003</v>
      </c>
      <c r="W271" s="273">
        <v>-1.3323993399999998</v>
      </c>
      <c r="X271" s="361">
        <v>-10.206834879999997</v>
      </c>
    </row>
    <row r="272" spans="1:24">
      <c r="A272" s="374"/>
      <c r="B272" s="374"/>
      <c r="C272" s="374"/>
      <c r="D272" s="376" t="s">
        <v>51</v>
      </c>
      <c r="E272" s="377"/>
      <c r="F272" s="30" t="str">
        <f t="shared" si="24"/>
        <v>A05 Retail &amp; FMCG</v>
      </c>
      <c r="G272" s="30" t="str">
        <f t="shared" si="25"/>
        <v>Retail&amp;FMCG Multiple</v>
      </c>
      <c r="H272" s="30" t="str">
        <f t="shared" si="26"/>
        <v>ITO</v>
      </c>
      <c r="I272" s="30" t="str">
        <f t="shared" si="27"/>
        <v>Secured Revenue Baseline</v>
      </c>
      <c r="J272" s="30" t="str">
        <f t="shared" si="28"/>
        <v>Op</v>
      </c>
      <c r="K272" s="31" t="str">
        <f t="shared" si="29"/>
        <v>A05 Retail &amp; FMCGRetail&amp;FMCG MultipleITOSecured Revenue BaselineOp</v>
      </c>
      <c r="L272" s="274">
        <v>0.39129549999999996</v>
      </c>
      <c r="M272" s="275">
        <v>0.3588711</v>
      </c>
      <c r="N272" s="275">
        <v>-4.7955000000000593E-3</v>
      </c>
      <c r="O272" s="275">
        <v>-6.0138650000000002E-2</v>
      </c>
      <c r="P272" s="275">
        <v>-0.13296859999999991</v>
      </c>
      <c r="Q272" s="275">
        <v>0.15754006000000007</v>
      </c>
      <c r="R272" s="275">
        <v>0.55579628000000003</v>
      </c>
      <c r="S272" s="275">
        <v>-7.6839720000000056E-2</v>
      </c>
      <c r="T272" s="275">
        <v>0.14145008000000003</v>
      </c>
      <c r="U272" s="275">
        <v>-0.12302097999999989</v>
      </c>
      <c r="V272" s="275">
        <v>0.47248897999999961</v>
      </c>
      <c r="W272" s="275">
        <v>-0.34540570999999998</v>
      </c>
      <c r="X272" s="362">
        <v>1.3342728400000026</v>
      </c>
    </row>
    <row r="273" spans="1:25">
      <c r="A273" s="374"/>
      <c r="B273" s="374"/>
      <c r="C273" s="374"/>
      <c r="D273" s="373" t="s">
        <v>58</v>
      </c>
      <c r="E273" s="373" t="s">
        <v>38</v>
      </c>
      <c r="F273" s="30" t="str">
        <f t="shared" si="24"/>
        <v>A05 Retail &amp; FMCG</v>
      </c>
      <c r="G273" s="30" t="str">
        <f t="shared" si="25"/>
        <v>Retail&amp;FMCG Multiple</v>
      </c>
      <c r="H273" s="30" t="str">
        <f t="shared" si="26"/>
        <v>ITO</v>
      </c>
      <c r="I273" s="30" t="str">
        <f t="shared" si="27"/>
        <v>Account Install Base-New Sales</v>
      </c>
      <c r="J273" s="30" t="str">
        <f t="shared" si="28"/>
        <v>Revenue</v>
      </c>
      <c r="K273" s="31" t="str">
        <f t="shared" si="29"/>
        <v>A05 Retail &amp; FMCGRetail&amp;FMCG MultipleITOAccount Install Base-New SalesRevenue</v>
      </c>
      <c r="L273" s="270">
        <v>0</v>
      </c>
      <c r="M273" s="271">
        <v>0</v>
      </c>
      <c r="N273" s="271">
        <v>0</v>
      </c>
      <c r="O273" s="271">
        <v>0</v>
      </c>
      <c r="P273" s="271">
        <v>0</v>
      </c>
      <c r="Q273" s="271">
        <v>0</v>
      </c>
      <c r="R273" s="271">
        <v>0</v>
      </c>
      <c r="S273" s="271">
        <v>0</v>
      </c>
      <c r="T273" s="271">
        <v>0</v>
      </c>
      <c r="U273" s="271">
        <v>0</v>
      </c>
      <c r="V273" s="271">
        <v>0</v>
      </c>
      <c r="W273" s="271">
        <v>0</v>
      </c>
      <c r="X273" s="360">
        <v>0</v>
      </c>
      <c r="Y273" s="153"/>
    </row>
    <row r="274" spans="1:25">
      <c r="A274" s="374"/>
      <c r="B274" s="374"/>
      <c r="C274" s="374"/>
      <c r="D274" s="374"/>
      <c r="E274" s="375" t="s">
        <v>456</v>
      </c>
      <c r="F274" s="30" t="str">
        <f t="shared" si="24"/>
        <v>A05 Retail &amp; FMCG</v>
      </c>
      <c r="G274" s="30" t="str">
        <f t="shared" si="25"/>
        <v>Retail&amp;FMCG Multiple</v>
      </c>
      <c r="H274" s="30" t="str">
        <f t="shared" si="26"/>
        <v>ITO</v>
      </c>
      <c r="I274" s="30" t="str">
        <f t="shared" si="27"/>
        <v>Account Install Base-New Sales</v>
      </c>
      <c r="J274" s="30" t="str">
        <f t="shared" si="28"/>
        <v>Total Expense</v>
      </c>
      <c r="K274" s="31" t="str">
        <f t="shared" si="29"/>
        <v>A05 Retail &amp; FMCGRetail&amp;FMCG MultipleITOAccount Install Base-New SalesTotal Expense</v>
      </c>
      <c r="L274" s="272">
        <v>0</v>
      </c>
      <c r="M274" s="273">
        <v>0</v>
      </c>
      <c r="N274" s="273">
        <v>0</v>
      </c>
      <c r="O274" s="273">
        <v>0</v>
      </c>
      <c r="P274" s="273">
        <v>0</v>
      </c>
      <c r="Q274" s="273">
        <v>0</v>
      </c>
      <c r="R274" s="273">
        <v>0</v>
      </c>
      <c r="S274" s="273">
        <v>0</v>
      </c>
      <c r="T274" s="273">
        <v>0</v>
      </c>
      <c r="U274" s="273">
        <v>0</v>
      </c>
      <c r="V274" s="273">
        <v>0</v>
      </c>
      <c r="W274" s="273">
        <v>0</v>
      </c>
      <c r="X274" s="361">
        <v>0</v>
      </c>
      <c r="Y274" s="153"/>
    </row>
    <row r="275" spans="1:25">
      <c r="A275" s="374"/>
      <c r="B275" s="374"/>
      <c r="C275" s="374"/>
      <c r="D275" s="376" t="s">
        <v>58</v>
      </c>
      <c r="E275" s="377"/>
      <c r="F275" s="30" t="str">
        <f t="shared" si="24"/>
        <v>A05 Retail &amp; FMCG</v>
      </c>
      <c r="G275" s="30" t="str">
        <f t="shared" si="25"/>
        <v>Retail&amp;FMCG Multiple</v>
      </c>
      <c r="H275" s="30" t="str">
        <f t="shared" si="26"/>
        <v>ITO</v>
      </c>
      <c r="I275" s="30" t="str">
        <f t="shared" si="27"/>
        <v>Account Install Base-New Sales</v>
      </c>
      <c r="J275" s="30" t="str">
        <f t="shared" si="28"/>
        <v>Op</v>
      </c>
      <c r="K275" s="31" t="str">
        <f t="shared" si="29"/>
        <v>A05 Retail &amp; FMCGRetail&amp;FMCG MultipleITOAccount Install Base-New SalesOp</v>
      </c>
      <c r="L275" s="274">
        <v>0</v>
      </c>
      <c r="M275" s="275">
        <v>0</v>
      </c>
      <c r="N275" s="275">
        <v>0</v>
      </c>
      <c r="O275" s="275">
        <v>0</v>
      </c>
      <c r="P275" s="275">
        <v>0</v>
      </c>
      <c r="Q275" s="275">
        <v>0</v>
      </c>
      <c r="R275" s="275">
        <v>0</v>
      </c>
      <c r="S275" s="275">
        <v>0</v>
      </c>
      <c r="T275" s="275">
        <v>0</v>
      </c>
      <c r="U275" s="275">
        <v>0</v>
      </c>
      <c r="V275" s="275">
        <v>0</v>
      </c>
      <c r="W275" s="275">
        <v>0</v>
      </c>
      <c r="X275" s="362">
        <v>0</v>
      </c>
      <c r="Y275" s="153"/>
    </row>
    <row r="276" spans="1:25">
      <c r="A276" s="374"/>
      <c r="B276" s="374"/>
      <c r="C276" s="374"/>
      <c r="D276" s="373" t="s">
        <v>57</v>
      </c>
      <c r="E276" s="373" t="s">
        <v>38</v>
      </c>
      <c r="F276" s="30" t="str">
        <f t="shared" si="24"/>
        <v>A05 Retail &amp; FMCG</v>
      </c>
      <c r="G276" s="30" t="str">
        <f t="shared" si="25"/>
        <v>Retail&amp;FMCG Multiple</v>
      </c>
      <c r="H276" s="30" t="str">
        <f t="shared" si="26"/>
        <v>ITO</v>
      </c>
      <c r="I276" s="30" t="str">
        <f t="shared" si="27"/>
        <v>Secured Volumetric Revenue</v>
      </c>
      <c r="J276" s="30" t="str">
        <f t="shared" si="28"/>
        <v>Revenue</v>
      </c>
      <c r="K276" s="31" t="str">
        <f t="shared" si="29"/>
        <v>A05 Retail &amp; FMCGRetail&amp;FMCG MultipleITOSecured Volumetric RevenueRevenue</v>
      </c>
      <c r="L276" s="270">
        <v>0</v>
      </c>
      <c r="M276" s="271">
        <v>0</v>
      </c>
      <c r="N276" s="271">
        <v>0</v>
      </c>
      <c r="O276" s="271">
        <v>0</v>
      </c>
      <c r="P276" s="271">
        <v>0</v>
      </c>
      <c r="Q276" s="271">
        <v>0</v>
      </c>
      <c r="R276" s="271">
        <v>0</v>
      </c>
      <c r="S276" s="271">
        <v>0</v>
      </c>
      <c r="T276" s="271">
        <v>0</v>
      </c>
      <c r="U276" s="271">
        <v>0</v>
      </c>
      <c r="V276" s="271">
        <v>0</v>
      </c>
      <c r="W276" s="271">
        <v>0</v>
      </c>
      <c r="X276" s="360">
        <v>0</v>
      </c>
    </row>
    <row r="277" spans="1:25">
      <c r="A277" s="374"/>
      <c r="B277" s="374"/>
      <c r="C277" s="374"/>
      <c r="D277" s="376" t="s">
        <v>57</v>
      </c>
      <c r="E277" s="377"/>
      <c r="F277" s="30" t="str">
        <f t="shared" si="24"/>
        <v>A05 Retail &amp; FMCG</v>
      </c>
      <c r="G277" s="30" t="str">
        <f t="shared" si="25"/>
        <v>Retail&amp;FMCG Multiple</v>
      </c>
      <c r="H277" s="30" t="str">
        <f t="shared" si="26"/>
        <v>ITO</v>
      </c>
      <c r="I277" s="30" t="str">
        <f t="shared" si="27"/>
        <v>Secured Volumetric Revenue</v>
      </c>
      <c r="J277" s="30" t="str">
        <f t="shared" si="28"/>
        <v>Op</v>
      </c>
      <c r="K277" s="31" t="str">
        <f t="shared" si="29"/>
        <v>A05 Retail &amp; FMCGRetail&amp;FMCG MultipleITOSecured Volumetric RevenueOp</v>
      </c>
      <c r="L277" s="274">
        <v>0</v>
      </c>
      <c r="M277" s="275">
        <v>0</v>
      </c>
      <c r="N277" s="275">
        <v>0</v>
      </c>
      <c r="O277" s="275">
        <v>0</v>
      </c>
      <c r="P277" s="275">
        <v>0</v>
      </c>
      <c r="Q277" s="275">
        <v>0</v>
      </c>
      <c r="R277" s="275">
        <v>0</v>
      </c>
      <c r="S277" s="275">
        <v>0</v>
      </c>
      <c r="T277" s="275">
        <v>0</v>
      </c>
      <c r="U277" s="275">
        <v>0</v>
      </c>
      <c r="V277" s="275">
        <v>0</v>
      </c>
      <c r="W277" s="275">
        <v>0</v>
      </c>
      <c r="X277" s="362">
        <v>0</v>
      </c>
    </row>
    <row r="278" spans="1:25">
      <c r="A278" s="374"/>
      <c r="B278" s="374"/>
      <c r="C278" s="374"/>
      <c r="D278" s="373" t="s">
        <v>46</v>
      </c>
      <c r="E278" s="373" t="s">
        <v>38</v>
      </c>
      <c r="F278" s="30" t="str">
        <f t="shared" si="24"/>
        <v>A05 Retail &amp; FMCG</v>
      </c>
      <c r="G278" s="30" t="str">
        <f t="shared" si="25"/>
        <v>Retail&amp;FMCG Multiple</v>
      </c>
      <c r="H278" s="30" t="str">
        <f t="shared" si="26"/>
        <v>ITO</v>
      </c>
      <c r="I278" s="30" t="str">
        <f t="shared" si="27"/>
        <v>New Logo</v>
      </c>
      <c r="J278" s="30" t="str">
        <f t="shared" si="28"/>
        <v>Revenue</v>
      </c>
      <c r="K278" s="31" t="str">
        <f t="shared" si="29"/>
        <v>A05 Retail &amp; FMCGRetail&amp;FMCG MultipleITONew LogoRevenue</v>
      </c>
      <c r="L278" s="270">
        <v>0</v>
      </c>
      <c r="M278" s="271">
        <v>0</v>
      </c>
      <c r="N278" s="271">
        <v>0</v>
      </c>
      <c r="O278" s="271">
        <v>0</v>
      </c>
      <c r="P278" s="271">
        <v>0</v>
      </c>
      <c r="Q278" s="271">
        <v>0</v>
      </c>
      <c r="R278" s="271">
        <v>0</v>
      </c>
      <c r="S278" s="271">
        <v>0</v>
      </c>
      <c r="T278" s="271">
        <v>0</v>
      </c>
      <c r="U278" s="271">
        <v>0</v>
      </c>
      <c r="V278" s="271">
        <v>0</v>
      </c>
      <c r="W278" s="271">
        <v>0</v>
      </c>
      <c r="X278" s="360">
        <v>0</v>
      </c>
    </row>
    <row r="279" spans="1:25">
      <c r="A279" s="374"/>
      <c r="B279" s="374"/>
      <c r="C279" s="374"/>
      <c r="D279" s="374"/>
      <c r="E279" s="375" t="s">
        <v>456</v>
      </c>
      <c r="F279" s="30" t="str">
        <f t="shared" si="24"/>
        <v>A05 Retail &amp; FMCG</v>
      </c>
      <c r="G279" s="30" t="str">
        <f t="shared" si="25"/>
        <v>Retail&amp;FMCG Multiple</v>
      </c>
      <c r="H279" s="30" t="str">
        <f t="shared" si="26"/>
        <v>ITO</v>
      </c>
      <c r="I279" s="30" t="str">
        <f t="shared" si="27"/>
        <v>New Logo</v>
      </c>
      <c r="J279" s="30" t="str">
        <f t="shared" si="28"/>
        <v>Total Expense</v>
      </c>
      <c r="K279" s="31" t="str">
        <f t="shared" si="29"/>
        <v>A05 Retail &amp; FMCGRetail&amp;FMCG MultipleITONew LogoTotal Expense</v>
      </c>
      <c r="L279" s="272">
        <v>0</v>
      </c>
      <c r="M279" s="273">
        <v>0</v>
      </c>
      <c r="N279" s="273">
        <v>0</v>
      </c>
      <c r="O279" s="273">
        <v>0</v>
      </c>
      <c r="P279" s="273">
        <v>0</v>
      </c>
      <c r="Q279" s="273">
        <v>0</v>
      </c>
      <c r="R279" s="273">
        <v>0</v>
      </c>
      <c r="S279" s="273">
        <v>0</v>
      </c>
      <c r="T279" s="273">
        <v>0</v>
      </c>
      <c r="U279" s="273">
        <v>0</v>
      </c>
      <c r="V279" s="273">
        <v>0</v>
      </c>
      <c r="W279" s="273">
        <v>0</v>
      </c>
      <c r="X279" s="361">
        <v>0</v>
      </c>
    </row>
    <row r="280" spans="1:25">
      <c r="A280" s="374"/>
      <c r="B280" s="374"/>
      <c r="C280" s="374"/>
      <c r="D280" s="376" t="s">
        <v>46</v>
      </c>
      <c r="E280" s="377"/>
      <c r="F280" s="30" t="str">
        <f t="shared" si="24"/>
        <v>A05 Retail &amp; FMCG</v>
      </c>
      <c r="G280" s="30" t="str">
        <f t="shared" si="25"/>
        <v>Retail&amp;FMCG Multiple</v>
      </c>
      <c r="H280" s="30" t="str">
        <f t="shared" si="26"/>
        <v>ITO</v>
      </c>
      <c r="I280" s="30" t="str">
        <f t="shared" si="27"/>
        <v>New Logo</v>
      </c>
      <c r="J280" s="30" t="str">
        <f t="shared" si="28"/>
        <v>Op</v>
      </c>
      <c r="K280" s="31" t="str">
        <f t="shared" si="29"/>
        <v>A05 Retail &amp; FMCGRetail&amp;FMCG MultipleITONew LogoOp</v>
      </c>
      <c r="L280" s="274">
        <v>0</v>
      </c>
      <c r="M280" s="275">
        <v>0</v>
      </c>
      <c r="N280" s="275">
        <v>0</v>
      </c>
      <c r="O280" s="275">
        <v>0</v>
      </c>
      <c r="P280" s="275">
        <v>0</v>
      </c>
      <c r="Q280" s="275">
        <v>0</v>
      </c>
      <c r="R280" s="275">
        <v>0</v>
      </c>
      <c r="S280" s="275">
        <v>0</v>
      </c>
      <c r="T280" s="275">
        <v>0</v>
      </c>
      <c r="U280" s="275">
        <v>0</v>
      </c>
      <c r="V280" s="275">
        <v>0</v>
      </c>
      <c r="W280" s="275">
        <v>0</v>
      </c>
      <c r="X280" s="362">
        <v>0</v>
      </c>
    </row>
    <row r="281" spans="1:25">
      <c r="A281" s="374"/>
      <c r="B281" s="374"/>
      <c r="C281" s="373" t="s">
        <v>114</v>
      </c>
      <c r="D281" s="373" t="s">
        <v>51</v>
      </c>
      <c r="E281" s="373" t="s">
        <v>38</v>
      </c>
      <c r="F281" s="30" t="str">
        <f t="shared" si="24"/>
        <v>A05 Retail &amp; FMCG</v>
      </c>
      <c r="G281" s="30" t="str">
        <f t="shared" si="25"/>
        <v>Retail&amp;FMCG Multiple</v>
      </c>
      <c r="H281" s="30" t="str">
        <f t="shared" si="26"/>
        <v>ABS</v>
      </c>
      <c r="I281" s="30" t="str">
        <f t="shared" si="27"/>
        <v>Secured Revenue Baseline</v>
      </c>
      <c r="J281" s="30" t="str">
        <f t="shared" si="28"/>
        <v>Revenue</v>
      </c>
      <c r="K281" s="31" t="str">
        <f t="shared" si="29"/>
        <v>A05 Retail &amp; FMCGRetail&amp;FMCG MultipleABSSecured Revenue BaselineRevenue</v>
      </c>
      <c r="L281" s="270">
        <v>0.40365285000000006</v>
      </c>
      <c r="M281" s="271">
        <v>0.42267038999999995</v>
      </c>
      <c r="N281" s="271">
        <v>0.59346815000000008</v>
      </c>
      <c r="O281" s="271">
        <v>0.88230401999999997</v>
      </c>
      <c r="P281" s="271">
        <v>-4.2381029999999986E-2</v>
      </c>
      <c r="Q281" s="271">
        <v>0.56992128999999991</v>
      </c>
      <c r="R281" s="271">
        <v>0.28333883000000004</v>
      </c>
      <c r="S281" s="271">
        <v>0.34014641000000001</v>
      </c>
      <c r="T281" s="271">
        <v>0.54396029999999995</v>
      </c>
      <c r="U281" s="271">
        <v>0.78132503000000009</v>
      </c>
      <c r="V281" s="271">
        <v>-0.17586736</v>
      </c>
      <c r="W281" s="271">
        <v>0.63951425000000006</v>
      </c>
      <c r="X281" s="360">
        <v>5.2420531299999995</v>
      </c>
    </row>
    <row r="282" spans="1:25">
      <c r="A282" s="374"/>
      <c r="B282" s="374"/>
      <c r="C282" s="374"/>
      <c r="D282" s="374"/>
      <c r="E282" s="375" t="s">
        <v>456</v>
      </c>
      <c r="F282" s="30" t="str">
        <f t="shared" si="24"/>
        <v>A05 Retail &amp; FMCG</v>
      </c>
      <c r="G282" s="30" t="str">
        <f t="shared" si="25"/>
        <v>Retail&amp;FMCG Multiple</v>
      </c>
      <c r="H282" s="30" t="str">
        <f t="shared" si="26"/>
        <v>ABS</v>
      </c>
      <c r="I282" s="30" t="str">
        <f t="shared" si="27"/>
        <v>Secured Revenue Baseline</v>
      </c>
      <c r="J282" s="30" t="str">
        <f t="shared" si="28"/>
        <v>Total Expense</v>
      </c>
      <c r="K282" s="31" t="str">
        <f t="shared" si="29"/>
        <v>A05 Retail &amp; FMCGRetail&amp;FMCG MultipleABSSecured Revenue BaselineTotal Expense</v>
      </c>
      <c r="L282" s="272">
        <v>-0.26978851000000004</v>
      </c>
      <c r="M282" s="273">
        <v>-0.14839931000000001</v>
      </c>
      <c r="N282" s="273">
        <v>-0.37006102000000013</v>
      </c>
      <c r="O282" s="273">
        <v>-0.27424442999999998</v>
      </c>
      <c r="P282" s="273">
        <v>-0.27390758999999998</v>
      </c>
      <c r="Q282" s="273">
        <v>-0.35426257000000005</v>
      </c>
      <c r="R282" s="273">
        <v>-0.32691378000000004</v>
      </c>
      <c r="S282" s="273">
        <v>-0.25921283000000012</v>
      </c>
      <c r="T282" s="273">
        <v>-0.24585869999999996</v>
      </c>
      <c r="U282" s="273">
        <v>-0.16793755999999999</v>
      </c>
      <c r="V282" s="273">
        <v>-0.29547841000000008</v>
      </c>
      <c r="W282" s="273">
        <v>-0.71427083000000002</v>
      </c>
      <c r="X282" s="361">
        <v>-3.7003355399999984</v>
      </c>
    </row>
    <row r="283" spans="1:25">
      <c r="A283" s="374"/>
      <c r="B283" s="374"/>
      <c r="C283" s="374"/>
      <c r="D283" s="376" t="s">
        <v>51</v>
      </c>
      <c r="E283" s="377"/>
      <c r="F283" s="30" t="str">
        <f t="shared" si="24"/>
        <v>A05 Retail &amp; FMCG</v>
      </c>
      <c r="G283" s="30" t="str">
        <f t="shared" si="25"/>
        <v>Retail&amp;FMCG Multiple</v>
      </c>
      <c r="H283" s="30" t="str">
        <f t="shared" si="26"/>
        <v>ABS</v>
      </c>
      <c r="I283" s="30" t="str">
        <f t="shared" si="27"/>
        <v>Secured Revenue Baseline</v>
      </c>
      <c r="J283" s="30" t="str">
        <f t="shared" si="28"/>
        <v>Op</v>
      </c>
      <c r="K283" s="31" t="str">
        <f t="shared" si="29"/>
        <v>A05 Retail &amp; FMCGRetail&amp;FMCG MultipleABSSecured Revenue BaselineOp</v>
      </c>
      <c r="L283" s="274">
        <v>0.13386434</v>
      </c>
      <c r="M283" s="275">
        <v>0.27427107999999983</v>
      </c>
      <c r="N283" s="275">
        <v>0.22340712999999995</v>
      </c>
      <c r="O283" s="275">
        <v>0.60805959000000021</v>
      </c>
      <c r="P283" s="275">
        <v>-0.31628862000000002</v>
      </c>
      <c r="Q283" s="275">
        <v>0.21565871999999983</v>
      </c>
      <c r="R283" s="275">
        <v>-4.3574949999999911E-2</v>
      </c>
      <c r="S283" s="275">
        <v>8.0933579999999949E-2</v>
      </c>
      <c r="T283" s="275">
        <v>0.29810159999999997</v>
      </c>
      <c r="U283" s="275">
        <v>0.61338747000000027</v>
      </c>
      <c r="V283" s="275">
        <v>-0.47134576999999994</v>
      </c>
      <c r="W283" s="275">
        <v>-7.4756579999999906E-2</v>
      </c>
      <c r="X283" s="362">
        <v>1.5417175899999989</v>
      </c>
    </row>
    <row r="284" spans="1:25">
      <c r="A284" s="374"/>
      <c r="B284" s="374"/>
      <c r="C284" s="374"/>
      <c r="D284" s="373" t="s">
        <v>58</v>
      </c>
      <c r="E284" s="373" t="s">
        <v>38</v>
      </c>
      <c r="F284" s="30" t="str">
        <f t="shared" si="24"/>
        <v>A05 Retail &amp; FMCG</v>
      </c>
      <c r="G284" s="30" t="str">
        <f t="shared" si="25"/>
        <v>Retail&amp;FMCG Multiple</v>
      </c>
      <c r="H284" s="30" t="str">
        <f t="shared" si="26"/>
        <v>ABS</v>
      </c>
      <c r="I284" s="30" t="str">
        <f t="shared" si="27"/>
        <v>Account Install Base-New Sales</v>
      </c>
      <c r="J284" s="30" t="str">
        <f t="shared" si="28"/>
        <v>Revenue</v>
      </c>
      <c r="K284" s="31" t="str">
        <f t="shared" si="29"/>
        <v>A05 Retail &amp; FMCGRetail&amp;FMCG MultipleABSAccount Install Base-New SalesRevenue</v>
      </c>
      <c r="L284" s="270">
        <v>0</v>
      </c>
      <c r="M284" s="271">
        <v>0</v>
      </c>
      <c r="N284" s="271">
        <v>0</v>
      </c>
      <c r="O284" s="271">
        <v>0</v>
      </c>
      <c r="P284" s="271">
        <v>0</v>
      </c>
      <c r="Q284" s="271">
        <v>0</v>
      </c>
      <c r="R284" s="271">
        <v>0</v>
      </c>
      <c r="S284" s="271">
        <v>0</v>
      </c>
      <c r="T284" s="271">
        <v>0</v>
      </c>
      <c r="U284" s="271">
        <v>0</v>
      </c>
      <c r="V284" s="271">
        <v>0</v>
      </c>
      <c r="W284" s="271">
        <v>0</v>
      </c>
      <c r="X284" s="360">
        <v>0</v>
      </c>
    </row>
    <row r="285" spans="1:25">
      <c r="A285" s="374"/>
      <c r="B285" s="374"/>
      <c r="C285" s="374"/>
      <c r="D285" s="374"/>
      <c r="E285" s="375" t="s">
        <v>456</v>
      </c>
      <c r="F285" s="30" t="str">
        <f t="shared" si="24"/>
        <v>A05 Retail &amp; FMCG</v>
      </c>
      <c r="G285" s="30" t="str">
        <f t="shared" si="25"/>
        <v>Retail&amp;FMCG Multiple</v>
      </c>
      <c r="H285" s="30" t="str">
        <f t="shared" si="26"/>
        <v>ABS</v>
      </c>
      <c r="I285" s="30" t="str">
        <f t="shared" si="27"/>
        <v>Account Install Base-New Sales</v>
      </c>
      <c r="J285" s="30" t="str">
        <f t="shared" si="28"/>
        <v>Total Expense</v>
      </c>
      <c r="K285" s="31" t="str">
        <f t="shared" si="29"/>
        <v>A05 Retail &amp; FMCGRetail&amp;FMCG MultipleABSAccount Install Base-New SalesTotal Expense</v>
      </c>
      <c r="L285" s="272">
        <v>0</v>
      </c>
      <c r="M285" s="273">
        <v>0</v>
      </c>
      <c r="N285" s="273">
        <v>0</v>
      </c>
      <c r="O285" s="273">
        <v>0</v>
      </c>
      <c r="P285" s="273">
        <v>0</v>
      </c>
      <c r="Q285" s="273">
        <v>0</v>
      </c>
      <c r="R285" s="273">
        <v>0</v>
      </c>
      <c r="S285" s="273">
        <v>0</v>
      </c>
      <c r="T285" s="273">
        <v>0</v>
      </c>
      <c r="U285" s="273">
        <v>0</v>
      </c>
      <c r="V285" s="273">
        <v>0</v>
      </c>
      <c r="W285" s="273">
        <v>0</v>
      </c>
      <c r="X285" s="361">
        <v>0</v>
      </c>
    </row>
    <row r="286" spans="1:25">
      <c r="A286" s="374"/>
      <c r="B286" s="374"/>
      <c r="C286" s="374"/>
      <c r="D286" s="376" t="s">
        <v>58</v>
      </c>
      <c r="E286" s="377"/>
      <c r="F286" s="30" t="str">
        <f t="shared" si="24"/>
        <v>A05 Retail &amp; FMCG</v>
      </c>
      <c r="G286" s="30" t="str">
        <f t="shared" si="25"/>
        <v>Retail&amp;FMCG Multiple</v>
      </c>
      <c r="H286" s="30" t="str">
        <f t="shared" si="26"/>
        <v>ABS</v>
      </c>
      <c r="I286" s="30" t="str">
        <f t="shared" si="27"/>
        <v>Account Install Base-New Sales</v>
      </c>
      <c r="J286" s="30" t="str">
        <f t="shared" si="28"/>
        <v>Op</v>
      </c>
      <c r="K286" s="31" t="str">
        <f t="shared" si="29"/>
        <v>A05 Retail &amp; FMCGRetail&amp;FMCG MultipleABSAccount Install Base-New SalesOp</v>
      </c>
      <c r="L286" s="274">
        <v>0</v>
      </c>
      <c r="M286" s="275">
        <v>0</v>
      </c>
      <c r="N286" s="275">
        <v>0</v>
      </c>
      <c r="O286" s="275">
        <v>0</v>
      </c>
      <c r="P286" s="275">
        <v>0</v>
      </c>
      <c r="Q286" s="275">
        <v>0</v>
      </c>
      <c r="R286" s="275">
        <v>0</v>
      </c>
      <c r="S286" s="275">
        <v>0</v>
      </c>
      <c r="T286" s="275">
        <v>0</v>
      </c>
      <c r="U286" s="275">
        <v>0</v>
      </c>
      <c r="V286" s="275">
        <v>0</v>
      </c>
      <c r="W286" s="275">
        <v>0</v>
      </c>
      <c r="X286" s="362">
        <v>0</v>
      </c>
    </row>
    <row r="287" spans="1:25">
      <c r="A287" s="374"/>
      <c r="B287" s="374"/>
      <c r="C287" s="374"/>
      <c r="D287" s="373" t="s">
        <v>57</v>
      </c>
      <c r="E287" s="373" t="s">
        <v>38</v>
      </c>
      <c r="F287" s="30" t="str">
        <f t="shared" si="24"/>
        <v>A05 Retail &amp; FMCG</v>
      </c>
      <c r="G287" s="30" t="str">
        <f t="shared" si="25"/>
        <v>Retail&amp;FMCG Multiple</v>
      </c>
      <c r="H287" s="30" t="str">
        <f t="shared" si="26"/>
        <v>ABS</v>
      </c>
      <c r="I287" s="30" t="str">
        <f t="shared" si="27"/>
        <v>Secured Volumetric Revenue</v>
      </c>
      <c r="J287" s="30" t="str">
        <f t="shared" si="28"/>
        <v>Revenue</v>
      </c>
      <c r="K287" s="31" t="str">
        <f t="shared" si="29"/>
        <v>A05 Retail &amp; FMCGRetail&amp;FMCG MultipleABSSecured Volumetric RevenueRevenue</v>
      </c>
      <c r="L287" s="270">
        <v>0</v>
      </c>
      <c r="M287" s="271">
        <v>0</v>
      </c>
      <c r="N287" s="271">
        <v>0</v>
      </c>
      <c r="O287" s="271">
        <v>0</v>
      </c>
      <c r="P287" s="271">
        <v>0</v>
      </c>
      <c r="Q287" s="271">
        <v>0</v>
      </c>
      <c r="R287" s="271">
        <v>0</v>
      </c>
      <c r="S287" s="271">
        <v>0</v>
      </c>
      <c r="T287" s="271">
        <v>0</v>
      </c>
      <c r="U287" s="271">
        <v>0</v>
      </c>
      <c r="V287" s="271">
        <v>0</v>
      </c>
      <c r="W287" s="271">
        <v>0</v>
      </c>
      <c r="X287" s="360">
        <v>0</v>
      </c>
    </row>
    <row r="288" spans="1:25">
      <c r="A288" s="374"/>
      <c r="B288" s="374"/>
      <c r="C288" s="374"/>
      <c r="D288" s="376" t="s">
        <v>57</v>
      </c>
      <c r="E288" s="377"/>
      <c r="F288" s="30" t="str">
        <f t="shared" si="24"/>
        <v>A05 Retail &amp; FMCG</v>
      </c>
      <c r="G288" s="30" t="str">
        <f t="shared" si="25"/>
        <v>Retail&amp;FMCG Multiple</v>
      </c>
      <c r="H288" s="30" t="str">
        <f t="shared" si="26"/>
        <v>ABS</v>
      </c>
      <c r="I288" s="30" t="str">
        <f t="shared" si="27"/>
        <v>Secured Volumetric Revenue</v>
      </c>
      <c r="J288" s="30" t="str">
        <f t="shared" si="28"/>
        <v>Op</v>
      </c>
      <c r="K288" s="31" t="str">
        <f t="shared" si="29"/>
        <v>A05 Retail &amp; FMCGRetail&amp;FMCG MultipleABSSecured Volumetric RevenueOp</v>
      </c>
      <c r="L288" s="274">
        <v>0</v>
      </c>
      <c r="M288" s="275">
        <v>0</v>
      </c>
      <c r="N288" s="275">
        <v>0</v>
      </c>
      <c r="O288" s="275">
        <v>0</v>
      </c>
      <c r="P288" s="275">
        <v>0</v>
      </c>
      <c r="Q288" s="275">
        <v>0</v>
      </c>
      <c r="R288" s="275">
        <v>0</v>
      </c>
      <c r="S288" s="275">
        <v>0</v>
      </c>
      <c r="T288" s="275">
        <v>0</v>
      </c>
      <c r="U288" s="275">
        <v>0</v>
      </c>
      <c r="V288" s="275">
        <v>0</v>
      </c>
      <c r="W288" s="275">
        <v>0</v>
      </c>
      <c r="X288" s="362">
        <v>0</v>
      </c>
    </row>
    <row r="289" spans="1:24">
      <c r="A289" s="374"/>
      <c r="B289" s="374"/>
      <c r="C289" s="374"/>
      <c r="D289" s="373" t="s">
        <v>46</v>
      </c>
      <c r="E289" s="373" t="s">
        <v>38</v>
      </c>
      <c r="F289" s="30" t="str">
        <f t="shared" si="24"/>
        <v>A05 Retail &amp; FMCG</v>
      </c>
      <c r="G289" s="30" t="str">
        <f t="shared" si="25"/>
        <v>Retail&amp;FMCG Multiple</v>
      </c>
      <c r="H289" s="30" t="str">
        <f t="shared" si="26"/>
        <v>ABS</v>
      </c>
      <c r="I289" s="30" t="str">
        <f t="shared" si="27"/>
        <v>New Logo</v>
      </c>
      <c r="J289" s="30" t="str">
        <f t="shared" si="28"/>
        <v>Revenue</v>
      </c>
      <c r="K289" s="31" t="str">
        <f t="shared" si="29"/>
        <v>A05 Retail &amp; FMCGRetail&amp;FMCG MultipleABSNew LogoRevenue</v>
      </c>
      <c r="L289" s="270">
        <v>0</v>
      </c>
      <c r="M289" s="271">
        <v>0</v>
      </c>
      <c r="N289" s="271">
        <v>0</v>
      </c>
      <c r="O289" s="271">
        <v>0</v>
      </c>
      <c r="P289" s="271">
        <v>0</v>
      </c>
      <c r="Q289" s="271">
        <v>0</v>
      </c>
      <c r="R289" s="271">
        <v>0</v>
      </c>
      <c r="S289" s="271">
        <v>0</v>
      </c>
      <c r="T289" s="271">
        <v>0</v>
      </c>
      <c r="U289" s="271">
        <v>0</v>
      </c>
      <c r="V289" s="271">
        <v>0</v>
      </c>
      <c r="W289" s="271">
        <v>0</v>
      </c>
      <c r="X289" s="360">
        <v>0</v>
      </c>
    </row>
    <row r="290" spans="1:24">
      <c r="A290" s="374"/>
      <c r="B290" s="374"/>
      <c r="C290" s="374"/>
      <c r="D290" s="374"/>
      <c r="E290" s="375" t="s">
        <v>456</v>
      </c>
      <c r="F290" s="30" t="str">
        <f t="shared" si="24"/>
        <v>A05 Retail &amp; FMCG</v>
      </c>
      <c r="G290" s="30" t="str">
        <f t="shared" si="25"/>
        <v>Retail&amp;FMCG Multiple</v>
      </c>
      <c r="H290" s="30" t="str">
        <f t="shared" si="26"/>
        <v>ABS</v>
      </c>
      <c r="I290" s="30" t="str">
        <f t="shared" si="27"/>
        <v>New Logo</v>
      </c>
      <c r="J290" s="30" t="str">
        <f t="shared" si="28"/>
        <v>Total Expense</v>
      </c>
      <c r="K290" s="31" t="str">
        <f t="shared" si="29"/>
        <v>A05 Retail &amp; FMCGRetail&amp;FMCG MultipleABSNew LogoTotal Expense</v>
      </c>
      <c r="L290" s="272">
        <v>0</v>
      </c>
      <c r="M290" s="273">
        <v>0</v>
      </c>
      <c r="N290" s="273">
        <v>0</v>
      </c>
      <c r="O290" s="273">
        <v>0</v>
      </c>
      <c r="P290" s="273">
        <v>0</v>
      </c>
      <c r="Q290" s="273">
        <v>0</v>
      </c>
      <c r="R290" s="273">
        <v>0</v>
      </c>
      <c r="S290" s="273">
        <v>0</v>
      </c>
      <c r="T290" s="273">
        <v>0</v>
      </c>
      <c r="U290" s="273">
        <v>0</v>
      </c>
      <c r="V290" s="273">
        <v>0</v>
      </c>
      <c r="W290" s="273">
        <v>0</v>
      </c>
      <c r="X290" s="361">
        <v>0</v>
      </c>
    </row>
    <row r="291" spans="1:24">
      <c r="A291" s="374"/>
      <c r="B291" s="374"/>
      <c r="C291" s="374"/>
      <c r="D291" s="376" t="s">
        <v>46</v>
      </c>
      <c r="E291" s="377"/>
      <c r="F291" s="30" t="str">
        <f t="shared" si="24"/>
        <v>A05 Retail &amp; FMCG</v>
      </c>
      <c r="G291" s="30" t="str">
        <f t="shared" si="25"/>
        <v>Retail&amp;FMCG Multiple</v>
      </c>
      <c r="H291" s="30" t="str">
        <f t="shared" si="26"/>
        <v>ABS</v>
      </c>
      <c r="I291" s="30" t="str">
        <f t="shared" si="27"/>
        <v>New Logo</v>
      </c>
      <c r="J291" s="30" t="str">
        <f t="shared" si="28"/>
        <v>Op</v>
      </c>
      <c r="K291" s="31" t="str">
        <f t="shared" si="29"/>
        <v>A05 Retail &amp; FMCGRetail&amp;FMCG MultipleABSNew LogoOp</v>
      </c>
      <c r="L291" s="274">
        <v>0</v>
      </c>
      <c r="M291" s="275">
        <v>0</v>
      </c>
      <c r="N291" s="275">
        <v>0</v>
      </c>
      <c r="O291" s="275">
        <v>0</v>
      </c>
      <c r="P291" s="275">
        <v>0</v>
      </c>
      <c r="Q291" s="275">
        <v>0</v>
      </c>
      <c r="R291" s="275">
        <v>0</v>
      </c>
      <c r="S291" s="275">
        <v>0</v>
      </c>
      <c r="T291" s="275">
        <v>0</v>
      </c>
      <c r="U291" s="275">
        <v>0</v>
      </c>
      <c r="V291" s="275">
        <v>0</v>
      </c>
      <c r="W291" s="275">
        <v>0</v>
      </c>
      <c r="X291" s="362">
        <v>0</v>
      </c>
    </row>
    <row r="292" spans="1:24">
      <c r="A292" s="374"/>
      <c r="B292" s="373" t="s">
        <v>303</v>
      </c>
      <c r="C292" s="373" t="s">
        <v>39</v>
      </c>
      <c r="D292" s="373" t="s">
        <v>51</v>
      </c>
      <c r="E292" s="373" t="s">
        <v>38</v>
      </c>
      <c r="F292" s="30" t="str">
        <f t="shared" si="24"/>
        <v>A05 Retail &amp; FMCG</v>
      </c>
      <c r="G292" s="30" t="str">
        <f t="shared" si="25"/>
        <v>Xerox</v>
      </c>
      <c r="H292" s="30" t="str">
        <f t="shared" si="26"/>
        <v>ITO</v>
      </c>
      <c r="I292" s="30" t="str">
        <f t="shared" si="27"/>
        <v>Secured Revenue Baseline</v>
      </c>
      <c r="J292" s="30" t="str">
        <f t="shared" si="28"/>
        <v>Revenue</v>
      </c>
      <c r="K292" s="31" t="str">
        <f t="shared" si="29"/>
        <v>A05 Retail &amp; FMCGXeroxITOSecured Revenue BaselineRevenue</v>
      </c>
      <c r="L292" s="270">
        <v>0.42044911000000001</v>
      </c>
      <c r="M292" s="271">
        <v>0.41198929000000001</v>
      </c>
      <c r="N292" s="271">
        <v>0.39075744000000001</v>
      </c>
      <c r="O292" s="271">
        <v>0.40679000999999998</v>
      </c>
      <c r="P292" s="271">
        <v>0.38552898000000002</v>
      </c>
      <c r="Q292" s="271">
        <v>0.38242483999999999</v>
      </c>
      <c r="R292" s="271">
        <v>0.38937839000000002</v>
      </c>
      <c r="S292" s="271">
        <v>0.37077398</v>
      </c>
      <c r="T292" s="271">
        <v>0.38178445</v>
      </c>
      <c r="U292" s="271">
        <v>0.3673999</v>
      </c>
      <c r="V292" s="271">
        <v>0.36147817999999998</v>
      </c>
      <c r="W292" s="271">
        <v>0.36843907999999997</v>
      </c>
      <c r="X292" s="360">
        <v>4.6371936499999995</v>
      </c>
    </row>
    <row r="293" spans="1:24">
      <c r="A293" s="374"/>
      <c r="B293" s="374"/>
      <c r="C293" s="374"/>
      <c r="D293" s="374"/>
      <c r="E293" s="375" t="s">
        <v>456</v>
      </c>
      <c r="F293" s="30" t="str">
        <f t="shared" si="24"/>
        <v>A05 Retail &amp; FMCG</v>
      </c>
      <c r="G293" s="30" t="str">
        <f t="shared" si="25"/>
        <v>Xerox</v>
      </c>
      <c r="H293" s="30" t="str">
        <f t="shared" si="26"/>
        <v>ITO</v>
      </c>
      <c r="I293" s="30" t="str">
        <f t="shared" si="27"/>
        <v>Secured Revenue Baseline</v>
      </c>
      <c r="J293" s="30" t="str">
        <f t="shared" si="28"/>
        <v>Total Expense</v>
      </c>
      <c r="K293" s="31" t="str">
        <f t="shared" si="29"/>
        <v>A05 Retail &amp; FMCGXeroxITOSecured Revenue BaselineTotal Expense</v>
      </c>
      <c r="L293" s="272">
        <v>-0.34673669999999995</v>
      </c>
      <c r="M293" s="273">
        <v>-0.31605598000000007</v>
      </c>
      <c r="N293" s="273">
        <v>-0.31800268000000004</v>
      </c>
      <c r="O293" s="273">
        <v>-0.29387163000000005</v>
      </c>
      <c r="P293" s="273">
        <v>-0.31989400000000001</v>
      </c>
      <c r="Q293" s="273">
        <v>-0.28577415000000006</v>
      </c>
      <c r="R293" s="273">
        <v>-0.27556596999999999</v>
      </c>
      <c r="S293" s="273">
        <v>-0.29587418999999998</v>
      </c>
      <c r="T293" s="273">
        <v>-0.34647579000000001</v>
      </c>
      <c r="U293" s="273">
        <v>-0.28791536000000006</v>
      </c>
      <c r="V293" s="273">
        <v>-0.32167973999999994</v>
      </c>
      <c r="W293" s="273">
        <v>-0.30089216000000002</v>
      </c>
      <c r="X293" s="361">
        <v>-3.7087383500000008</v>
      </c>
    </row>
    <row r="294" spans="1:24">
      <c r="A294" s="374"/>
      <c r="B294" s="374"/>
      <c r="C294" s="374"/>
      <c r="D294" s="376" t="s">
        <v>51</v>
      </c>
      <c r="E294" s="377"/>
      <c r="F294" s="30" t="str">
        <f t="shared" si="24"/>
        <v>A05 Retail &amp; FMCG</v>
      </c>
      <c r="G294" s="30" t="str">
        <f t="shared" si="25"/>
        <v>Xerox</v>
      </c>
      <c r="H294" s="30" t="str">
        <f t="shared" si="26"/>
        <v>ITO</v>
      </c>
      <c r="I294" s="30" t="str">
        <f t="shared" si="27"/>
        <v>Secured Revenue Baseline</v>
      </c>
      <c r="J294" s="30" t="str">
        <f t="shared" si="28"/>
        <v>Op</v>
      </c>
      <c r="K294" s="31" t="str">
        <f t="shared" si="29"/>
        <v>A05 Retail &amp; FMCGXeroxITOSecured Revenue BaselineOp</v>
      </c>
      <c r="L294" s="274">
        <v>7.371241000000002E-2</v>
      </c>
      <c r="M294" s="275">
        <v>9.5933309999999966E-2</v>
      </c>
      <c r="N294" s="275">
        <v>7.2754759999999974E-2</v>
      </c>
      <c r="O294" s="275">
        <v>0.11291838000000001</v>
      </c>
      <c r="P294" s="275">
        <v>6.5634980000000009E-2</v>
      </c>
      <c r="Q294" s="275">
        <v>9.6650690000000025E-2</v>
      </c>
      <c r="R294" s="275">
        <v>0.11381241999999994</v>
      </c>
      <c r="S294" s="275">
        <v>7.4899790000000105E-2</v>
      </c>
      <c r="T294" s="275">
        <v>3.5308659999999929E-2</v>
      </c>
      <c r="U294" s="275">
        <v>7.9484539999999937E-2</v>
      </c>
      <c r="V294" s="275">
        <v>3.9798439999999997E-2</v>
      </c>
      <c r="W294" s="275">
        <v>6.7546919999999996E-2</v>
      </c>
      <c r="X294" s="362">
        <v>0.92845529999999676</v>
      </c>
    </row>
    <row r="295" spans="1:24">
      <c r="A295" s="374"/>
      <c r="B295" s="374"/>
      <c r="C295" s="374"/>
      <c r="D295" s="373" t="s">
        <v>58</v>
      </c>
      <c r="E295" s="373" t="s">
        <v>38</v>
      </c>
      <c r="F295" s="30" t="str">
        <f t="shared" si="24"/>
        <v>A05 Retail &amp; FMCG</v>
      </c>
      <c r="G295" s="30" t="str">
        <f t="shared" si="25"/>
        <v>Xerox</v>
      </c>
      <c r="H295" s="30" t="str">
        <f t="shared" si="26"/>
        <v>ITO</v>
      </c>
      <c r="I295" s="30" t="str">
        <f t="shared" si="27"/>
        <v>Account Install Base-New Sales</v>
      </c>
      <c r="J295" s="30" t="str">
        <f t="shared" si="28"/>
        <v>Revenue</v>
      </c>
      <c r="K295" s="31" t="str">
        <f t="shared" si="29"/>
        <v>A05 Retail &amp; FMCGXeroxITOAccount Install Base-New SalesRevenue</v>
      </c>
      <c r="L295" s="270">
        <v>0</v>
      </c>
      <c r="M295" s="271">
        <v>0</v>
      </c>
      <c r="N295" s="271">
        <v>0</v>
      </c>
      <c r="O295" s="271">
        <v>0</v>
      </c>
      <c r="P295" s="271">
        <v>0</v>
      </c>
      <c r="Q295" s="271">
        <v>0</v>
      </c>
      <c r="R295" s="271">
        <v>0</v>
      </c>
      <c r="S295" s="271">
        <v>0</v>
      </c>
      <c r="T295" s="271">
        <v>0</v>
      </c>
      <c r="U295" s="271">
        <v>0</v>
      </c>
      <c r="V295" s="271">
        <v>0</v>
      </c>
      <c r="W295" s="271">
        <v>0</v>
      </c>
      <c r="X295" s="360">
        <v>0</v>
      </c>
    </row>
    <row r="296" spans="1:24">
      <c r="A296" s="374"/>
      <c r="B296" s="374"/>
      <c r="C296" s="374"/>
      <c r="D296" s="374"/>
      <c r="E296" s="375" t="s">
        <v>456</v>
      </c>
      <c r="F296" s="30" t="str">
        <f t="shared" si="24"/>
        <v>A05 Retail &amp; FMCG</v>
      </c>
      <c r="G296" s="30" t="str">
        <f t="shared" si="25"/>
        <v>Xerox</v>
      </c>
      <c r="H296" s="30" t="str">
        <f t="shared" si="26"/>
        <v>ITO</v>
      </c>
      <c r="I296" s="30" t="str">
        <f t="shared" si="27"/>
        <v>Account Install Base-New Sales</v>
      </c>
      <c r="J296" s="30" t="str">
        <f t="shared" si="28"/>
        <v>Total Expense</v>
      </c>
      <c r="K296" s="31" t="str">
        <f t="shared" si="29"/>
        <v>A05 Retail &amp; FMCGXeroxITOAccount Install Base-New SalesTotal Expense</v>
      </c>
      <c r="L296" s="272">
        <v>0</v>
      </c>
      <c r="M296" s="273">
        <v>0</v>
      </c>
      <c r="N296" s="273">
        <v>0</v>
      </c>
      <c r="O296" s="273">
        <v>0</v>
      </c>
      <c r="P296" s="273">
        <v>0</v>
      </c>
      <c r="Q296" s="273">
        <v>0</v>
      </c>
      <c r="R296" s="273">
        <v>0</v>
      </c>
      <c r="S296" s="273">
        <v>0</v>
      </c>
      <c r="T296" s="273">
        <v>0</v>
      </c>
      <c r="U296" s="273">
        <v>0</v>
      </c>
      <c r="V296" s="273">
        <v>0</v>
      </c>
      <c r="W296" s="273">
        <v>0</v>
      </c>
      <c r="X296" s="361">
        <v>0</v>
      </c>
    </row>
    <row r="297" spans="1:24">
      <c r="A297" s="374"/>
      <c r="B297" s="374"/>
      <c r="C297" s="374"/>
      <c r="D297" s="376" t="s">
        <v>58</v>
      </c>
      <c r="E297" s="377"/>
      <c r="F297" s="30" t="str">
        <f t="shared" si="24"/>
        <v>A05 Retail &amp; FMCG</v>
      </c>
      <c r="G297" s="30" t="str">
        <f t="shared" si="25"/>
        <v>Xerox</v>
      </c>
      <c r="H297" s="30" t="str">
        <f t="shared" si="26"/>
        <v>ITO</v>
      </c>
      <c r="I297" s="30" t="str">
        <f t="shared" si="27"/>
        <v>Account Install Base-New Sales</v>
      </c>
      <c r="J297" s="30" t="str">
        <f t="shared" si="28"/>
        <v>Op</v>
      </c>
      <c r="K297" s="31" t="str">
        <f t="shared" si="29"/>
        <v>A05 Retail &amp; FMCGXeroxITOAccount Install Base-New SalesOp</v>
      </c>
      <c r="L297" s="274">
        <v>0</v>
      </c>
      <c r="M297" s="275">
        <v>0</v>
      </c>
      <c r="N297" s="275">
        <v>0</v>
      </c>
      <c r="O297" s="275">
        <v>0</v>
      </c>
      <c r="P297" s="275">
        <v>0</v>
      </c>
      <c r="Q297" s="275">
        <v>0</v>
      </c>
      <c r="R297" s="275">
        <v>0</v>
      </c>
      <c r="S297" s="275">
        <v>0</v>
      </c>
      <c r="T297" s="275">
        <v>0</v>
      </c>
      <c r="U297" s="275">
        <v>0</v>
      </c>
      <c r="V297" s="275">
        <v>0</v>
      </c>
      <c r="W297" s="275">
        <v>0</v>
      </c>
      <c r="X297" s="362">
        <v>0</v>
      </c>
    </row>
    <row r="298" spans="1:24">
      <c r="A298" s="374"/>
      <c r="B298" s="374"/>
      <c r="C298" s="373" t="s">
        <v>114</v>
      </c>
      <c r="D298" s="373" t="s">
        <v>51</v>
      </c>
      <c r="E298" s="373" t="s">
        <v>456</v>
      </c>
      <c r="F298" s="30" t="str">
        <f t="shared" si="24"/>
        <v>A05 Retail &amp; FMCG</v>
      </c>
      <c r="G298" s="30" t="str">
        <f t="shared" si="25"/>
        <v>Xerox</v>
      </c>
      <c r="H298" s="30" t="str">
        <f t="shared" si="26"/>
        <v>ABS</v>
      </c>
      <c r="I298" s="30" t="str">
        <f t="shared" si="27"/>
        <v>Secured Revenue Baseline</v>
      </c>
      <c r="J298" s="30" t="str">
        <f t="shared" si="28"/>
        <v>Total Expense</v>
      </c>
      <c r="K298" s="31" t="str">
        <f t="shared" si="29"/>
        <v>A05 Retail &amp; FMCGXeroxABSSecured Revenue BaselineTotal Expense</v>
      </c>
      <c r="L298" s="270">
        <v>-6.7299999999999999E-6</v>
      </c>
      <c r="M298" s="271">
        <v>-9.1099999999999992E-6</v>
      </c>
      <c r="N298" s="271">
        <v>-9.7230000000000003E-5</v>
      </c>
      <c r="O298" s="271">
        <v>-9.7209999999999999E-5</v>
      </c>
      <c r="P298" s="271">
        <v>-9.6970000000000002E-5</v>
      </c>
      <c r="Q298" s="271">
        <v>-9.6970000000000002E-5</v>
      </c>
      <c r="R298" s="271">
        <v>-9.6689999999999998E-5</v>
      </c>
      <c r="S298" s="271">
        <v>-9.6700000000000006E-5</v>
      </c>
      <c r="T298" s="271">
        <v>-9.6700000000000006E-5</v>
      </c>
      <c r="U298" s="271">
        <v>-9.6420000000000002E-5</v>
      </c>
      <c r="V298" s="271">
        <v>-9.6429999999999997E-5</v>
      </c>
      <c r="W298" s="271">
        <v>-9.6399999999999999E-5</v>
      </c>
      <c r="X298" s="360">
        <v>-9.8356000000000008E-4</v>
      </c>
    </row>
    <row r="299" spans="1:24">
      <c r="A299" s="374"/>
      <c r="B299" s="374"/>
      <c r="C299" s="374"/>
      <c r="D299" s="376" t="s">
        <v>51</v>
      </c>
      <c r="E299" s="377"/>
      <c r="F299" s="30" t="str">
        <f t="shared" si="24"/>
        <v>A05 Retail &amp; FMCG</v>
      </c>
      <c r="G299" s="30" t="str">
        <f t="shared" si="25"/>
        <v>Xerox</v>
      </c>
      <c r="H299" s="30" t="str">
        <f t="shared" si="26"/>
        <v>ABS</v>
      </c>
      <c r="I299" s="30" t="str">
        <f t="shared" si="27"/>
        <v>Secured Revenue Baseline</v>
      </c>
      <c r="J299" s="30" t="str">
        <f t="shared" si="28"/>
        <v>Op</v>
      </c>
      <c r="K299" s="31" t="str">
        <f t="shared" si="29"/>
        <v>A05 Retail &amp; FMCGXeroxABSSecured Revenue BaselineOp</v>
      </c>
      <c r="L299" s="274">
        <v>-6.7299999999999999E-6</v>
      </c>
      <c r="M299" s="275">
        <v>-9.1099999999999992E-6</v>
      </c>
      <c r="N299" s="275">
        <v>-9.7230000000000003E-5</v>
      </c>
      <c r="O299" s="275">
        <v>-9.7209999999999999E-5</v>
      </c>
      <c r="P299" s="275">
        <v>-9.6970000000000002E-5</v>
      </c>
      <c r="Q299" s="275">
        <v>-9.6970000000000002E-5</v>
      </c>
      <c r="R299" s="275">
        <v>-9.6689999999999998E-5</v>
      </c>
      <c r="S299" s="275">
        <v>-9.6700000000000006E-5</v>
      </c>
      <c r="T299" s="275">
        <v>-9.6700000000000006E-5</v>
      </c>
      <c r="U299" s="275">
        <v>-9.6420000000000002E-5</v>
      </c>
      <c r="V299" s="275">
        <v>-9.6429999999999997E-5</v>
      </c>
      <c r="W299" s="275">
        <v>-9.6399999999999999E-5</v>
      </c>
      <c r="X299" s="362">
        <v>-9.8356000000000008E-4</v>
      </c>
    </row>
    <row r="300" spans="1:24">
      <c r="A300" s="374"/>
      <c r="B300" s="373" t="s">
        <v>290</v>
      </c>
      <c r="C300" s="373" t="s">
        <v>39</v>
      </c>
      <c r="D300" s="373" t="s">
        <v>51</v>
      </c>
      <c r="E300" s="373" t="s">
        <v>38</v>
      </c>
      <c r="F300" s="30" t="str">
        <f t="shared" si="24"/>
        <v>A05 Retail &amp; FMCG</v>
      </c>
      <c r="G300" s="30" t="str">
        <f t="shared" si="25"/>
        <v>SAB Miller</v>
      </c>
      <c r="H300" s="30" t="str">
        <f t="shared" si="26"/>
        <v>ITO</v>
      </c>
      <c r="I300" s="30" t="str">
        <f t="shared" si="27"/>
        <v>Secured Revenue Baseline</v>
      </c>
      <c r="J300" s="30" t="str">
        <f t="shared" si="28"/>
        <v>Revenue</v>
      </c>
      <c r="K300" s="31" t="str">
        <f t="shared" si="29"/>
        <v>A05 Retail &amp; FMCGSAB MillerITOSecured Revenue BaselineRevenue</v>
      </c>
      <c r="L300" s="270">
        <v>0.67662084000000011</v>
      </c>
      <c r="M300" s="271">
        <v>0.84911121000000001</v>
      </c>
      <c r="N300" s="271">
        <v>0.81253785000000023</v>
      </c>
      <c r="O300" s="271">
        <v>0.78015814000000006</v>
      </c>
      <c r="P300" s="271">
        <v>1.1099723799999999</v>
      </c>
      <c r="Q300" s="271">
        <v>1.1936270099999997</v>
      </c>
      <c r="R300" s="271">
        <v>0.76504744999999985</v>
      </c>
      <c r="S300" s="271">
        <v>0.80525235999999978</v>
      </c>
      <c r="T300" s="271">
        <v>0.85373882999999995</v>
      </c>
      <c r="U300" s="271">
        <v>0.97211141000000001</v>
      </c>
      <c r="V300" s="271">
        <v>0.79994851</v>
      </c>
      <c r="W300" s="271">
        <v>0.90938798999999981</v>
      </c>
      <c r="X300" s="360">
        <v>10.527513980000002</v>
      </c>
    </row>
    <row r="301" spans="1:24">
      <c r="A301" s="374"/>
      <c r="B301" s="374"/>
      <c r="C301" s="374"/>
      <c r="D301" s="374"/>
      <c r="E301" s="375" t="s">
        <v>456</v>
      </c>
      <c r="F301" s="30" t="str">
        <f t="shared" si="24"/>
        <v>A05 Retail &amp; FMCG</v>
      </c>
      <c r="G301" s="30" t="str">
        <f t="shared" si="25"/>
        <v>SAB Miller</v>
      </c>
      <c r="H301" s="30" t="str">
        <f t="shared" si="26"/>
        <v>ITO</v>
      </c>
      <c r="I301" s="30" t="str">
        <f t="shared" si="27"/>
        <v>Secured Revenue Baseline</v>
      </c>
      <c r="J301" s="30" t="str">
        <f t="shared" si="28"/>
        <v>Total Expense</v>
      </c>
      <c r="K301" s="31" t="str">
        <f t="shared" si="29"/>
        <v>A05 Retail &amp; FMCGSAB MillerITOSecured Revenue BaselineTotal Expense</v>
      </c>
      <c r="L301" s="272">
        <v>-0.49991400000000008</v>
      </c>
      <c r="M301" s="273">
        <v>-0.60471284999999997</v>
      </c>
      <c r="N301" s="273">
        <v>-0.61089048000000012</v>
      </c>
      <c r="O301" s="273">
        <v>-0.59897312999999974</v>
      </c>
      <c r="P301" s="273">
        <v>-0.66571298000000012</v>
      </c>
      <c r="Q301" s="273">
        <v>-0.7805177499999999</v>
      </c>
      <c r="R301" s="273">
        <v>-0.58606101999999993</v>
      </c>
      <c r="S301" s="273">
        <v>-0.65651139000000014</v>
      </c>
      <c r="T301" s="273">
        <v>-0.59089060999999976</v>
      </c>
      <c r="U301" s="273">
        <v>-0.63340508000000018</v>
      </c>
      <c r="V301" s="273">
        <v>-0.57376280999999951</v>
      </c>
      <c r="W301" s="273">
        <v>-0.57727187000000002</v>
      </c>
      <c r="X301" s="361">
        <v>-7.3786239700000014</v>
      </c>
    </row>
    <row r="302" spans="1:24">
      <c r="A302" s="374"/>
      <c r="B302" s="374"/>
      <c r="C302" s="374"/>
      <c r="D302" s="376" t="s">
        <v>51</v>
      </c>
      <c r="E302" s="377"/>
      <c r="F302" s="30" t="str">
        <f t="shared" si="24"/>
        <v>A05 Retail &amp; FMCG</v>
      </c>
      <c r="G302" s="30" t="str">
        <f t="shared" si="25"/>
        <v>SAB Miller</v>
      </c>
      <c r="H302" s="30" t="str">
        <f t="shared" si="26"/>
        <v>ITO</v>
      </c>
      <c r="I302" s="30" t="str">
        <f t="shared" si="27"/>
        <v>Secured Revenue Baseline</v>
      </c>
      <c r="J302" s="30" t="str">
        <f t="shared" si="28"/>
        <v>Op</v>
      </c>
      <c r="K302" s="31" t="str">
        <f t="shared" si="29"/>
        <v>A05 Retail &amp; FMCGSAB MillerITOSecured Revenue BaselineOp</v>
      </c>
      <c r="L302" s="274">
        <v>0.17670684000000009</v>
      </c>
      <c r="M302" s="275">
        <v>0.24439836000000004</v>
      </c>
      <c r="N302" s="275">
        <v>0.20164736999999994</v>
      </c>
      <c r="O302" s="275">
        <v>0.18118501000000026</v>
      </c>
      <c r="P302" s="275">
        <v>0.44425939999999964</v>
      </c>
      <c r="Q302" s="275">
        <v>0.41310926000000037</v>
      </c>
      <c r="R302" s="275">
        <v>0.17898642999999992</v>
      </c>
      <c r="S302" s="275">
        <v>0.14874096999999956</v>
      </c>
      <c r="T302" s="275">
        <v>0.26284821999999997</v>
      </c>
      <c r="U302" s="275">
        <v>0.33870632999999994</v>
      </c>
      <c r="V302" s="275">
        <v>0.22618569999999982</v>
      </c>
      <c r="W302" s="275">
        <v>0.3321161199999999</v>
      </c>
      <c r="X302" s="362">
        <v>3.1488900100000001</v>
      </c>
    </row>
    <row r="303" spans="1:24">
      <c r="A303" s="374"/>
      <c r="B303" s="374"/>
      <c r="C303" s="374"/>
      <c r="D303" s="373" t="s">
        <v>58</v>
      </c>
      <c r="E303" s="373" t="s">
        <v>38</v>
      </c>
      <c r="F303" s="30" t="str">
        <f t="shared" si="24"/>
        <v>A05 Retail &amp; FMCG</v>
      </c>
      <c r="G303" s="30" t="str">
        <f t="shared" si="25"/>
        <v>SAB Miller</v>
      </c>
      <c r="H303" s="30" t="str">
        <f t="shared" si="26"/>
        <v>ITO</v>
      </c>
      <c r="I303" s="30" t="str">
        <f t="shared" si="27"/>
        <v>Account Install Base-New Sales</v>
      </c>
      <c r="J303" s="30" t="str">
        <f t="shared" si="28"/>
        <v>Revenue</v>
      </c>
      <c r="K303" s="31" t="str">
        <f t="shared" si="29"/>
        <v>A05 Retail &amp; FMCGSAB MillerITOAccount Install Base-New SalesRevenue</v>
      </c>
      <c r="L303" s="270">
        <v>0</v>
      </c>
      <c r="M303" s="271">
        <v>0</v>
      </c>
      <c r="N303" s="271">
        <v>0</v>
      </c>
      <c r="O303" s="271">
        <v>0</v>
      </c>
      <c r="P303" s="271">
        <v>0</v>
      </c>
      <c r="Q303" s="271">
        <v>0</v>
      </c>
      <c r="R303" s="271">
        <v>0</v>
      </c>
      <c r="S303" s="271">
        <v>0</v>
      </c>
      <c r="T303" s="271">
        <v>0</v>
      </c>
      <c r="U303" s="271">
        <v>0</v>
      </c>
      <c r="V303" s="271">
        <v>0</v>
      </c>
      <c r="W303" s="271">
        <v>0</v>
      </c>
      <c r="X303" s="360">
        <v>0</v>
      </c>
    </row>
    <row r="304" spans="1:24">
      <c r="A304" s="374"/>
      <c r="B304" s="374"/>
      <c r="C304" s="374"/>
      <c r="D304" s="374"/>
      <c r="E304" s="375" t="s">
        <v>456</v>
      </c>
      <c r="F304" s="30" t="str">
        <f t="shared" si="24"/>
        <v>A05 Retail &amp; FMCG</v>
      </c>
      <c r="G304" s="30" t="str">
        <f t="shared" si="25"/>
        <v>SAB Miller</v>
      </c>
      <c r="H304" s="30" t="str">
        <f t="shared" si="26"/>
        <v>ITO</v>
      </c>
      <c r="I304" s="30" t="str">
        <f t="shared" si="27"/>
        <v>Account Install Base-New Sales</v>
      </c>
      <c r="J304" s="30" t="str">
        <f t="shared" si="28"/>
        <v>Total Expense</v>
      </c>
      <c r="K304" s="31" t="str">
        <f t="shared" si="29"/>
        <v>A05 Retail &amp; FMCGSAB MillerITOAccount Install Base-New SalesTotal Expense</v>
      </c>
      <c r="L304" s="272">
        <v>0</v>
      </c>
      <c r="M304" s="273">
        <v>0</v>
      </c>
      <c r="N304" s="273">
        <v>0</v>
      </c>
      <c r="O304" s="273">
        <v>0</v>
      </c>
      <c r="P304" s="273">
        <v>0</v>
      </c>
      <c r="Q304" s="273">
        <v>0</v>
      </c>
      <c r="R304" s="273">
        <v>0</v>
      </c>
      <c r="S304" s="273">
        <v>0</v>
      </c>
      <c r="T304" s="273">
        <v>0</v>
      </c>
      <c r="U304" s="273">
        <v>0</v>
      </c>
      <c r="V304" s="273">
        <v>0</v>
      </c>
      <c r="W304" s="273">
        <v>0</v>
      </c>
      <c r="X304" s="361">
        <v>0</v>
      </c>
    </row>
    <row r="305" spans="1:24">
      <c r="A305" s="374"/>
      <c r="B305" s="374"/>
      <c r="C305" s="374"/>
      <c r="D305" s="376" t="s">
        <v>58</v>
      </c>
      <c r="E305" s="377"/>
      <c r="F305" s="30" t="str">
        <f t="shared" si="24"/>
        <v>A05 Retail &amp; FMCG</v>
      </c>
      <c r="G305" s="30" t="str">
        <f t="shared" si="25"/>
        <v>SAB Miller</v>
      </c>
      <c r="H305" s="30" t="str">
        <f t="shared" si="26"/>
        <v>ITO</v>
      </c>
      <c r="I305" s="30" t="str">
        <f t="shared" si="27"/>
        <v>Account Install Base-New Sales</v>
      </c>
      <c r="J305" s="30" t="str">
        <f t="shared" si="28"/>
        <v>Op</v>
      </c>
      <c r="K305" s="31" t="str">
        <f t="shared" si="29"/>
        <v>A05 Retail &amp; FMCGSAB MillerITOAccount Install Base-New SalesOp</v>
      </c>
      <c r="L305" s="274">
        <v>0</v>
      </c>
      <c r="M305" s="275">
        <v>0</v>
      </c>
      <c r="N305" s="275">
        <v>0</v>
      </c>
      <c r="O305" s="275">
        <v>0</v>
      </c>
      <c r="P305" s="275">
        <v>0</v>
      </c>
      <c r="Q305" s="275">
        <v>0</v>
      </c>
      <c r="R305" s="275">
        <v>0</v>
      </c>
      <c r="S305" s="275">
        <v>0</v>
      </c>
      <c r="T305" s="275">
        <v>0</v>
      </c>
      <c r="U305" s="275">
        <v>0</v>
      </c>
      <c r="V305" s="275">
        <v>0</v>
      </c>
      <c r="W305" s="275">
        <v>0</v>
      </c>
      <c r="X305" s="362">
        <v>0</v>
      </c>
    </row>
    <row r="306" spans="1:24">
      <c r="A306" s="374"/>
      <c r="B306" s="374"/>
      <c r="C306" s="373" t="s">
        <v>114</v>
      </c>
      <c r="D306" s="373" t="s">
        <v>51</v>
      </c>
      <c r="E306" s="373" t="s">
        <v>38</v>
      </c>
      <c r="F306" s="30" t="str">
        <f t="shared" si="24"/>
        <v>A05 Retail &amp; FMCG</v>
      </c>
      <c r="G306" s="30" t="str">
        <f t="shared" si="25"/>
        <v>SAB Miller</v>
      </c>
      <c r="H306" s="30" t="str">
        <f t="shared" si="26"/>
        <v>ABS</v>
      </c>
      <c r="I306" s="30" t="str">
        <f t="shared" si="27"/>
        <v>Secured Revenue Baseline</v>
      </c>
      <c r="J306" s="30" t="str">
        <f t="shared" si="28"/>
        <v>Revenue</v>
      </c>
      <c r="K306" s="31" t="str">
        <f t="shared" si="29"/>
        <v>A05 Retail &amp; FMCGSAB MillerABSSecured Revenue BaselineRevenue</v>
      </c>
      <c r="L306" s="270">
        <v>0</v>
      </c>
      <c r="M306" s="271">
        <v>0</v>
      </c>
      <c r="N306" s="271">
        <v>0</v>
      </c>
      <c r="O306" s="271">
        <v>0</v>
      </c>
      <c r="P306" s="271">
        <v>0</v>
      </c>
      <c r="Q306" s="271">
        <v>0</v>
      </c>
      <c r="R306" s="271">
        <v>0</v>
      </c>
      <c r="S306" s="271">
        <v>0</v>
      </c>
      <c r="T306" s="271">
        <v>4.8762199999999999E-2</v>
      </c>
      <c r="U306" s="271">
        <v>0</v>
      </c>
      <c r="V306" s="271">
        <v>1.2447000000000152E-4</v>
      </c>
      <c r="W306" s="271">
        <v>0.43899919999999998</v>
      </c>
      <c r="X306" s="360">
        <v>0.48788586999999994</v>
      </c>
    </row>
    <row r="307" spans="1:24">
      <c r="A307" s="374"/>
      <c r="B307" s="374"/>
      <c r="C307" s="374"/>
      <c r="D307" s="374"/>
      <c r="E307" s="375" t="s">
        <v>456</v>
      </c>
      <c r="F307" s="30" t="str">
        <f t="shared" si="24"/>
        <v>A05 Retail &amp; FMCG</v>
      </c>
      <c r="G307" s="30" t="str">
        <f t="shared" si="25"/>
        <v>SAB Miller</v>
      </c>
      <c r="H307" s="30" t="str">
        <f t="shared" si="26"/>
        <v>ABS</v>
      </c>
      <c r="I307" s="30" t="str">
        <f t="shared" si="27"/>
        <v>Secured Revenue Baseline</v>
      </c>
      <c r="J307" s="30" t="str">
        <f t="shared" si="28"/>
        <v>Total Expense</v>
      </c>
      <c r="K307" s="31" t="str">
        <f t="shared" si="29"/>
        <v>A05 Retail &amp; FMCGSAB MillerABSSecured Revenue BaselineTotal Expense</v>
      </c>
      <c r="L307" s="272">
        <v>0</v>
      </c>
      <c r="M307" s="273">
        <v>0</v>
      </c>
      <c r="N307" s="273">
        <v>0</v>
      </c>
      <c r="O307" s="273">
        <v>0</v>
      </c>
      <c r="P307" s="273">
        <v>0</v>
      </c>
      <c r="Q307" s="273">
        <v>0</v>
      </c>
      <c r="R307" s="273">
        <v>0</v>
      </c>
      <c r="S307" s="273">
        <v>0</v>
      </c>
      <c r="T307" s="273">
        <v>-6.5276249999999994E-2</v>
      </c>
      <c r="U307" s="273">
        <v>-1.951456E-2</v>
      </c>
      <c r="V307" s="273">
        <v>-2.3359320000000003E-2</v>
      </c>
      <c r="W307" s="273">
        <v>-0.14901170999999999</v>
      </c>
      <c r="X307" s="361">
        <v>-0.25716183999999997</v>
      </c>
    </row>
    <row r="308" spans="1:24">
      <c r="A308" s="374"/>
      <c r="B308" s="374"/>
      <c r="C308" s="374"/>
      <c r="D308" s="376" t="s">
        <v>51</v>
      </c>
      <c r="E308" s="377"/>
      <c r="F308" s="30" t="str">
        <f t="shared" si="24"/>
        <v>A05 Retail &amp; FMCG</v>
      </c>
      <c r="G308" s="30" t="str">
        <f t="shared" si="25"/>
        <v>SAB Miller</v>
      </c>
      <c r="H308" s="30" t="str">
        <f t="shared" si="26"/>
        <v>ABS</v>
      </c>
      <c r="I308" s="30" t="str">
        <f t="shared" si="27"/>
        <v>Secured Revenue Baseline</v>
      </c>
      <c r="J308" s="30" t="str">
        <f t="shared" si="28"/>
        <v>Op</v>
      </c>
      <c r="K308" s="31" t="str">
        <f t="shared" si="29"/>
        <v>A05 Retail &amp; FMCGSAB MillerABSSecured Revenue BaselineOp</v>
      </c>
      <c r="L308" s="274">
        <v>0</v>
      </c>
      <c r="M308" s="275">
        <v>0</v>
      </c>
      <c r="N308" s="275">
        <v>0</v>
      </c>
      <c r="O308" s="275">
        <v>0</v>
      </c>
      <c r="P308" s="275">
        <v>0</v>
      </c>
      <c r="Q308" s="275">
        <v>0</v>
      </c>
      <c r="R308" s="275">
        <v>0</v>
      </c>
      <c r="S308" s="275">
        <v>0</v>
      </c>
      <c r="T308" s="275">
        <v>-1.6514049999999995E-2</v>
      </c>
      <c r="U308" s="275">
        <v>-1.951456E-2</v>
      </c>
      <c r="V308" s="275">
        <v>-2.3234850000000001E-2</v>
      </c>
      <c r="W308" s="275">
        <v>0.28998748999999996</v>
      </c>
      <c r="X308" s="362">
        <v>0.23072403000000002</v>
      </c>
    </row>
    <row r="309" spans="1:24">
      <c r="A309" s="374"/>
      <c r="B309" s="374"/>
      <c r="C309" s="374"/>
      <c r="D309" s="373" t="s">
        <v>58</v>
      </c>
      <c r="E309" s="373" t="s">
        <v>38</v>
      </c>
      <c r="F309" s="30" t="str">
        <f t="shared" si="24"/>
        <v>A05 Retail &amp; FMCG</v>
      </c>
      <c r="G309" s="30" t="str">
        <f t="shared" si="25"/>
        <v>SAB Miller</v>
      </c>
      <c r="H309" s="30" t="str">
        <f t="shared" si="26"/>
        <v>ABS</v>
      </c>
      <c r="I309" s="30" t="str">
        <f t="shared" si="27"/>
        <v>Account Install Base-New Sales</v>
      </c>
      <c r="J309" s="30" t="str">
        <f t="shared" si="28"/>
        <v>Revenue</v>
      </c>
      <c r="K309" s="31" t="str">
        <f t="shared" si="29"/>
        <v>A05 Retail &amp; FMCGSAB MillerABSAccount Install Base-New SalesRevenue</v>
      </c>
      <c r="L309" s="270">
        <v>0</v>
      </c>
      <c r="M309" s="271">
        <v>0</v>
      </c>
      <c r="N309" s="271">
        <v>0</v>
      </c>
      <c r="O309" s="271">
        <v>0</v>
      </c>
      <c r="P309" s="271">
        <v>0</v>
      </c>
      <c r="Q309" s="271">
        <v>0</v>
      </c>
      <c r="R309" s="271">
        <v>0</v>
      </c>
      <c r="S309" s="271">
        <v>0</v>
      </c>
      <c r="T309" s="271">
        <v>0</v>
      </c>
      <c r="U309" s="271">
        <v>0</v>
      </c>
      <c r="V309" s="271">
        <v>0</v>
      </c>
      <c r="W309" s="271">
        <v>0</v>
      </c>
      <c r="X309" s="360">
        <v>0</v>
      </c>
    </row>
    <row r="310" spans="1:24">
      <c r="A310" s="374"/>
      <c r="B310" s="374"/>
      <c r="C310" s="374"/>
      <c r="D310" s="374"/>
      <c r="E310" s="375" t="s">
        <v>456</v>
      </c>
      <c r="F310" s="30" t="str">
        <f t="shared" si="24"/>
        <v>A05 Retail &amp; FMCG</v>
      </c>
      <c r="G310" s="30" t="str">
        <f t="shared" si="25"/>
        <v>SAB Miller</v>
      </c>
      <c r="H310" s="30" t="str">
        <f t="shared" si="26"/>
        <v>ABS</v>
      </c>
      <c r="I310" s="30" t="str">
        <f t="shared" si="27"/>
        <v>Account Install Base-New Sales</v>
      </c>
      <c r="J310" s="30" t="str">
        <f t="shared" si="28"/>
        <v>Total Expense</v>
      </c>
      <c r="K310" s="31" t="str">
        <f t="shared" si="29"/>
        <v>A05 Retail &amp; FMCGSAB MillerABSAccount Install Base-New SalesTotal Expense</v>
      </c>
      <c r="L310" s="272">
        <v>0</v>
      </c>
      <c r="M310" s="273">
        <v>0</v>
      </c>
      <c r="N310" s="273">
        <v>0</v>
      </c>
      <c r="O310" s="273">
        <v>0</v>
      </c>
      <c r="P310" s="273">
        <v>0</v>
      </c>
      <c r="Q310" s="273">
        <v>0</v>
      </c>
      <c r="R310" s="273">
        <v>0</v>
      </c>
      <c r="S310" s="273">
        <v>0</v>
      </c>
      <c r="T310" s="273">
        <v>0</v>
      </c>
      <c r="U310" s="273">
        <v>0</v>
      </c>
      <c r="V310" s="273">
        <v>0</v>
      </c>
      <c r="W310" s="273">
        <v>0</v>
      </c>
      <c r="X310" s="361">
        <v>0</v>
      </c>
    </row>
    <row r="311" spans="1:24">
      <c r="A311" s="374"/>
      <c r="B311" s="374"/>
      <c r="C311" s="374"/>
      <c r="D311" s="376" t="s">
        <v>58</v>
      </c>
      <c r="E311" s="377"/>
      <c r="F311" s="30" t="str">
        <f t="shared" si="24"/>
        <v>A05 Retail &amp; FMCG</v>
      </c>
      <c r="G311" s="30" t="str">
        <f t="shared" si="25"/>
        <v>SAB Miller</v>
      </c>
      <c r="H311" s="30" t="str">
        <f t="shared" si="26"/>
        <v>ABS</v>
      </c>
      <c r="I311" s="30" t="str">
        <f t="shared" si="27"/>
        <v>Account Install Base-New Sales</v>
      </c>
      <c r="J311" s="30" t="str">
        <f t="shared" si="28"/>
        <v>Op</v>
      </c>
      <c r="K311" s="31" t="str">
        <f t="shared" si="29"/>
        <v>A05 Retail &amp; FMCGSAB MillerABSAccount Install Base-New SalesOp</v>
      </c>
      <c r="L311" s="274">
        <v>0</v>
      </c>
      <c r="M311" s="275">
        <v>0</v>
      </c>
      <c r="N311" s="275">
        <v>0</v>
      </c>
      <c r="O311" s="275">
        <v>0</v>
      </c>
      <c r="P311" s="275">
        <v>0</v>
      </c>
      <c r="Q311" s="275">
        <v>0</v>
      </c>
      <c r="R311" s="275">
        <v>0</v>
      </c>
      <c r="S311" s="275">
        <v>0</v>
      </c>
      <c r="T311" s="275">
        <v>0</v>
      </c>
      <c r="U311" s="275">
        <v>0</v>
      </c>
      <c r="V311" s="275">
        <v>0</v>
      </c>
      <c r="W311" s="275">
        <v>0</v>
      </c>
      <c r="X311" s="362">
        <v>0</v>
      </c>
    </row>
    <row r="312" spans="1:24">
      <c r="A312" s="374"/>
      <c r="B312" s="373" t="s">
        <v>271</v>
      </c>
      <c r="C312" s="373" t="s">
        <v>39</v>
      </c>
      <c r="D312" s="373" t="s">
        <v>51</v>
      </c>
      <c r="E312" s="373" t="s">
        <v>38</v>
      </c>
      <c r="F312" s="30" t="str">
        <f t="shared" si="24"/>
        <v>A05 Retail &amp; FMCG</v>
      </c>
      <c r="G312" s="30" t="str">
        <f t="shared" si="25"/>
        <v>Unilever</v>
      </c>
      <c r="H312" s="30" t="str">
        <f t="shared" si="26"/>
        <v>ITO</v>
      </c>
      <c r="I312" s="30" t="str">
        <f t="shared" si="27"/>
        <v>Secured Revenue Baseline</v>
      </c>
      <c r="J312" s="30" t="str">
        <f t="shared" si="28"/>
        <v>Revenue</v>
      </c>
      <c r="K312" s="31" t="str">
        <f t="shared" si="29"/>
        <v>A05 Retail &amp; FMCGUnileverITOSecured Revenue BaselineRevenue</v>
      </c>
      <c r="L312" s="270">
        <v>1.7939336299999999</v>
      </c>
      <c r="M312" s="271">
        <v>1.4418845700000003</v>
      </c>
      <c r="N312" s="271">
        <v>1.2624105599999993</v>
      </c>
      <c r="O312" s="271">
        <v>1.61099101</v>
      </c>
      <c r="P312" s="271">
        <v>1.88093428</v>
      </c>
      <c r="Q312" s="271">
        <v>1.3357087799999998</v>
      </c>
      <c r="R312" s="271">
        <v>1.3444621299999999</v>
      </c>
      <c r="S312" s="271">
        <v>1.8953588400000001</v>
      </c>
      <c r="T312" s="271">
        <v>1.63189853</v>
      </c>
      <c r="U312" s="271">
        <v>1.12152824</v>
      </c>
      <c r="V312" s="271">
        <v>1.4415974400000002</v>
      </c>
      <c r="W312" s="271">
        <v>1.28045217</v>
      </c>
      <c r="X312" s="360">
        <v>18.041160180000002</v>
      </c>
    </row>
    <row r="313" spans="1:24">
      <c r="A313" s="374"/>
      <c r="B313" s="374"/>
      <c r="C313" s="374"/>
      <c r="D313" s="374"/>
      <c r="E313" s="375" t="s">
        <v>456</v>
      </c>
      <c r="F313" s="30" t="str">
        <f t="shared" si="24"/>
        <v>A05 Retail &amp; FMCG</v>
      </c>
      <c r="G313" s="30" t="str">
        <f t="shared" si="25"/>
        <v>Unilever</v>
      </c>
      <c r="H313" s="30" t="str">
        <f t="shared" si="26"/>
        <v>ITO</v>
      </c>
      <c r="I313" s="30" t="str">
        <f t="shared" si="27"/>
        <v>Secured Revenue Baseline</v>
      </c>
      <c r="J313" s="30" t="str">
        <f t="shared" si="28"/>
        <v>Total Expense</v>
      </c>
      <c r="K313" s="31" t="str">
        <f t="shared" si="29"/>
        <v>A05 Retail &amp; FMCGUnileverITOSecured Revenue BaselineTotal Expense</v>
      </c>
      <c r="L313" s="272">
        <v>-2.1945572300000005</v>
      </c>
      <c r="M313" s="273">
        <v>-1.5127335100000001</v>
      </c>
      <c r="N313" s="273">
        <v>-0.27081379999999983</v>
      </c>
      <c r="O313" s="273">
        <v>-1.7458026700000004</v>
      </c>
      <c r="P313" s="273">
        <v>-1.9131096899999995</v>
      </c>
      <c r="Q313" s="273">
        <v>-0.28239117999999991</v>
      </c>
      <c r="R313" s="273">
        <v>-1.7239025199999998</v>
      </c>
      <c r="S313" s="273">
        <v>-1.6170068099999999</v>
      </c>
      <c r="T313" s="273">
        <v>-0.31979958000000014</v>
      </c>
      <c r="U313" s="273">
        <v>-0.78056210000000059</v>
      </c>
      <c r="V313" s="273">
        <v>-1.5100957800000006</v>
      </c>
      <c r="W313" s="273">
        <v>-2.902279999999785E-3</v>
      </c>
      <c r="X313" s="361">
        <v>-13.87367715000001</v>
      </c>
    </row>
    <row r="314" spans="1:24">
      <c r="A314" s="374"/>
      <c r="B314" s="374"/>
      <c r="C314" s="374"/>
      <c r="D314" s="376" t="s">
        <v>51</v>
      </c>
      <c r="E314" s="377"/>
      <c r="F314" s="30" t="str">
        <f t="shared" si="24"/>
        <v>A05 Retail &amp; FMCG</v>
      </c>
      <c r="G314" s="30" t="str">
        <f t="shared" si="25"/>
        <v>Unilever</v>
      </c>
      <c r="H314" s="30" t="str">
        <f t="shared" si="26"/>
        <v>ITO</v>
      </c>
      <c r="I314" s="30" t="str">
        <f t="shared" si="27"/>
        <v>Secured Revenue Baseline</v>
      </c>
      <c r="J314" s="30" t="str">
        <f t="shared" si="28"/>
        <v>Op</v>
      </c>
      <c r="K314" s="31" t="str">
        <f t="shared" si="29"/>
        <v>A05 Retail &amp; FMCGUnileverITOSecured Revenue BaselineOp</v>
      </c>
      <c r="L314" s="274">
        <v>-0.40062360000000141</v>
      </c>
      <c r="M314" s="275">
        <v>-7.0848939999999666E-2</v>
      </c>
      <c r="N314" s="275">
        <v>0.99159676000000052</v>
      </c>
      <c r="O314" s="275">
        <v>-0.13481166000000019</v>
      </c>
      <c r="P314" s="275">
        <v>-3.2175409999999509E-2</v>
      </c>
      <c r="Q314" s="275">
        <v>1.0533176</v>
      </c>
      <c r="R314" s="275">
        <v>-0.37944038999999979</v>
      </c>
      <c r="S314" s="275">
        <v>0.27835202999999986</v>
      </c>
      <c r="T314" s="275">
        <v>1.3120989499999991</v>
      </c>
      <c r="U314" s="275">
        <v>0.34096614000000003</v>
      </c>
      <c r="V314" s="275">
        <v>-6.8498339999999824E-2</v>
      </c>
      <c r="W314" s="275">
        <v>1.2775498899999991</v>
      </c>
      <c r="X314" s="362">
        <v>4.167483029999997</v>
      </c>
    </row>
    <row r="315" spans="1:24">
      <c r="A315" s="374"/>
      <c r="B315" s="374"/>
      <c r="C315" s="374"/>
      <c r="D315" s="373" t="s">
        <v>58</v>
      </c>
      <c r="E315" s="373" t="s">
        <v>38</v>
      </c>
      <c r="F315" s="30" t="str">
        <f t="shared" si="24"/>
        <v>A05 Retail &amp; FMCG</v>
      </c>
      <c r="G315" s="30" t="str">
        <f t="shared" si="25"/>
        <v>Unilever</v>
      </c>
      <c r="H315" s="30" t="str">
        <f t="shared" si="26"/>
        <v>ITO</v>
      </c>
      <c r="I315" s="30" t="str">
        <f t="shared" si="27"/>
        <v>Account Install Base-New Sales</v>
      </c>
      <c r="J315" s="30" t="str">
        <f t="shared" si="28"/>
        <v>Revenue</v>
      </c>
      <c r="K315" s="31" t="str">
        <f t="shared" si="29"/>
        <v>A05 Retail &amp; FMCGUnileverITOAccount Install Base-New SalesRevenue</v>
      </c>
      <c r="L315" s="270">
        <v>0</v>
      </c>
      <c r="M315" s="271">
        <v>0</v>
      </c>
      <c r="N315" s="271">
        <v>0</v>
      </c>
      <c r="O315" s="271">
        <v>0</v>
      </c>
      <c r="P315" s="271">
        <v>0</v>
      </c>
      <c r="Q315" s="271">
        <v>0</v>
      </c>
      <c r="R315" s="271">
        <v>0</v>
      </c>
      <c r="S315" s="271">
        <v>0</v>
      </c>
      <c r="T315" s="271">
        <v>0</v>
      </c>
      <c r="U315" s="271">
        <v>0</v>
      </c>
      <c r="V315" s="271">
        <v>0</v>
      </c>
      <c r="W315" s="271">
        <v>0</v>
      </c>
      <c r="X315" s="360">
        <v>0</v>
      </c>
    </row>
    <row r="316" spans="1:24">
      <c r="A316" s="374"/>
      <c r="B316" s="374"/>
      <c r="C316" s="374"/>
      <c r="D316" s="374"/>
      <c r="E316" s="375" t="s">
        <v>456</v>
      </c>
      <c r="F316" s="30" t="str">
        <f t="shared" si="24"/>
        <v>A05 Retail &amp; FMCG</v>
      </c>
      <c r="G316" s="30" t="str">
        <f t="shared" si="25"/>
        <v>Unilever</v>
      </c>
      <c r="H316" s="30" t="str">
        <f t="shared" si="26"/>
        <v>ITO</v>
      </c>
      <c r="I316" s="30" t="str">
        <f t="shared" si="27"/>
        <v>Account Install Base-New Sales</v>
      </c>
      <c r="J316" s="30" t="str">
        <f t="shared" si="28"/>
        <v>Total Expense</v>
      </c>
      <c r="K316" s="31" t="str">
        <f t="shared" si="29"/>
        <v>A05 Retail &amp; FMCGUnileverITOAccount Install Base-New SalesTotal Expense</v>
      </c>
      <c r="L316" s="272">
        <v>0</v>
      </c>
      <c r="M316" s="273">
        <v>0</v>
      </c>
      <c r="N316" s="273">
        <v>0</v>
      </c>
      <c r="O316" s="273">
        <v>0</v>
      </c>
      <c r="P316" s="273">
        <v>0</v>
      </c>
      <c r="Q316" s="273">
        <v>0</v>
      </c>
      <c r="R316" s="273">
        <v>0</v>
      </c>
      <c r="S316" s="273">
        <v>0</v>
      </c>
      <c r="T316" s="273">
        <v>0</v>
      </c>
      <c r="U316" s="273">
        <v>0</v>
      </c>
      <c r="V316" s="273">
        <v>0</v>
      </c>
      <c r="W316" s="273">
        <v>0</v>
      </c>
      <c r="X316" s="361">
        <v>0</v>
      </c>
    </row>
    <row r="317" spans="1:24">
      <c r="A317" s="374"/>
      <c r="B317" s="374"/>
      <c r="C317" s="374"/>
      <c r="D317" s="376" t="s">
        <v>58</v>
      </c>
      <c r="E317" s="377"/>
      <c r="F317" s="30" t="str">
        <f t="shared" si="24"/>
        <v>A05 Retail &amp; FMCG</v>
      </c>
      <c r="G317" s="30" t="str">
        <f t="shared" si="25"/>
        <v>Unilever</v>
      </c>
      <c r="H317" s="30" t="str">
        <f t="shared" si="26"/>
        <v>ITO</v>
      </c>
      <c r="I317" s="30" t="str">
        <f t="shared" si="27"/>
        <v>Account Install Base-New Sales</v>
      </c>
      <c r="J317" s="30" t="str">
        <f t="shared" si="28"/>
        <v>Op</v>
      </c>
      <c r="K317" s="31" t="str">
        <f t="shared" si="29"/>
        <v>A05 Retail &amp; FMCGUnileverITOAccount Install Base-New SalesOp</v>
      </c>
      <c r="L317" s="274">
        <v>0</v>
      </c>
      <c r="M317" s="275">
        <v>0</v>
      </c>
      <c r="N317" s="275">
        <v>0</v>
      </c>
      <c r="O317" s="275">
        <v>0</v>
      </c>
      <c r="P317" s="275">
        <v>0</v>
      </c>
      <c r="Q317" s="275">
        <v>0</v>
      </c>
      <c r="R317" s="275">
        <v>0</v>
      </c>
      <c r="S317" s="275">
        <v>0</v>
      </c>
      <c r="T317" s="275">
        <v>0</v>
      </c>
      <c r="U317" s="275">
        <v>0</v>
      </c>
      <c r="V317" s="275">
        <v>0</v>
      </c>
      <c r="W317" s="275">
        <v>0</v>
      </c>
      <c r="X317" s="362">
        <v>0</v>
      </c>
    </row>
    <row r="318" spans="1:24">
      <c r="A318" s="374"/>
      <c r="B318" s="374"/>
      <c r="C318" s="374"/>
      <c r="D318" s="373" t="s">
        <v>57</v>
      </c>
      <c r="E318" s="373" t="s">
        <v>38</v>
      </c>
      <c r="F318" s="30" t="str">
        <f t="shared" si="24"/>
        <v>A05 Retail &amp; FMCG</v>
      </c>
      <c r="G318" s="30" t="str">
        <f t="shared" si="25"/>
        <v>Unilever</v>
      </c>
      <c r="H318" s="30" t="str">
        <f t="shared" si="26"/>
        <v>ITO</v>
      </c>
      <c r="I318" s="30" t="str">
        <f t="shared" si="27"/>
        <v>Secured Volumetric Revenue</v>
      </c>
      <c r="J318" s="30" t="str">
        <f t="shared" si="28"/>
        <v>Revenue</v>
      </c>
      <c r="K318" s="31" t="str">
        <f t="shared" si="29"/>
        <v>A05 Retail &amp; FMCGUnileverITOSecured Volumetric RevenueRevenue</v>
      </c>
      <c r="L318" s="270">
        <v>0</v>
      </c>
      <c r="M318" s="271">
        <v>0</v>
      </c>
      <c r="N318" s="271">
        <v>0</v>
      </c>
      <c r="O318" s="271">
        <v>0</v>
      </c>
      <c r="P318" s="271">
        <v>0</v>
      </c>
      <c r="Q318" s="271">
        <v>0</v>
      </c>
      <c r="R318" s="271">
        <v>0</v>
      </c>
      <c r="S318" s="271">
        <v>0</v>
      </c>
      <c r="T318" s="271">
        <v>0</v>
      </c>
      <c r="U318" s="271">
        <v>0</v>
      </c>
      <c r="V318" s="271">
        <v>0</v>
      </c>
      <c r="W318" s="271">
        <v>0</v>
      </c>
      <c r="X318" s="360">
        <v>0</v>
      </c>
    </row>
    <row r="319" spans="1:24">
      <c r="A319" s="374"/>
      <c r="B319" s="374"/>
      <c r="C319" s="374"/>
      <c r="D319" s="376" t="s">
        <v>57</v>
      </c>
      <c r="E319" s="377"/>
      <c r="F319" s="30" t="str">
        <f t="shared" si="24"/>
        <v>A05 Retail &amp; FMCG</v>
      </c>
      <c r="G319" s="30" t="str">
        <f t="shared" si="25"/>
        <v>Unilever</v>
      </c>
      <c r="H319" s="30" t="str">
        <f t="shared" si="26"/>
        <v>ITO</v>
      </c>
      <c r="I319" s="30" t="str">
        <f t="shared" si="27"/>
        <v>Secured Volumetric Revenue</v>
      </c>
      <c r="J319" s="30" t="str">
        <f t="shared" si="28"/>
        <v>Op</v>
      </c>
      <c r="K319" s="31" t="str">
        <f t="shared" si="29"/>
        <v>A05 Retail &amp; FMCGUnileverITOSecured Volumetric RevenueOp</v>
      </c>
      <c r="L319" s="274">
        <v>0</v>
      </c>
      <c r="M319" s="275">
        <v>0</v>
      </c>
      <c r="N319" s="275">
        <v>0</v>
      </c>
      <c r="O319" s="275">
        <v>0</v>
      </c>
      <c r="P319" s="275">
        <v>0</v>
      </c>
      <c r="Q319" s="275">
        <v>0</v>
      </c>
      <c r="R319" s="275">
        <v>0</v>
      </c>
      <c r="S319" s="275">
        <v>0</v>
      </c>
      <c r="T319" s="275">
        <v>0</v>
      </c>
      <c r="U319" s="275">
        <v>0</v>
      </c>
      <c r="V319" s="275">
        <v>0</v>
      </c>
      <c r="W319" s="275">
        <v>0</v>
      </c>
      <c r="X319" s="362">
        <v>0</v>
      </c>
    </row>
    <row r="320" spans="1:24">
      <c r="A320" s="374"/>
      <c r="B320" s="374"/>
      <c r="C320" s="373" t="s">
        <v>114</v>
      </c>
      <c r="D320" s="373" t="s">
        <v>51</v>
      </c>
      <c r="E320" s="373" t="s">
        <v>38</v>
      </c>
      <c r="F320" s="30" t="str">
        <f t="shared" si="24"/>
        <v>A05 Retail &amp; FMCG</v>
      </c>
      <c r="G320" s="30" t="str">
        <f t="shared" si="25"/>
        <v>Unilever</v>
      </c>
      <c r="H320" s="30" t="str">
        <f t="shared" si="26"/>
        <v>ABS</v>
      </c>
      <c r="I320" s="30" t="str">
        <f t="shared" si="27"/>
        <v>Secured Revenue Baseline</v>
      </c>
      <c r="J320" s="30" t="str">
        <f t="shared" si="28"/>
        <v>Revenue</v>
      </c>
      <c r="K320" s="31" t="str">
        <f t="shared" si="29"/>
        <v>A05 Retail &amp; FMCGUnileverABSSecured Revenue BaselineRevenue</v>
      </c>
      <c r="L320" s="270">
        <v>0</v>
      </c>
      <c r="M320" s="271">
        <v>0</v>
      </c>
      <c r="N320" s="271">
        <v>0</v>
      </c>
      <c r="O320" s="271">
        <v>1.2169620000000001E-2</v>
      </c>
      <c r="P320" s="271">
        <v>0</v>
      </c>
      <c r="Q320" s="271">
        <v>1.74843E-3</v>
      </c>
      <c r="R320" s="271">
        <v>8.7421999999999999E-4</v>
      </c>
      <c r="S320" s="271">
        <v>8.4482000000000003E-4</v>
      </c>
      <c r="T320" s="271">
        <v>8.8442999999999996E-4</v>
      </c>
      <c r="U320" s="271">
        <v>8.9913999999999999E-4</v>
      </c>
      <c r="V320" s="271">
        <v>3.2317000000000001E-3</v>
      </c>
      <c r="W320" s="271">
        <v>9.1434000000000003E-4</v>
      </c>
      <c r="X320" s="360">
        <v>2.1566700000000001E-2</v>
      </c>
    </row>
    <row r="321" spans="1:24">
      <c r="A321" s="374"/>
      <c r="B321" s="374"/>
      <c r="C321" s="374"/>
      <c r="D321" s="374"/>
      <c r="E321" s="375" t="s">
        <v>456</v>
      </c>
      <c r="F321" s="30" t="str">
        <f t="shared" si="24"/>
        <v>A05 Retail &amp; FMCG</v>
      </c>
      <c r="G321" s="30" t="str">
        <f t="shared" si="25"/>
        <v>Unilever</v>
      </c>
      <c r="H321" s="30" t="str">
        <f t="shared" si="26"/>
        <v>ABS</v>
      </c>
      <c r="I321" s="30" t="str">
        <f t="shared" si="27"/>
        <v>Secured Revenue Baseline</v>
      </c>
      <c r="J321" s="30" t="str">
        <f t="shared" si="28"/>
        <v>Total Expense</v>
      </c>
      <c r="K321" s="31" t="str">
        <f t="shared" si="29"/>
        <v>A05 Retail &amp; FMCGUnileverABSSecured Revenue BaselineTotal Expense</v>
      </c>
      <c r="L321" s="272">
        <v>0</v>
      </c>
      <c r="M321" s="273">
        <v>0</v>
      </c>
      <c r="N321" s="273">
        <v>0</v>
      </c>
      <c r="O321" s="273">
        <v>0</v>
      </c>
      <c r="P321" s="273">
        <v>0</v>
      </c>
      <c r="Q321" s="273">
        <v>1.5772399999999999E-3</v>
      </c>
      <c r="R321" s="273">
        <v>0</v>
      </c>
      <c r="S321" s="273">
        <v>0</v>
      </c>
      <c r="T321" s="273">
        <v>-3.2299999999999999E-5</v>
      </c>
      <c r="U321" s="273">
        <v>0</v>
      </c>
      <c r="V321" s="273">
        <v>0</v>
      </c>
      <c r="W321" s="273">
        <v>-2.7149260000000001E-2</v>
      </c>
      <c r="X321" s="361">
        <v>-2.560432E-2</v>
      </c>
    </row>
    <row r="322" spans="1:24">
      <c r="A322" s="374"/>
      <c r="B322" s="374"/>
      <c r="C322" s="374"/>
      <c r="D322" s="376" t="s">
        <v>51</v>
      </c>
      <c r="E322" s="377"/>
      <c r="F322" s="30" t="str">
        <f t="shared" si="24"/>
        <v>A05 Retail &amp; FMCG</v>
      </c>
      <c r="G322" s="30" t="str">
        <f t="shared" si="25"/>
        <v>Unilever</v>
      </c>
      <c r="H322" s="30" t="str">
        <f t="shared" si="26"/>
        <v>ABS</v>
      </c>
      <c r="I322" s="30" t="str">
        <f t="shared" si="27"/>
        <v>Secured Revenue Baseline</v>
      </c>
      <c r="J322" s="30" t="str">
        <f t="shared" si="28"/>
        <v>Op</v>
      </c>
      <c r="K322" s="31" t="str">
        <f t="shared" si="29"/>
        <v>A05 Retail &amp; FMCGUnileverABSSecured Revenue BaselineOp</v>
      </c>
      <c r="L322" s="274">
        <v>0</v>
      </c>
      <c r="M322" s="275">
        <v>0</v>
      </c>
      <c r="N322" s="275">
        <v>0</v>
      </c>
      <c r="O322" s="275">
        <v>1.2169620000000001E-2</v>
      </c>
      <c r="P322" s="275">
        <v>0</v>
      </c>
      <c r="Q322" s="275">
        <v>3.3256700000000002E-3</v>
      </c>
      <c r="R322" s="275">
        <v>8.7421999999999999E-4</v>
      </c>
      <c r="S322" s="275">
        <v>8.4482000000000003E-4</v>
      </c>
      <c r="T322" s="275">
        <v>8.5212999999999999E-4</v>
      </c>
      <c r="U322" s="275">
        <v>8.9913999999999999E-4</v>
      </c>
      <c r="V322" s="275">
        <v>3.2317000000000001E-3</v>
      </c>
      <c r="W322" s="275">
        <v>-2.6234920000000002E-2</v>
      </c>
      <c r="X322" s="362">
        <v>-4.0376199999999987E-3</v>
      </c>
    </row>
    <row r="323" spans="1:24">
      <c r="A323" s="374"/>
      <c r="B323" s="373" t="s">
        <v>304</v>
      </c>
      <c r="C323" s="373" t="s">
        <v>39</v>
      </c>
      <c r="D323" s="373" t="s">
        <v>51</v>
      </c>
      <c r="E323" s="373" t="s">
        <v>38</v>
      </c>
      <c r="F323" s="30" t="str">
        <f t="shared" si="24"/>
        <v>A05 Retail &amp; FMCG</v>
      </c>
      <c r="G323" s="30" t="str">
        <f t="shared" si="25"/>
        <v>Coors</v>
      </c>
      <c r="H323" s="30" t="str">
        <f t="shared" si="26"/>
        <v>ITO</v>
      </c>
      <c r="I323" s="30" t="str">
        <f t="shared" si="27"/>
        <v>Secured Revenue Baseline</v>
      </c>
      <c r="J323" s="30" t="str">
        <f t="shared" si="28"/>
        <v>Revenue</v>
      </c>
      <c r="K323" s="31" t="str">
        <f t="shared" si="29"/>
        <v>A05 Retail &amp; FMCGCoorsITOSecured Revenue BaselineRevenue</v>
      </c>
      <c r="L323" s="270">
        <v>0.42037299</v>
      </c>
      <c r="M323" s="271">
        <v>0.46926366000000003</v>
      </c>
      <c r="N323" s="271">
        <v>0.45615601</v>
      </c>
      <c r="O323" s="271">
        <v>3.0199999999999999E-6</v>
      </c>
      <c r="P323" s="271">
        <v>0.84779393999999997</v>
      </c>
      <c r="Q323" s="271">
        <v>0.55104792000000002</v>
      </c>
      <c r="R323" s="271">
        <v>0.41464055999999999</v>
      </c>
      <c r="S323" s="271">
        <v>0.41909791000000002</v>
      </c>
      <c r="T323" s="271">
        <v>0.41286397000000002</v>
      </c>
      <c r="U323" s="271">
        <v>0.37991093999999997</v>
      </c>
      <c r="V323" s="271">
        <v>0.47557472000000001</v>
      </c>
      <c r="W323" s="271">
        <v>0.63594309999999998</v>
      </c>
      <c r="X323" s="360">
        <v>5.4826687400000003</v>
      </c>
    </row>
    <row r="324" spans="1:24">
      <c r="A324" s="374"/>
      <c r="B324" s="374"/>
      <c r="C324" s="374"/>
      <c r="D324" s="374"/>
      <c r="E324" s="375" t="s">
        <v>456</v>
      </c>
      <c r="F324" s="30" t="str">
        <f t="shared" si="24"/>
        <v>A05 Retail &amp; FMCG</v>
      </c>
      <c r="G324" s="30" t="str">
        <f t="shared" si="25"/>
        <v>Coors</v>
      </c>
      <c r="H324" s="30" t="str">
        <f t="shared" si="26"/>
        <v>ITO</v>
      </c>
      <c r="I324" s="30" t="str">
        <f t="shared" si="27"/>
        <v>Secured Revenue Baseline</v>
      </c>
      <c r="J324" s="30" t="str">
        <f t="shared" si="28"/>
        <v>Total Expense</v>
      </c>
      <c r="K324" s="31" t="str">
        <f t="shared" si="29"/>
        <v>A05 Retail &amp; FMCGCoorsITOSecured Revenue BaselineTotal Expense</v>
      </c>
      <c r="L324" s="272">
        <v>-0.30991519000000001</v>
      </c>
      <c r="M324" s="273">
        <v>-0.25277017000000002</v>
      </c>
      <c r="N324" s="273">
        <v>-0.37974811000000003</v>
      </c>
      <c r="O324" s="273">
        <v>-0.29141354000000003</v>
      </c>
      <c r="P324" s="273">
        <v>-0.34986387000000002</v>
      </c>
      <c r="Q324" s="273">
        <v>-0.25888458000000003</v>
      </c>
      <c r="R324" s="273">
        <v>-0.27998034999999999</v>
      </c>
      <c r="S324" s="273">
        <v>-0.26822562</v>
      </c>
      <c r="T324" s="273">
        <v>-0.25937593999999997</v>
      </c>
      <c r="U324" s="273">
        <v>-0.26964058999999996</v>
      </c>
      <c r="V324" s="273">
        <v>-0.30132681</v>
      </c>
      <c r="W324" s="273">
        <v>-0.41919726999999996</v>
      </c>
      <c r="X324" s="361">
        <v>-3.6403420399999997</v>
      </c>
    </row>
    <row r="325" spans="1:24">
      <c r="A325" s="374"/>
      <c r="B325" s="374"/>
      <c r="C325" s="374"/>
      <c r="D325" s="376" t="s">
        <v>51</v>
      </c>
      <c r="E325" s="377"/>
      <c r="F325" s="30" t="str">
        <f t="shared" si="24"/>
        <v>A05 Retail &amp; FMCG</v>
      </c>
      <c r="G325" s="30" t="str">
        <f t="shared" si="25"/>
        <v>Coors</v>
      </c>
      <c r="H325" s="30" t="str">
        <f t="shared" si="26"/>
        <v>ITO</v>
      </c>
      <c r="I325" s="30" t="str">
        <f t="shared" si="27"/>
        <v>Secured Revenue Baseline</v>
      </c>
      <c r="J325" s="30" t="str">
        <f t="shared" si="28"/>
        <v>Op</v>
      </c>
      <c r="K325" s="31" t="str">
        <f t="shared" si="29"/>
        <v>A05 Retail &amp; FMCGCoorsITOSecured Revenue BaselineOp</v>
      </c>
      <c r="L325" s="274">
        <v>0.11045779999999999</v>
      </c>
      <c r="M325" s="275">
        <v>0.21649349000000004</v>
      </c>
      <c r="N325" s="275">
        <v>7.6407899999999973E-2</v>
      </c>
      <c r="O325" s="275">
        <v>-0.29141052000000006</v>
      </c>
      <c r="P325" s="275">
        <v>0.49793006999999984</v>
      </c>
      <c r="Q325" s="275">
        <v>0.29216333999999988</v>
      </c>
      <c r="R325" s="275">
        <v>0.13466021</v>
      </c>
      <c r="S325" s="275">
        <v>0.15087229000000002</v>
      </c>
      <c r="T325" s="275">
        <v>0.15348802999999997</v>
      </c>
      <c r="U325" s="275">
        <v>0.11027034999999984</v>
      </c>
      <c r="V325" s="275">
        <v>0.17424791000000003</v>
      </c>
      <c r="W325" s="275">
        <v>0.21674582999999997</v>
      </c>
      <c r="X325" s="362">
        <v>1.8423266999999999</v>
      </c>
    </row>
    <row r="326" spans="1:24">
      <c r="A326" s="374"/>
      <c r="B326" s="374"/>
      <c r="C326" s="374"/>
      <c r="D326" s="373" t="s">
        <v>58</v>
      </c>
      <c r="E326" s="373" t="s">
        <v>38</v>
      </c>
      <c r="F326" s="30" t="str">
        <f t="shared" ref="F326:F389" si="30">IF(A326="",F325,A326)</f>
        <v>A05 Retail &amp; FMCG</v>
      </c>
      <c r="G326" s="30" t="str">
        <f t="shared" ref="G326:G389" si="31">IF(B326="",G325,B326)</f>
        <v>Coors</v>
      </c>
      <c r="H326" s="30" t="str">
        <f t="shared" ref="H326:H389" si="32">IF(C326="",H325,C326)</f>
        <v>ITO</v>
      </c>
      <c r="I326" s="30" t="str">
        <f t="shared" ref="I326:I389" si="33">IF(D326="",I325,D326)</f>
        <v>Account Install Base-New Sales</v>
      </c>
      <c r="J326" s="30" t="str">
        <f t="shared" ref="J326:J389" si="34">IF(E326="","Op",E326)</f>
        <v>Revenue</v>
      </c>
      <c r="K326" s="31" t="str">
        <f t="shared" ref="K326:K389" si="35">F326&amp;G326&amp;H326&amp;I326&amp;J326</f>
        <v>A05 Retail &amp; FMCGCoorsITOAccount Install Base-New SalesRevenue</v>
      </c>
      <c r="L326" s="270">
        <v>0</v>
      </c>
      <c r="M326" s="271">
        <v>0</v>
      </c>
      <c r="N326" s="271">
        <v>0</v>
      </c>
      <c r="O326" s="271">
        <v>0</v>
      </c>
      <c r="P326" s="271">
        <v>0</v>
      </c>
      <c r="Q326" s="271">
        <v>0</v>
      </c>
      <c r="R326" s="271">
        <v>0</v>
      </c>
      <c r="S326" s="271">
        <v>0</v>
      </c>
      <c r="T326" s="271">
        <v>0</v>
      </c>
      <c r="U326" s="271">
        <v>0</v>
      </c>
      <c r="V326" s="271">
        <v>0</v>
      </c>
      <c r="W326" s="271">
        <v>0</v>
      </c>
      <c r="X326" s="360">
        <v>0</v>
      </c>
    </row>
    <row r="327" spans="1:24">
      <c r="A327" s="374"/>
      <c r="B327" s="374"/>
      <c r="C327" s="374"/>
      <c r="D327" s="376" t="s">
        <v>58</v>
      </c>
      <c r="E327" s="377"/>
      <c r="F327" s="30" t="str">
        <f t="shared" si="30"/>
        <v>A05 Retail &amp; FMCG</v>
      </c>
      <c r="G327" s="30" t="str">
        <f t="shared" si="31"/>
        <v>Coors</v>
      </c>
      <c r="H327" s="30" t="str">
        <f t="shared" si="32"/>
        <v>ITO</v>
      </c>
      <c r="I327" s="30" t="str">
        <f t="shared" si="33"/>
        <v>Account Install Base-New Sales</v>
      </c>
      <c r="J327" s="30" t="str">
        <f t="shared" si="34"/>
        <v>Op</v>
      </c>
      <c r="K327" s="31" t="str">
        <f t="shared" si="35"/>
        <v>A05 Retail &amp; FMCGCoorsITOAccount Install Base-New SalesOp</v>
      </c>
      <c r="L327" s="274">
        <v>0</v>
      </c>
      <c r="M327" s="275">
        <v>0</v>
      </c>
      <c r="N327" s="275">
        <v>0</v>
      </c>
      <c r="O327" s="275">
        <v>0</v>
      </c>
      <c r="P327" s="275">
        <v>0</v>
      </c>
      <c r="Q327" s="275">
        <v>0</v>
      </c>
      <c r="R327" s="275">
        <v>0</v>
      </c>
      <c r="S327" s="275">
        <v>0</v>
      </c>
      <c r="T327" s="275">
        <v>0</v>
      </c>
      <c r="U327" s="275">
        <v>0</v>
      </c>
      <c r="V327" s="275">
        <v>0</v>
      </c>
      <c r="W327" s="275">
        <v>0</v>
      </c>
      <c r="X327" s="362">
        <v>0</v>
      </c>
    </row>
    <row r="328" spans="1:24">
      <c r="A328" s="374"/>
      <c r="B328" s="374"/>
      <c r="C328" s="373" t="s">
        <v>114</v>
      </c>
      <c r="D328" s="373" t="s">
        <v>51</v>
      </c>
      <c r="E328" s="373" t="s">
        <v>38</v>
      </c>
      <c r="F328" s="30" t="str">
        <f t="shared" si="30"/>
        <v>A05 Retail &amp; FMCG</v>
      </c>
      <c r="G328" s="30" t="str">
        <f t="shared" si="31"/>
        <v>Coors</v>
      </c>
      <c r="H328" s="30" t="str">
        <f t="shared" si="32"/>
        <v>ABS</v>
      </c>
      <c r="I328" s="30" t="str">
        <f t="shared" si="33"/>
        <v>Secured Revenue Baseline</v>
      </c>
      <c r="J328" s="30" t="str">
        <f t="shared" si="34"/>
        <v>Revenue</v>
      </c>
      <c r="K328" s="31" t="str">
        <f t="shared" si="35"/>
        <v>A05 Retail &amp; FMCGCoorsABSSecured Revenue BaselineRevenue</v>
      </c>
      <c r="L328" s="270">
        <v>0.37989936000000002</v>
      </c>
      <c r="M328" s="271">
        <v>0.14367875999999999</v>
      </c>
      <c r="N328" s="271">
        <v>0.26831157</v>
      </c>
      <c r="O328" s="271">
        <v>2.8499999999999998E-6</v>
      </c>
      <c r="P328" s="271">
        <v>0.65711006000000005</v>
      </c>
      <c r="Q328" s="271">
        <v>0.33536957000000001</v>
      </c>
      <c r="R328" s="271">
        <v>0.33948136000000001</v>
      </c>
      <c r="S328" s="271">
        <v>0.23615649</v>
      </c>
      <c r="T328" s="271">
        <v>0.23892145000000001</v>
      </c>
      <c r="U328" s="271">
        <v>0.24825579</v>
      </c>
      <c r="V328" s="271">
        <v>0.26640218999999998</v>
      </c>
      <c r="W328" s="271">
        <v>0.26721441000000001</v>
      </c>
      <c r="X328" s="360">
        <v>3.3808038600000003</v>
      </c>
    </row>
    <row r="329" spans="1:24">
      <c r="A329" s="374"/>
      <c r="B329" s="374"/>
      <c r="C329" s="374"/>
      <c r="D329" s="374"/>
      <c r="E329" s="375" t="s">
        <v>456</v>
      </c>
      <c r="F329" s="30" t="str">
        <f t="shared" si="30"/>
        <v>A05 Retail &amp; FMCG</v>
      </c>
      <c r="G329" s="30" t="str">
        <f t="shared" si="31"/>
        <v>Coors</v>
      </c>
      <c r="H329" s="30" t="str">
        <f t="shared" si="32"/>
        <v>ABS</v>
      </c>
      <c r="I329" s="30" t="str">
        <f t="shared" si="33"/>
        <v>Secured Revenue Baseline</v>
      </c>
      <c r="J329" s="30" t="str">
        <f t="shared" si="34"/>
        <v>Total Expense</v>
      </c>
      <c r="K329" s="31" t="str">
        <f t="shared" si="35"/>
        <v>A05 Retail &amp; FMCGCoorsABSSecured Revenue BaselineTotal Expense</v>
      </c>
      <c r="L329" s="272">
        <v>-0.23427471999999999</v>
      </c>
      <c r="M329" s="273">
        <v>-0.21791670000000005</v>
      </c>
      <c r="N329" s="273">
        <v>-0.26008379000000004</v>
      </c>
      <c r="O329" s="273">
        <v>-0.23711457000000002</v>
      </c>
      <c r="P329" s="273">
        <v>-0.2645323</v>
      </c>
      <c r="Q329" s="273">
        <v>-0.22448372</v>
      </c>
      <c r="R329" s="273">
        <v>-0.20125626999999999</v>
      </c>
      <c r="S329" s="273">
        <v>-0.17590277000000001</v>
      </c>
      <c r="T329" s="273">
        <v>-0.17449771</v>
      </c>
      <c r="U329" s="273">
        <v>-0.16833651000000002</v>
      </c>
      <c r="V329" s="273">
        <v>-0.15855184999999999</v>
      </c>
      <c r="W329" s="273">
        <v>-0.18588454999999998</v>
      </c>
      <c r="X329" s="361">
        <v>-2.5028354600000005</v>
      </c>
    </row>
    <row r="330" spans="1:24">
      <c r="A330" s="374"/>
      <c r="B330" s="374"/>
      <c r="C330" s="374"/>
      <c r="D330" s="376" t="s">
        <v>51</v>
      </c>
      <c r="E330" s="377"/>
      <c r="F330" s="30" t="str">
        <f t="shared" si="30"/>
        <v>A05 Retail &amp; FMCG</v>
      </c>
      <c r="G330" s="30" t="str">
        <f t="shared" si="31"/>
        <v>Coors</v>
      </c>
      <c r="H330" s="30" t="str">
        <f t="shared" si="32"/>
        <v>ABS</v>
      </c>
      <c r="I330" s="30" t="str">
        <f t="shared" si="33"/>
        <v>Secured Revenue Baseline</v>
      </c>
      <c r="J330" s="30" t="str">
        <f t="shared" si="34"/>
        <v>Op</v>
      </c>
      <c r="K330" s="31" t="str">
        <f t="shared" si="35"/>
        <v>A05 Retail &amp; FMCGCoorsABSSecured Revenue BaselineOp</v>
      </c>
      <c r="L330" s="274">
        <v>0.14562464000000006</v>
      </c>
      <c r="M330" s="275">
        <v>-7.4237940000000044E-2</v>
      </c>
      <c r="N330" s="275">
        <v>8.2277800000000074E-3</v>
      </c>
      <c r="O330" s="275">
        <v>-0.23711172000000003</v>
      </c>
      <c r="P330" s="275">
        <v>0.39257776</v>
      </c>
      <c r="Q330" s="275">
        <v>0.11088585000000009</v>
      </c>
      <c r="R330" s="275">
        <v>0.13822509000000002</v>
      </c>
      <c r="S330" s="275">
        <v>6.0253719999999983E-2</v>
      </c>
      <c r="T330" s="275">
        <v>6.4423740000000049E-2</v>
      </c>
      <c r="U330" s="275">
        <v>7.9919280000000009E-2</v>
      </c>
      <c r="V330" s="275">
        <v>0.10785033999999999</v>
      </c>
      <c r="W330" s="275">
        <v>8.1329859999999962E-2</v>
      </c>
      <c r="X330" s="362">
        <v>0.87796840000000009</v>
      </c>
    </row>
    <row r="331" spans="1:24">
      <c r="A331" s="374"/>
      <c r="B331" s="374"/>
      <c r="C331" s="374"/>
      <c r="D331" s="373" t="s">
        <v>58</v>
      </c>
      <c r="E331" s="373" t="s">
        <v>38</v>
      </c>
      <c r="F331" s="30" t="str">
        <f t="shared" si="30"/>
        <v>A05 Retail &amp; FMCG</v>
      </c>
      <c r="G331" s="30" t="str">
        <f t="shared" si="31"/>
        <v>Coors</v>
      </c>
      <c r="H331" s="30" t="str">
        <f t="shared" si="32"/>
        <v>ABS</v>
      </c>
      <c r="I331" s="30" t="str">
        <f t="shared" si="33"/>
        <v>Account Install Base-New Sales</v>
      </c>
      <c r="J331" s="30" t="str">
        <f t="shared" si="34"/>
        <v>Revenue</v>
      </c>
      <c r="K331" s="31" t="str">
        <f t="shared" si="35"/>
        <v>A05 Retail &amp; FMCGCoorsABSAccount Install Base-New SalesRevenue</v>
      </c>
      <c r="L331" s="270">
        <v>0</v>
      </c>
      <c r="M331" s="271">
        <v>0</v>
      </c>
      <c r="N331" s="271">
        <v>0</v>
      </c>
      <c r="O331" s="271">
        <v>0</v>
      </c>
      <c r="P331" s="271">
        <v>0</v>
      </c>
      <c r="Q331" s="271">
        <v>0</v>
      </c>
      <c r="R331" s="271">
        <v>0</v>
      </c>
      <c r="S331" s="271">
        <v>0</v>
      </c>
      <c r="T331" s="271">
        <v>0</v>
      </c>
      <c r="U331" s="271">
        <v>0</v>
      </c>
      <c r="V331" s="271">
        <v>0</v>
      </c>
      <c r="W331" s="271">
        <v>0</v>
      </c>
      <c r="X331" s="360">
        <v>0</v>
      </c>
    </row>
    <row r="332" spans="1:24">
      <c r="A332" s="374"/>
      <c r="B332" s="374"/>
      <c r="C332" s="374"/>
      <c r="D332" s="376" t="s">
        <v>58</v>
      </c>
      <c r="E332" s="377"/>
      <c r="F332" s="30" t="str">
        <f t="shared" si="30"/>
        <v>A05 Retail &amp; FMCG</v>
      </c>
      <c r="G332" s="30" t="str">
        <f t="shared" si="31"/>
        <v>Coors</v>
      </c>
      <c r="H332" s="30" t="str">
        <f t="shared" si="32"/>
        <v>ABS</v>
      </c>
      <c r="I332" s="30" t="str">
        <f t="shared" si="33"/>
        <v>Account Install Base-New Sales</v>
      </c>
      <c r="J332" s="30" t="str">
        <f t="shared" si="34"/>
        <v>Op</v>
      </c>
      <c r="K332" s="31" t="str">
        <f t="shared" si="35"/>
        <v>A05 Retail &amp; FMCGCoorsABSAccount Install Base-New SalesOp</v>
      </c>
      <c r="L332" s="274">
        <v>0</v>
      </c>
      <c r="M332" s="275">
        <v>0</v>
      </c>
      <c r="N332" s="275">
        <v>0</v>
      </c>
      <c r="O332" s="275">
        <v>0</v>
      </c>
      <c r="P332" s="275">
        <v>0</v>
      </c>
      <c r="Q332" s="275">
        <v>0</v>
      </c>
      <c r="R332" s="275">
        <v>0</v>
      </c>
      <c r="S332" s="275">
        <v>0</v>
      </c>
      <c r="T332" s="275">
        <v>0</v>
      </c>
      <c r="U332" s="275">
        <v>0</v>
      </c>
      <c r="V332" s="275">
        <v>0</v>
      </c>
      <c r="W332" s="275">
        <v>0</v>
      </c>
      <c r="X332" s="362">
        <v>0</v>
      </c>
    </row>
    <row r="333" spans="1:24">
      <c r="A333" s="374"/>
      <c r="B333" s="373" t="s">
        <v>305</v>
      </c>
      <c r="C333" s="373" t="s">
        <v>39</v>
      </c>
      <c r="D333" s="373" t="s">
        <v>51</v>
      </c>
      <c r="E333" s="373" t="s">
        <v>38</v>
      </c>
      <c r="F333" s="30" t="str">
        <f t="shared" si="30"/>
        <v>A05 Retail &amp; FMCG</v>
      </c>
      <c r="G333" s="30" t="str">
        <f t="shared" si="31"/>
        <v>Thorntons</v>
      </c>
      <c r="H333" s="30" t="str">
        <f t="shared" si="32"/>
        <v>ITO</v>
      </c>
      <c r="I333" s="30" t="str">
        <f t="shared" si="33"/>
        <v>Secured Revenue Baseline</v>
      </c>
      <c r="J333" s="30" t="str">
        <f t="shared" si="34"/>
        <v>Revenue</v>
      </c>
      <c r="K333" s="31" t="str">
        <f t="shared" si="35"/>
        <v>A05 Retail &amp; FMCGThorntonsITOSecured Revenue BaselineRevenue</v>
      </c>
      <c r="L333" s="270">
        <v>0.17166999999999999</v>
      </c>
      <c r="M333" s="271">
        <v>0.17236282</v>
      </c>
      <c r="N333" s="271">
        <v>0.15676819</v>
      </c>
      <c r="O333" s="271">
        <v>0.19066640000000001</v>
      </c>
      <c r="P333" s="271">
        <v>0.18541918000000002</v>
      </c>
      <c r="Q333" s="271">
        <v>0.20741571</v>
      </c>
      <c r="R333" s="271">
        <v>0.20336763000000002</v>
      </c>
      <c r="S333" s="271">
        <v>0.25276651</v>
      </c>
      <c r="T333" s="271">
        <v>0.18343303000000002</v>
      </c>
      <c r="U333" s="271">
        <v>0.19973763999999999</v>
      </c>
      <c r="V333" s="271">
        <v>0.21219174999999998</v>
      </c>
      <c r="W333" s="271">
        <v>0.32967265000000001</v>
      </c>
      <c r="X333" s="360">
        <v>2.4654715100000004</v>
      </c>
    </row>
    <row r="334" spans="1:24">
      <c r="A334" s="374"/>
      <c r="B334" s="374"/>
      <c r="C334" s="374"/>
      <c r="D334" s="374"/>
      <c r="E334" s="375" t="s">
        <v>456</v>
      </c>
      <c r="F334" s="30" t="str">
        <f t="shared" si="30"/>
        <v>A05 Retail &amp; FMCG</v>
      </c>
      <c r="G334" s="30" t="str">
        <f t="shared" si="31"/>
        <v>Thorntons</v>
      </c>
      <c r="H334" s="30" t="str">
        <f t="shared" si="32"/>
        <v>ITO</v>
      </c>
      <c r="I334" s="30" t="str">
        <f t="shared" si="33"/>
        <v>Secured Revenue Baseline</v>
      </c>
      <c r="J334" s="30" t="str">
        <f t="shared" si="34"/>
        <v>Total Expense</v>
      </c>
      <c r="K334" s="31" t="str">
        <f t="shared" si="35"/>
        <v>A05 Retail &amp; FMCGThorntonsITOSecured Revenue BaselineTotal Expense</v>
      </c>
      <c r="L334" s="272">
        <v>-0.15355853999999997</v>
      </c>
      <c r="M334" s="273">
        <v>-0.12877516</v>
      </c>
      <c r="N334" s="273">
        <v>-0.11555384999999999</v>
      </c>
      <c r="O334" s="273">
        <v>-0.14847139000000004</v>
      </c>
      <c r="P334" s="273">
        <v>-0.13443745000000001</v>
      </c>
      <c r="Q334" s="273">
        <v>-0.15055069999999998</v>
      </c>
      <c r="R334" s="273">
        <v>-0.13069489000000001</v>
      </c>
      <c r="S334" s="273">
        <v>-0.15290452999999998</v>
      </c>
      <c r="T334" s="273">
        <v>-0.12107269999999999</v>
      </c>
      <c r="U334" s="273">
        <v>-0.13757541000000001</v>
      </c>
      <c r="V334" s="273">
        <v>-0.14620135000000001</v>
      </c>
      <c r="W334" s="273">
        <v>-0.25127235000000003</v>
      </c>
      <c r="X334" s="361">
        <v>-1.7710683200000001</v>
      </c>
    </row>
    <row r="335" spans="1:24">
      <c r="A335" s="374"/>
      <c r="B335" s="374"/>
      <c r="C335" s="374"/>
      <c r="D335" s="376" t="s">
        <v>51</v>
      </c>
      <c r="E335" s="377"/>
      <c r="F335" s="30" t="str">
        <f t="shared" si="30"/>
        <v>A05 Retail &amp; FMCG</v>
      </c>
      <c r="G335" s="30" t="str">
        <f t="shared" si="31"/>
        <v>Thorntons</v>
      </c>
      <c r="H335" s="30" t="str">
        <f t="shared" si="32"/>
        <v>ITO</v>
      </c>
      <c r="I335" s="30" t="str">
        <f t="shared" si="33"/>
        <v>Secured Revenue Baseline</v>
      </c>
      <c r="J335" s="30" t="str">
        <f t="shared" si="34"/>
        <v>Op</v>
      </c>
      <c r="K335" s="31" t="str">
        <f t="shared" si="35"/>
        <v>A05 Retail &amp; FMCGThorntonsITOSecured Revenue BaselineOp</v>
      </c>
      <c r="L335" s="274">
        <v>1.8111459999999996E-2</v>
      </c>
      <c r="M335" s="275">
        <v>4.358766E-2</v>
      </c>
      <c r="N335" s="275">
        <v>4.1214339999999988E-2</v>
      </c>
      <c r="O335" s="275">
        <v>4.2195010000000005E-2</v>
      </c>
      <c r="P335" s="275">
        <v>5.0981730000000017E-2</v>
      </c>
      <c r="Q335" s="275">
        <v>5.6865009999999994E-2</v>
      </c>
      <c r="R335" s="275">
        <v>7.2672740000000027E-2</v>
      </c>
      <c r="S335" s="275">
        <v>9.9861980000000003E-2</v>
      </c>
      <c r="T335" s="275">
        <v>6.2360330000000026E-2</v>
      </c>
      <c r="U335" s="275">
        <v>6.2162229999999985E-2</v>
      </c>
      <c r="V335" s="275">
        <v>6.5990400000000005E-2</v>
      </c>
      <c r="W335" s="275">
        <v>7.8400299999999978E-2</v>
      </c>
      <c r="X335" s="362">
        <v>0.69440319000000039</v>
      </c>
    </row>
    <row r="336" spans="1:24">
      <c r="A336" s="374"/>
      <c r="B336" s="374"/>
      <c r="C336" s="374"/>
      <c r="D336" s="373" t="s">
        <v>57</v>
      </c>
      <c r="E336" s="373" t="s">
        <v>38</v>
      </c>
      <c r="F336" s="30" t="str">
        <f t="shared" si="30"/>
        <v>A05 Retail &amp; FMCG</v>
      </c>
      <c r="G336" s="30" t="str">
        <f t="shared" si="31"/>
        <v>Thorntons</v>
      </c>
      <c r="H336" s="30" t="str">
        <f t="shared" si="32"/>
        <v>ITO</v>
      </c>
      <c r="I336" s="30" t="str">
        <f t="shared" si="33"/>
        <v>Secured Volumetric Revenue</v>
      </c>
      <c r="J336" s="30" t="str">
        <f t="shared" si="34"/>
        <v>Revenue</v>
      </c>
      <c r="K336" s="31" t="str">
        <f t="shared" si="35"/>
        <v>A05 Retail &amp; FMCGThorntonsITOSecured Volumetric RevenueRevenue</v>
      </c>
      <c r="L336" s="270">
        <v>0</v>
      </c>
      <c r="M336" s="271">
        <v>0</v>
      </c>
      <c r="N336" s="271">
        <v>0</v>
      </c>
      <c r="O336" s="271">
        <v>0</v>
      </c>
      <c r="P336" s="271">
        <v>0</v>
      </c>
      <c r="Q336" s="271">
        <v>0</v>
      </c>
      <c r="R336" s="271">
        <v>0</v>
      </c>
      <c r="S336" s="271">
        <v>0</v>
      </c>
      <c r="T336" s="271">
        <v>0</v>
      </c>
      <c r="U336" s="271">
        <v>0</v>
      </c>
      <c r="V336" s="271">
        <v>0</v>
      </c>
      <c r="W336" s="271">
        <v>0</v>
      </c>
      <c r="X336" s="360">
        <v>0</v>
      </c>
    </row>
    <row r="337" spans="1:24">
      <c r="A337" s="374"/>
      <c r="B337" s="374"/>
      <c r="C337" s="374"/>
      <c r="D337" s="376" t="s">
        <v>57</v>
      </c>
      <c r="E337" s="377"/>
      <c r="F337" s="30" t="str">
        <f t="shared" si="30"/>
        <v>A05 Retail &amp; FMCG</v>
      </c>
      <c r="G337" s="30" t="str">
        <f t="shared" si="31"/>
        <v>Thorntons</v>
      </c>
      <c r="H337" s="30" t="str">
        <f t="shared" si="32"/>
        <v>ITO</v>
      </c>
      <c r="I337" s="30" t="str">
        <f t="shared" si="33"/>
        <v>Secured Volumetric Revenue</v>
      </c>
      <c r="J337" s="30" t="str">
        <f t="shared" si="34"/>
        <v>Op</v>
      </c>
      <c r="K337" s="31" t="str">
        <f t="shared" si="35"/>
        <v>A05 Retail &amp; FMCGThorntonsITOSecured Volumetric RevenueOp</v>
      </c>
      <c r="L337" s="274">
        <v>0</v>
      </c>
      <c r="M337" s="275">
        <v>0</v>
      </c>
      <c r="N337" s="275">
        <v>0</v>
      </c>
      <c r="O337" s="275">
        <v>0</v>
      </c>
      <c r="P337" s="275">
        <v>0</v>
      </c>
      <c r="Q337" s="275">
        <v>0</v>
      </c>
      <c r="R337" s="275">
        <v>0</v>
      </c>
      <c r="S337" s="275">
        <v>0</v>
      </c>
      <c r="T337" s="275">
        <v>0</v>
      </c>
      <c r="U337" s="275">
        <v>0</v>
      </c>
      <c r="V337" s="275">
        <v>0</v>
      </c>
      <c r="W337" s="275">
        <v>0</v>
      </c>
      <c r="X337" s="362">
        <v>0</v>
      </c>
    </row>
    <row r="338" spans="1:24">
      <c r="A338" s="374"/>
      <c r="B338" s="374"/>
      <c r="C338" s="373" t="s">
        <v>114</v>
      </c>
      <c r="D338" s="373" t="s">
        <v>51</v>
      </c>
      <c r="E338" s="373" t="s">
        <v>38</v>
      </c>
      <c r="F338" s="30" t="str">
        <f t="shared" si="30"/>
        <v>A05 Retail &amp; FMCG</v>
      </c>
      <c r="G338" s="30" t="str">
        <f t="shared" si="31"/>
        <v>Thorntons</v>
      </c>
      <c r="H338" s="30" t="str">
        <f t="shared" si="32"/>
        <v>ABS</v>
      </c>
      <c r="I338" s="30" t="str">
        <f t="shared" si="33"/>
        <v>Secured Revenue Baseline</v>
      </c>
      <c r="J338" s="30" t="str">
        <f t="shared" si="34"/>
        <v>Revenue</v>
      </c>
      <c r="K338" s="31" t="str">
        <f t="shared" si="35"/>
        <v>A05 Retail &amp; FMCGThorntonsABSSecured Revenue BaselineRevenue</v>
      </c>
      <c r="L338" s="270">
        <v>0.37666353000000002</v>
      </c>
      <c r="M338" s="271">
        <v>0.39871731999999999</v>
      </c>
      <c r="N338" s="271">
        <v>0.34563140999999997</v>
      </c>
      <c r="O338" s="271">
        <v>0.37602575999999999</v>
      </c>
      <c r="P338" s="271">
        <v>0.35113466999999998</v>
      </c>
      <c r="Q338" s="271">
        <v>0.33337718999999999</v>
      </c>
      <c r="R338" s="271">
        <v>0.34613548999999999</v>
      </c>
      <c r="S338" s="271">
        <v>0.31499860000000002</v>
      </c>
      <c r="T338" s="271">
        <v>0.30734762999999998</v>
      </c>
      <c r="U338" s="271">
        <v>0.33436259000000002</v>
      </c>
      <c r="V338" s="271">
        <v>0.34151988999999999</v>
      </c>
      <c r="W338" s="271">
        <v>0.34842364999999997</v>
      </c>
      <c r="X338" s="360">
        <v>4.1743377300000004</v>
      </c>
    </row>
    <row r="339" spans="1:24">
      <c r="A339" s="374"/>
      <c r="B339" s="374"/>
      <c r="C339" s="374"/>
      <c r="D339" s="374"/>
      <c r="E339" s="375" t="s">
        <v>456</v>
      </c>
      <c r="F339" s="30" t="str">
        <f t="shared" si="30"/>
        <v>A05 Retail &amp; FMCG</v>
      </c>
      <c r="G339" s="30" t="str">
        <f t="shared" si="31"/>
        <v>Thorntons</v>
      </c>
      <c r="H339" s="30" t="str">
        <f t="shared" si="32"/>
        <v>ABS</v>
      </c>
      <c r="I339" s="30" t="str">
        <f t="shared" si="33"/>
        <v>Secured Revenue Baseline</v>
      </c>
      <c r="J339" s="30" t="str">
        <f t="shared" si="34"/>
        <v>Total Expense</v>
      </c>
      <c r="K339" s="31" t="str">
        <f t="shared" si="35"/>
        <v>A05 Retail &amp; FMCGThorntonsABSSecured Revenue BaselineTotal Expense</v>
      </c>
      <c r="L339" s="272">
        <v>-0.23957257000000001</v>
      </c>
      <c r="M339" s="273">
        <v>-0.23728131999999996</v>
      </c>
      <c r="N339" s="273">
        <v>-0.26277565000000003</v>
      </c>
      <c r="O339" s="273">
        <v>-0.24093621000000001</v>
      </c>
      <c r="P339" s="273">
        <v>-0.21665802000000001</v>
      </c>
      <c r="Q339" s="273">
        <v>-0.20452605000000001</v>
      </c>
      <c r="R339" s="273">
        <v>-0.21826679999999998</v>
      </c>
      <c r="S339" s="273">
        <v>-0.19195155</v>
      </c>
      <c r="T339" s="273">
        <v>-0.20969084999999996</v>
      </c>
      <c r="U339" s="273">
        <v>-0.18349781999999998</v>
      </c>
      <c r="V339" s="273">
        <v>-0.21692865999999997</v>
      </c>
      <c r="W339" s="273">
        <v>-0.23044549</v>
      </c>
      <c r="X339" s="361">
        <v>-2.6525309899999998</v>
      </c>
    </row>
    <row r="340" spans="1:24">
      <c r="A340" s="374"/>
      <c r="B340" s="374"/>
      <c r="C340" s="374"/>
      <c r="D340" s="376" t="s">
        <v>51</v>
      </c>
      <c r="E340" s="377"/>
      <c r="F340" s="30" t="str">
        <f t="shared" si="30"/>
        <v>A05 Retail &amp; FMCG</v>
      </c>
      <c r="G340" s="30" t="str">
        <f t="shared" si="31"/>
        <v>Thorntons</v>
      </c>
      <c r="H340" s="30" t="str">
        <f t="shared" si="32"/>
        <v>ABS</v>
      </c>
      <c r="I340" s="30" t="str">
        <f t="shared" si="33"/>
        <v>Secured Revenue Baseline</v>
      </c>
      <c r="J340" s="30" t="str">
        <f t="shared" si="34"/>
        <v>Op</v>
      </c>
      <c r="K340" s="31" t="str">
        <f t="shared" si="35"/>
        <v>A05 Retail &amp; FMCGThorntonsABSSecured Revenue BaselineOp</v>
      </c>
      <c r="L340" s="274">
        <v>0.13709096000000001</v>
      </c>
      <c r="M340" s="275">
        <v>0.16143600000000002</v>
      </c>
      <c r="N340" s="275">
        <v>8.2855759999999987E-2</v>
      </c>
      <c r="O340" s="275">
        <v>0.13508954999999997</v>
      </c>
      <c r="P340" s="275">
        <v>0.13447664999999998</v>
      </c>
      <c r="Q340" s="275">
        <v>0.12885113999999995</v>
      </c>
      <c r="R340" s="275">
        <v>0.12786869000000001</v>
      </c>
      <c r="S340" s="275">
        <v>0.12304705000000002</v>
      </c>
      <c r="T340" s="275">
        <v>9.7656780000000012E-2</v>
      </c>
      <c r="U340" s="275">
        <v>0.15086477000000001</v>
      </c>
      <c r="V340" s="275">
        <v>0.12459123000000003</v>
      </c>
      <c r="W340" s="275">
        <v>0.11797815999999997</v>
      </c>
      <c r="X340" s="362">
        <v>1.5218067400000006</v>
      </c>
    </row>
    <row r="341" spans="1:24">
      <c r="A341" s="374"/>
      <c r="B341" s="374"/>
      <c r="C341" s="374"/>
      <c r="D341" s="373" t="s">
        <v>58</v>
      </c>
      <c r="E341" s="373" t="s">
        <v>38</v>
      </c>
      <c r="F341" s="30" t="str">
        <f t="shared" si="30"/>
        <v>A05 Retail &amp; FMCG</v>
      </c>
      <c r="G341" s="30" t="str">
        <f t="shared" si="31"/>
        <v>Thorntons</v>
      </c>
      <c r="H341" s="30" t="str">
        <f t="shared" si="32"/>
        <v>ABS</v>
      </c>
      <c r="I341" s="30" t="str">
        <f t="shared" si="33"/>
        <v>Account Install Base-New Sales</v>
      </c>
      <c r="J341" s="30" t="str">
        <f t="shared" si="34"/>
        <v>Revenue</v>
      </c>
      <c r="K341" s="31" t="str">
        <f t="shared" si="35"/>
        <v>A05 Retail &amp; FMCGThorntonsABSAccount Install Base-New SalesRevenue</v>
      </c>
      <c r="L341" s="270">
        <v>0</v>
      </c>
      <c r="M341" s="271">
        <v>0</v>
      </c>
      <c r="N341" s="271">
        <v>0</v>
      </c>
      <c r="O341" s="271">
        <v>0</v>
      </c>
      <c r="P341" s="271">
        <v>0</v>
      </c>
      <c r="Q341" s="271">
        <v>0</v>
      </c>
      <c r="R341" s="271">
        <v>0</v>
      </c>
      <c r="S341" s="271">
        <v>0</v>
      </c>
      <c r="T341" s="271">
        <v>0</v>
      </c>
      <c r="U341" s="271">
        <v>0</v>
      </c>
      <c r="V341" s="271">
        <v>0</v>
      </c>
      <c r="W341" s="271">
        <v>0</v>
      </c>
      <c r="X341" s="360">
        <v>0</v>
      </c>
    </row>
    <row r="342" spans="1:24">
      <c r="A342" s="374"/>
      <c r="B342" s="374"/>
      <c r="C342" s="374"/>
      <c r="D342" s="376" t="s">
        <v>58</v>
      </c>
      <c r="E342" s="377"/>
      <c r="F342" s="30" t="str">
        <f t="shared" si="30"/>
        <v>A05 Retail &amp; FMCG</v>
      </c>
      <c r="G342" s="30" t="str">
        <f t="shared" si="31"/>
        <v>Thorntons</v>
      </c>
      <c r="H342" s="30" t="str">
        <f t="shared" si="32"/>
        <v>ABS</v>
      </c>
      <c r="I342" s="30" t="str">
        <f t="shared" si="33"/>
        <v>Account Install Base-New Sales</v>
      </c>
      <c r="J342" s="30" t="str">
        <f t="shared" si="34"/>
        <v>Op</v>
      </c>
      <c r="K342" s="31" t="str">
        <f t="shared" si="35"/>
        <v>A05 Retail &amp; FMCGThorntonsABSAccount Install Base-New SalesOp</v>
      </c>
      <c r="L342" s="274">
        <v>0</v>
      </c>
      <c r="M342" s="275">
        <v>0</v>
      </c>
      <c r="N342" s="275">
        <v>0</v>
      </c>
      <c r="O342" s="275">
        <v>0</v>
      </c>
      <c r="P342" s="275">
        <v>0</v>
      </c>
      <c r="Q342" s="275">
        <v>0</v>
      </c>
      <c r="R342" s="275">
        <v>0</v>
      </c>
      <c r="S342" s="275">
        <v>0</v>
      </c>
      <c r="T342" s="275">
        <v>0</v>
      </c>
      <c r="U342" s="275">
        <v>0</v>
      </c>
      <c r="V342" s="275">
        <v>0</v>
      </c>
      <c r="W342" s="275">
        <v>0</v>
      </c>
      <c r="X342" s="362">
        <v>0</v>
      </c>
    </row>
    <row r="343" spans="1:24">
      <c r="A343" s="374"/>
      <c r="B343" s="374"/>
      <c r="C343" s="374"/>
      <c r="D343" s="373" t="s">
        <v>57</v>
      </c>
      <c r="E343" s="373" t="s">
        <v>38</v>
      </c>
      <c r="F343" s="30" t="str">
        <f t="shared" si="30"/>
        <v>A05 Retail &amp; FMCG</v>
      </c>
      <c r="G343" s="30" t="str">
        <f t="shared" si="31"/>
        <v>Thorntons</v>
      </c>
      <c r="H343" s="30" t="str">
        <f t="shared" si="32"/>
        <v>ABS</v>
      </c>
      <c r="I343" s="30" t="str">
        <f t="shared" si="33"/>
        <v>Secured Volumetric Revenue</v>
      </c>
      <c r="J343" s="30" t="str">
        <f t="shared" si="34"/>
        <v>Revenue</v>
      </c>
      <c r="K343" s="31" t="str">
        <f t="shared" si="35"/>
        <v>A05 Retail &amp; FMCGThorntonsABSSecured Volumetric RevenueRevenue</v>
      </c>
      <c r="L343" s="270">
        <v>0</v>
      </c>
      <c r="M343" s="271">
        <v>0</v>
      </c>
      <c r="N343" s="271">
        <v>0</v>
      </c>
      <c r="O343" s="271">
        <v>0</v>
      </c>
      <c r="P343" s="271">
        <v>0</v>
      </c>
      <c r="Q343" s="271">
        <v>0</v>
      </c>
      <c r="R343" s="271">
        <v>0</v>
      </c>
      <c r="S343" s="271">
        <v>0</v>
      </c>
      <c r="T343" s="271">
        <v>0</v>
      </c>
      <c r="U343" s="271">
        <v>0</v>
      </c>
      <c r="V343" s="271">
        <v>0</v>
      </c>
      <c r="W343" s="271">
        <v>0</v>
      </c>
      <c r="X343" s="360">
        <v>0</v>
      </c>
    </row>
    <row r="344" spans="1:24">
      <c r="A344" s="374"/>
      <c r="B344" s="374"/>
      <c r="C344" s="374"/>
      <c r="D344" s="376" t="s">
        <v>57</v>
      </c>
      <c r="E344" s="377"/>
      <c r="F344" s="30" t="str">
        <f t="shared" si="30"/>
        <v>A05 Retail &amp; FMCG</v>
      </c>
      <c r="G344" s="30" t="str">
        <f t="shared" si="31"/>
        <v>Thorntons</v>
      </c>
      <c r="H344" s="30" t="str">
        <f t="shared" si="32"/>
        <v>ABS</v>
      </c>
      <c r="I344" s="30" t="str">
        <f t="shared" si="33"/>
        <v>Secured Volumetric Revenue</v>
      </c>
      <c r="J344" s="30" t="str">
        <f t="shared" si="34"/>
        <v>Op</v>
      </c>
      <c r="K344" s="31" t="str">
        <f t="shared" si="35"/>
        <v>A05 Retail &amp; FMCGThorntonsABSSecured Volumetric RevenueOp</v>
      </c>
      <c r="L344" s="274">
        <v>0</v>
      </c>
      <c r="M344" s="275">
        <v>0</v>
      </c>
      <c r="N344" s="275">
        <v>0</v>
      </c>
      <c r="O344" s="275">
        <v>0</v>
      </c>
      <c r="P344" s="275">
        <v>0</v>
      </c>
      <c r="Q344" s="275">
        <v>0</v>
      </c>
      <c r="R344" s="275">
        <v>0</v>
      </c>
      <c r="S344" s="275">
        <v>0</v>
      </c>
      <c r="T344" s="275">
        <v>0</v>
      </c>
      <c r="U344" s="275">
        <v>0</v>
      </c>
      <c r="V344" s="275">
        <v>0</v>
      </c>
      <c r="W344" s="275">
        <v>0</v>
      </c>
      <c r="X344" s="362">
        <v>0</v>
      </c>
    </row>
    <row r="345" spans="1:24">
      <c r="A345" s="374"/>
      <c r="B345" s="373" t="s">
        <v>306</v>
      </c>
      <c r="C345" s="373" t="s">
        <v>39</v>
      </c>
      <c r="D345" s="373" t="s">
        <v>51</v>
      </c>
      <c r="E345" s="373" t="s">
        <v>38</v>
      </c>
      <c r="F345" s="30" t="str">
        <f t="shared" si="30"/>
        <v>A05 Retail &amp; FMCG</v>
      </c>
      <c r="G345" s="30" t="str">
        <f t="shared" si="31"/>
        <v>Judgement</v>
      </c>
      <c r="H345" s="30" t="str">
        <f t="shared" si="32"/>
        <v>ITO</v>
      </c>
      <c r="I345" s="30" t="str">
        <f t="shared" si="33"/>
        <v>Secured Revenue Baseline</v>
      </c>
      <c r="J345" s="30" t="str">
        <f t="shared" si="34"/>
        <v>Revenue</v>
      </c>
      <c r="K345" s="31" t="str">
        <f t="shared" si="35"/>
        <v>A05 Retail &amp; FMCGJudgementITOSecured Revenue BaselineRevenue</v>
      </c>
      <c r="L345" s="270">
        <v>0</v>
      </c>
      <c r="M345" s="271">
        <v>0</v>
      </c>
      <c r="N345" s="271">
        <v>0</v>
      </c>
      <c r="O345" s="271">
        <v>0</v>
      </c>
      <c r="P345" s="271">
        <v>0</v>
      </c>
      <c r="Q345" s="271">
        <v>0</v>
      </c>
      <c r="R345" s="271">
        <v>0</v>
      </c>
      <c r="S345" s="271">
        <v>0</v>
      </c>
      <c r="T345" s="271">
        <v>0</v>
      </c>
      <c r="U345" s="271">
        <v>0</v>
      </c>
      <c r="V345" s="271">
        <v>0</v>
      </c>
      <c r="W345" s="271">
        <v>0</v>
      </c>
      <c r="X345" s="360">
        <v>0</v>
      </c>
    </row>
    <row r="346" spans="1:24">
      <c r="A346" s="374"/>
      <c r="B346" s="374"/>
      <c r="C346" s="374"/>
      <c r="D346" s="374"/>
      <c r="E346" s="375" t="s">
        <v>456</v>
      </c>
      <c r="F346" s="30" t="str">
        <f t="shared" si="30"/>
        <v>A05 Retail &amp; FMCG</v>
      </c>
      <c r="G346" s="30" t="str">
        <f t="shared" si="31"/>
        <v>Judgement</v>
      </c>
      <c r="H346" s="30" t="str">
        <f t="shared" si="32"/>
        <v>ITO</v>
      </c>
      <c r="I346" s="30" t="str">
        <f t="shared" si="33"/>
        <v>Secured Revenue Baseline</v>
      </c>
      <c r="J346" s="30" t="str">
        <f t="shared" si="34"/>
        <v>Total Expense</v>
      </c>
      <c r="K346" s="31" t="str">
        <f t="shared" si="35"/>
        <v>A05 Retail &amp; FMCGJudgementITOSecured Revenue BaselineTotal Expense</v>
      </c>
      <c r="L346" s="272">
        <v>0</v>
      </c>
      <c r="M346" s="273">
        <v>0</v>
      </c>
      <c r="N346" s="273">
        <v>0</v>
      </c>
      <c r="O346" s="273">
        <v>0</v>
      </c>
      <c r="P346" s="273">
        <v>0</v>
      </c>
      <c r="Q346" s="273">
        <v>0</v>
      </c>
      <c r="R346" s="273">
        <v>0</v>
      </c>
      <c r="S346" s="273">
        <v>0</v>
      </c>
      <c r="T346" s="273">
        <v>0</v>
      </c>
      <c r="U346" s="273">
        <v>0</v>
      </c>
      <c r="V346" s="273">
        <v>0</v>
      </c>
      <c r="W346" s="273">
        <v>0</v>
      </c>
      <c r="X346" s="361">
        <v>0</v>
      </c>
    </row>
    <row r="347" spans="1:24">
      <c r="A347" s="374"/>
      <c r="B347" s="374"/>
      <c r="C347" s="374"/>
      <c r="D347" s="376" t="s">
        <v>51</v>
      </c>
      <c r="E347" s="377"/>
      <c r="F347" s="30" t="str">
        <f t="shared" si="30"/>
        <v>A05 Retail &amp; FMCG</v>
      </c>
      <c r="G347" s="30" t="str">
        <f t="shared" si="31"/>
        <v>Judgement</v>
      </c>
      <c r="H347" s="30" t="str">
        <f t="shared" si="32"/>
        <v>ITO</v>
      </c>
      <c r="I347" s="30" t="str">
        <f t="shared" si="33"/>
        <v>Secured Revenue Baseline</v>
      </c>
      <c r="J347" s="30" t="str">
        <f t="shared" si="34"/>
        <v>Op</v>
      </c>
      <c r="K347" s="31" t="str">
        <f t="shared" si="35"/>
        <v>A05 Retail &amp; FMCGJudgementITOSecured Revenue BaselineOp</v>
      </c>
      <c r="L347" s="274">
        <v>0</v>
      </c>
      <c r="M347" s="275">
        <v>0</v>
      </c>
      <c r="N347" s="275">
        <v>0</v>
      </c>
      <c r="O347" s="275">
        <v>0</v>
      </c>
      <c r="P347" s="275">
        <v>0</v>
      </c>
      <c r="Q347" s="275">
        <v>0</v>
      </c>
      <c r="R347" s="275">
        <v>0</v>
      </c>
      <c r="S347" s="275">
        <v>0</v>
      </c>
      <c r="T347" s="275">
        <v>0</v>
      </c>
      <c r="U347" s="275">
        <v>0</v>
      </c>
      <c r="V347" s="275">
        <v>0</v>
      </c>
      <c r="W347" s="275">
        <v>0</v>
      </c>
      <c r="X347" s="362">
        <v>0</v>
      </c>
    </row>
    <row r="348" spans="1:24">
      <c r="A348" s="374"/>
      <c r="B348" s="374"/>
      <c r="C348" s="374"/>
      <c r="D348" s="373" t="s">
        <v>58</v>
      </c>
      <c r="E348" s="373" t="s">
        <v>38</v>
      </c>
      <c r="F348" s="30" t="str">
        <f t="shared" si="30"/>
        <v>A05 Retail &amp; FMCG</v>
      </c>
      <c r="G348" s="30" t="str">
        <f t="shared" si="31"/>
        <v>Judgement</v>
      </c>
      <c r="H348" s="30" t="str">
        <f t="shared" si="32"/>
        <v>ITO</v>
      </c>
      <c r="I348" s="30" t="str">
        <f t="shared" si="33"/>
        <v>Account Install Base-New Sales</v>
      </c>
      <c r="J348" s="30" t="str">
        <f t="shared" si="34"/>
        <v>Revenue</v>
      </c>
      <c r="K348" s="31" t="str">
        <f t="shared" si="35"/>
        <v>A05 Retail &amp; FMCGJudgementITOAccount Install Base-New SalesRevenue</v>
      </c>
      <c r="L348" s="270">
        <v>0</v>
      </c>
      <c r="M348" s="271">
        <v>0</v>
      </c>
      <c r="N348" s="271">
        <v>0</v>
      </c>
      <c r="O348" s="271">
        <v>0</v>
      </c>
      <c r="P348" s="271">
        <v>0</v>
      </c>
      <c r="Q348" s="271">
        <v>0</v>
      </c>
      <c r="R348" s="271">
        <v>0</v>
      </c>
      <c r="S348" s="271">
        <v>0</v>
      </c>
      <c r="T348" s="271">
        <v>0</v>
      </c>
      <c r="U348" s="271">
        <v>0</v>
      </c>
      <c r="V348" s="271">
        <v>0</v>
      </c>
      <c r="W348" s="271">
        <v>0</v>
      </c>
      <c r="X348" s="360">
        <v>0</v>
      </c>
    </row>
    <row r="349" spans="1:24">
      <c r="A349" s="374"/>
      <c r="B349" s="374"/>
      <c r="C349" s="374"/>
      <c r="D349" s="374"/>
      <c r="E349" s="375" t="s">
        <v>456</v>
      </c>
      <c r="F349" s="30" t="str">
        <f t="shared" si="30"/>
        <v>A05 Retail &amp; FMCG</v>
      </c>
      <c r="G349" s="30" t="str">
        <f t="shared" si="31"/>
        <v>Judgement</v>
      </c>
      <c r="H349" s="30" t="str">
        <f t="shared" si="32"/>
        <v>ITO</v>
      </c>
      <c r="I349" s="30" t="str">
        <f t="shared" si="33"/>
        <v>Account Install Base-New Sales</v>
      </c>
      <c r="J349" s="30" t="str">
        <f t="shared" si="34"/>
        <v>Total Expense</v>
      </c>
      <c r="K349" s="31" t="str">
        <f t="shared" si="35"/>
        <v>A05 Retail &amp; FMCGJudgementITOAccount Install Base-New SalesTotal Expense</v>
      </c>
      <c r="L349" s="272">
        <v>0</v>
      </c>
      <c r="M349" s="273">
        <v>0</v>
      </c>
      <c r="N349" s="273">
        <v>0</v>
      </c>
      <c r="O349" s="273">
        <v>0</v>
      </c>
      <c r="P349" s="273">
        <v>0</v>
      </c>
      <c r="Q349" s="273">
        <v>0</v>
      </c>
      <c r="R349" s="273">
        <v>0</v>
      </c>
      <c r="S349" s="273">
        <v>0</v>
      </c>
      <c r="T349" s="273">
        <v>0</v>
      </c>
      <c r="U349" s="273">
        <v>0</v>
      </c>
      <c r="V349" s="273">
        <v>0</v>
      </c>
      <c r="W349" s="273">
        <v>0</v>
      </c>
      <c r="X349" s="361">
        <v>0</v>
      </c>
    </row>
    <row r="350" spans="1:24">
      <c r="A350" s="374"/>
      <c r="B350" s="374"/>
      <c r="C350" s="374"/>
      <c r="D350" s="376" t="s">
        <v>58</v>
      </c>
      <c r="E350" s="377"/>
      <c r="F350" s="30" t="str">
        <f t="shared" si="30"/>
        <v>A05 Retail &amp; FMCG</v>
      </c>
      <c r="G350" s="30" t="str">
        <f t="shared" si="31"/>
        <v>Judgement</v>
      </c>
      <c r="H350" s="30" t="str">
        <f t="shared" si="32"/>
        <v>ITO</v>
      </c>
      <c r="I350" s="30" t="str">
        <f t="shared" si="33"/>
        <v>Account Install Base-New Sales</v>
      </c>
      <c r="J350" s="30" t="str">
        <f t="shared" si="34"/>
        <v>Op</v>
      </c>
      <c r="K350" s="31" t="str">
        <f t="shared" si="35"/>
        <v>A05 Retail &amp; FMCGJudgementITOAccount Install Base-New SalesOp</v>
      </c>
      <c r="L350" s="274">
        <v>0</v>
      </c>
      <c r="M350" s="275">
        <v>0</v>
      </c>
      <c r="N350" s="275">
        <v>0</v>
      </c>
      <c r="O350" s="275">
        <v>0</v>
      </c>
      <c r="P350" s="275">
        <v>0</v>
      </c>
      <c r="Q350" s="275">
        <v>0</v>
      </c>
      <c r="R350" s="275">
        <v>0</v>
      </c>
      <c r="S350" s="275">
        <v>0</v>
      </c>
      <c r="T350" s="275">
        <v>0</v>
      </c>
      <c r="U350" s="275">
        <v>0</v>
      </c>
      <c r="V350" s="275">
        <v>0</v>
      </c>
      <c r="W350" s="275">
        <v>0</v>
      </c>
      <c r="X350" s="362">
        <v>0</v>
      </c>
    </row>
    <row r="351" spans="1:24">
      <c r="A351" s="374"/>
      <c r="B351" s="374"/>
      <c r="C351" s="373" t="s">
        <v>114</v>
      </c>
      <c r="D351" s="373" t="s">
        <v>51</v>
      </c>
      <c r="E351" s="373" t="s">
        <v>38</v>
      </c>
      <c r="F351" s="30" t="str">
        <f t="shared" si="30"/>
        <v>A05 Retail &amp; FMCG</v>
      </c>
      <c r="G351" s="30" t="str">
        <f t="shared" si="31"/>
        <v>Judgement</v>
      </c>
      <c r="H351" s="30" t="str">
        <f t="shared" si="32"/>
        <v>ABS</v>
      </c>
      <c r="I351" s="30" t="str">
        <f t="shared" si="33"/>
        <v>Secured Revenue Baseline</v>
      </c>
      <c r="J351" s="30" t="str">
        <f t="shared" si="34"/>
        <v>Revenue</v>
      </c>
      <c r="K351" s="31" t="str">
        <f t="shared" si="35"/>
        <v>A05 Retail &amp; FMCGJudgementABSSecured Revenue BaselineRevenue</v>
      </c>
      <c r="L351" s="270">
        <v>0</v>
      </c>
      <c r="M351" s="271">
        <v>0</v>
      </c>
      <c r="N351" s="271">
        <v>0</v>
      </c>
      <c r="O351" s="271">
        <v>0</v>
      </c>
      <c r="P351" s="271">
        <v>0</v>
      </c>
      <c r="Q351" s="271">
        <v>0</v>
      </c>
      <c r="R351" s="271">
        <v>0</v>
      </c>
      <c r="S351" s="271">
        <v>0</v>
      </c>
      <c r="T351" s="271">
        <v>0</v>
      </c>
      <c r="U351" s="271">
        <v>0</v>
      </c>
      <c r="V351" s="271">
        <v>0</v>
      </c>
      <c r="W351" s="271">
        <v>0</v>
      </c>
      <c r="X351" s="360">
        <v>0</v>
      </c>
    </row>
    <row r="352" spans="1:24">
      <c r="A352" s="374"/>
      <c r="B352" s="374"/>
      <c r="C352" s="374"/>
      <c r="D352" s="374"/>
      <c r="E352" s="375" t="s">
        <v>456</v>
      </c>
      <c r="F352" s="30" t="str">
        <f t="shared" si="30"/>
        <v>A05 Retail &amp; FMCG</v>
      </c>
      <c r="G352" s="30" t="str">
        <f t="shared" si="31"/>
        <v>Judgement</v>
      </c>
      <c r="H352" s="30" t="str">
        <f t="shared" si="32"/>
        <v>ABS</v>
      </c>
      <c r="I352" s="30" t="str">
        <f t="shared" si="33"/>
        <v>Secured Revenue Baseline</v>
      </c>
      <c r="J352" s="30" t="str">
        <f t="shared" si="34"/>
        <v>Total Expense</v>
      </c>
      <c r="K352" s="31" t="str">
        <f t="shared" si="35"/>
        <v>A05 Retail &amp; FMCGJudgementABSSecured Revenue BaselineTotal Expense</v>
      </c>
      <c r="L352" s="272">
        <v>0</v>
      </c>
      <c r="M352" s="273">
        <v>0</v>
      </c>
      <c r="N352" s="273">
        <v>0</v>
      </c>
      <c r="O352" s="273">
        <v>0</v>
      </c>
      <c r="P352" s="273">
        <v>0</v>
      </c>
      <c r="Q352" s="273">
        <v>0</v>
      </c>
      <c r="R352" s="273">
        <v>0</v>
      </c>
      <c r="S352" s="273">
        <v>0</v>
      </c>
      <c r="T352" s="273">
        <v>0</v>
      </c>
      <c r="U352" s="273">
        <v>0</v>
      </c>
      <c r="V352" s="273">
        <v>0</v>
      </c>
      <c r="W352" s="273">
        <v>0</v>
      </c>
      <c r="X352" s="361">
        <v>0</v>
      </c>
    </row>
    <row r="353" spans="1:24">
      <c r="A353" s="374"/>
      <c r="B353" s="374"/>
      <c r="C353" s="374"/>
      <c r="D353" s="376" t="s">
        <v>51</v>
      </c>
      <c r="E353" s="377"/>
      <c r="F353" s="30" t="str">
        <f t="shared" si="30"/>
        <v>A05 Retail &amp; FMCG</v>
      </c>
      <c r="G353" s="30" t="str">
        <f t="shared" si="31"/>
        <v>Judgement</v>
      </c>
      <c r="H353" s="30" t="str">
        <f t="shared" si="32"/>
        <v>ABS</v>
      </c>
      <c r="I353" s="30" t="str">
        <f t="shared" si="33"/>
        <v>Secured Revenue Baseline</v>
      </c>
      <c r="J353" s="30" t="str">
        <f t="shared" si="34"/>
        <v>Op</v>
      </c>
      <c r="K353" s="31" t="str">
        <f t="shared" si="35"/>
        <v>A05 Retail &amp; FMCGJudgementABSSecured Revenue BaselineOp</v>
      </c>
      <c r="L353" s="274">
        <v>0</v>
      </c>
      <c r="M353" s="275">
        <v>0</v>
      </c>
      <c r="N353" s="275">
        <v>0</v>
      </c>
      <c r="O353" s="275">
        <v>0</v>
      </c>
      <c r="P353" s="275">
        <v>0</v>
      </c>
      <c r="Q353" s="275">
        <v>0</v>
      </c>
      <c r="R353" s="275">
        <v>0</v>
      </c>
      <c r="S353" s="275">
        <v>0</v>
      </c>
      <c r="T353" s="275">
        <v>0</v>
      </c>
      <c r="U353" s="275">
        <v>0</v>
      </c>
      <c r="V353" s="275">
        <v>0</v>
      </c>
      <c r="W353" s="275">
        <v>0</v>
      </c>
      <c r="X353" s="362">
        <v>0</v>
      </c>
    </row>
    <row r="354" spans="1:24">
      <c r="A354" s="374"/>
      <c r="B354" s="374"/>
      <c r="C354" s="374"/>
      <c r="D354" s="373" t="s">
        <v>58</v>
      </c>
      <c r="E354" s="373" t="s">
        <v>38</v>
      </c>
      <c r="F354" s="30" t="str">
        <f t="shared" si="30"/>
        <v>A05 Retail &amp; FMCG</v>
      </c>
      <c r="G354" s="30" t="str">
        <f t="shared" si="31"/>
        <v>Judgement</v>
      </c>
      <c r="H354" s="30" t="str">
        <f t="shared" si="32"/>
        <v>ABS</v>
      </c>
      <c r="I354" s="30" t="str">
        <f t="shared" si="33"/>
        <v>Account Install Base-New Sales</v>
      </c>
      <c r="J354" s="30" t="str">
        <f t="shared" si="34"/>
        <v>Revenue</v>
      </c>
      <c r="K354" s="31" t="str">
        <f t="shared" si="35"/>
        <v>A05 Retail &amp; FMCGJudgementABSAccount Install Base-New SalesRevenue</v>
      </c>
      <c r="L354" s="270">
        <v>0</v>
      </c>
      <c r="M354" s="271">
        <v>0</v>
      </c>
      <c r="N354" s="271">
        <v>0</v>
      </c>
      <c r="O354" s="271">
        <v>0</v>
      </c>
      <c r="P354" s="271">
        <v>0</v>
      </c>
      <c r="Q354" s="271">
        <v>0</v>
      </c>
      <c r="R354" s="271">
        <v>0</v>
      </c>
      <c r="S354" s="271">
        <v>0</v>
      </c>
      <c r="T354" s="271">
        <v>0</v>
      </c>
      <c r="U354" s="271">
        <v>0</v>
      </c>
      <c r="V354" s="271">
        <v>0</v>
      </c>
      <c r="W354" s="271">
        <v>0</v>
      </c>
      <c r="X354" s="360">
        <v>0</v>
      </c>
    </row>
    <row r="355" spans="1:24">
      <c r="A355" s="374"/>
      <c r="B355" s="374"/>
      <c r="C355" s="374"/>
      <c r="D355" s="374"/>
      <c r="E355" s="375" t="s">
        <v>456</v>
      </c>
      <c r="F355" s="30" t="str">
        <f t="shared" si="30"/>
        <v>A05 Retail &amp; FMCG</v>
      </c>
      <c r="G355" s="30" t="str">
        <f t="shared" si="31"/>
        <v>Judgement</v>
      </c>
      <c r="H355" s="30" t="str">
        <f t="shared" si="32"/>
        <v>ABS</v>
      </c>
      <c r="I355" s="30" t="str">
        <f t="shared" si="33"/>
        <v>Account Install Base-New Sales</v>
      </c>
      <c r="J355" s="30" t="str">
        <f t="shared" si="34"/>
        <v>Total Expense</v>
      </c>
      <c r="K355" s="31" t="str">
        <f t="shared" si="35"/>
        <v>A05 Retail &amp; FMCGJudgementABSAccount Install Base-New SalesTotal Expense</v>
      </c>
      <c r="L355" s="272">
        <v>0</v>
      </c>
      <c r="M355" s="273">
        <v>0</v>
      </c>
      <c r="N355" s="273">
        <v>0</v>
      </c>
      <c r="O355" s="273">
        <v>0</v>
      </c>
      <c r="P355" s="273">
        <v>0</v>
      </c>
      <c r="Q355" s="273">
        <v>0</v>
      </c>
      <c r="R355" s="273">
        <v>0</v>
      </c>
      <c r="S355" s="273">
        <v>0</v>
      </c>
      <c r="T355" s="273">
        <v>0</v>
      </c>
      <c r="U355" s="273">
        <v>0</v>
      </c>
      <c r="V355" s="273">
        <v>0</v>
      </c>
      <c r="W355" s="273">
        <v>0</v>
      </c>
      <c r="X355" s="361">
        <v>0</v>
      </c>
    </row>
    <row r="356" spans="1:24">
      <c r="A356" s="374"/>
      <c r="B356" s="374"/>
      <c r="C356" s="374"/>
      <c r="D356" s="376" t="s">
        <v>58</v>
      </c>
      <c r="E356" s="377"/>
      <c r="F356" s="30" t="str">
        <f t="shared" si="30"/>
        <v>A05 Retail &amp; FMCG</v>
      </c>
      <c r="G356" s="30" t="str">
        <f t="shared" si="31"/>
        <v>Judgement</v>
      </c>
      <c r="H356" s="30" t="str">
        <f t="shared" si="32"/>
        <v>ABS</v>
      </c>
      <c r="I356" s="30" t="str">
        <f t="shared" si="33"/>
        <v>Account Install Base-New Sales</v>
      </c>
      <c r="J356" s="30" t="str">
        <f t="shared" si="34"/>
        <v>Op</v>
      </c>
      <c r="K356" s="31" t="str">
        <f t="shared" si="35"/>
        <v>A05 Retail &amp; FMCGJudgementABSAccount Install Base-New SalesOp</v>
      </c>
      <c r="L356" s="274">
        <v>0</v>
      </c>
      <c r="M356" s="275">
        <v>0</v>
      </c>
      <c r="N356" s="275">
        <v>0</v>
      </c>
      <c r="O356" s="275">
        <v>0</v>
      </c>
      <c r="P356" s="275">
        <v>0</v>
      </c>
      <c r="Q356" s="275">
        <v>0</v>
      </c>
      <c r="R356" s="275">
        <v>0</v>
      </c>
      <c r="S356" s="275">
        <v>0</v>
      </c>
      <c r="T356" s="275">
        <v>0</v>
      </c>
      <c r="U356" s="275">
        <v>0</v>
      </c>
      <c r="V356" s="275">
        <v>0</v>
      </c>
      <c r="W356" s="275">
        <v>0</v>
      </c>
      <c r="X356" s="362">
        <v>0</v>
      </c>
    </row>
    <row r="357" spans="1:24">
      <c r="A357" s="374"/>
      <c r="B357" s="373" t="s">
        <v>335</v>
      </c>
      <c r="C357" s="373" t="s">
        <v>114</v>
      </c>
      <c r="D357" s="373" t="s">
        <v>51</v>
      </c>
      <c r="E357" s="373" t="s">
        <v>38</v>
      </c>
      <c r="F357" s="30" t="str">
        <f t="shared" si="30"/>
        <v>A05 Retail &amp; FMCG</v>
      </c>
      <c r="G357" s="30" t="str">
        <f t="shared" si="31"/>
        <v>King Fisher</v>
      </c>
      <c r="H357" s="30" t="str">
        <f t="shared" si="32"/>
        <v>ABS</v>
      </c>
      <c r="I357" s="30" t="str">
        <f t="shared" si="33"/>
        <v>Secured Revenue Baseline</v>
      </c>
      <c r="J357" s="30" t="str">
        <f t="shared" si="34"/>
        <v>Revenue</v>
      </c>
      <c r="K357" s="31" t="str">
        <f t="shared" si="35"/>
        <v>A05 Retail &amp; FMCGKing FisherABSSecured Revenue BaselineRevenue</v>
      </c>
      <c r="L357" s="270">
        <v>1.4000000000000001E-7</v>
      </c>
      <c r="M357" s="271">
        <v>-1E-8</v>
      </c>
      <c r="N357" s="271">
        <v>-0.10696857999999999</v>
      </c>
      <c r="O357" s="271">
        <v>-3.4735809999999999E-2</v>
      </c>
      <c r="P357" s="271">
        <v>1.45695157</v>
      </c>
      <c r="Q357" s="271">
        <v>0.67682282999999999</v>
      </c>
      <c r="R357" s="271">
        <v>0.55108347999999996</v>
      </c>
      <c r="S357" s="271">
        <v>0.45585614000000002</v>
      </c>
      <c r="T357" s="271">
        <v>-0.69015086000000003</v>
      </c>
      <c r="U357" s="271">
        <v>3.8253120000000002E-2</v>
      </c>
      <c r="V357" s="271">
        <v>3.9019770000000002E-2</v>
      </c>
      <c r="W357" s="271">
        <v>0.13258301</v>
      </c>
      <c r="X357" s="360">
        <v>2.5187148000000001</v>
      </c>
    </row>
    <row r="358" spans="1:24">
      <c r="A358" s="374"/>
      <c r="B358" s="374"/>
      <c r="C358" s="374"/>
      <c r="D358" s="374"/>
      <c r="E358" s="375" t="s">
        <v>456</v>
      </c>
      <c r="F358" s="30" t="str">
        <f t="shared" si="30"/>
        <v>A05 Retail &amp; FMCG</v>
      </c>
      <c r="G358" s="30" t="str">
        <f t="shared" si="31"/>
        <v>King Fisher</v>
      </c>
      <c r="H358" s="30" t="str">
        <f t="shared" si="32"/>
        <v>ABS</v>
      </c>
      <c r="I358" s="30" t="str">
        <f t="shared" si="33"/>
        <v>Secured Revenue Baseline</v>
      </c>
      <c r="J358" s="30" t="str">
        <f t="shared" si="34"/>
        <v>Total Expense</v>
      </c>
      <c r="K358" s="31" t="str">
        <f t="shared" si="35"/>
        <v>A05 Retail &amp; FMCGKing FisherABSSecured Revenue BaselineTotal Expense</v>
      </c>
      <c r="L358" s="272">
        <v>-7.3351730000000004E-2</v>
      </c>
      <c r="M358" s="273">
        <v>-4.7960160000000002E-2</v>
      </c>
      <c r="N358" s="273">
        <v>-0.11570365999999999</v>
      </c>
      <c r="O358" s="273">
        <v>-0.45753612999999987</v>
      </c>
      <c r="P358" s="273">
        <v>-0.55476698999999963</v>
      </c>
      <c r="Q358" s="273">
        <v>-0.60783936999999999</v>
      </c>
      <c r="R358" s="273">
        <v>-0.80846742999999999</v>
      </c>
      <c r="S358" s="273">
        <v>-0.92862588999999995</v>
      </c>
      <c r="T358" s="273">
        <v>-1.3105253899999998</v>
      </c>
      <c r="U358" s="273">
        <v>-0.57530515000000015</v>
      </c>
      <c r="V358" s="273">
        <v>-1.3381881600000001</v>
      </c>
      <c r="W358" s="273">
        <v>-0.94573188000000008</v>
      </c>
      <c r="X358" s="361">
        <v>-7.7640019399999982</v>
      </c>
    </row>
    <row r="359" spans="1:24">
      <c r="A359" s="374"/>
      <c r="B359" s="374"/>
      <c r="C359" s="374"/>
      <c r="D359" s="376" t="s">
        <v>51</v>
      </c>
      <c r="E359" s="377"/>
      <c r="F359" s="30" t="str">
        <f t="shared" si="30"/>
        <v>A05 Retail &amp; FMCG</v>
      </c>
      <c r="G359" s="30" t="str">
        <f t="shared" si="31"/>
        <v>King Fisher</v>
      </c>
      <c r="H359" s="30" t="str">
        <f t="shared" si="32"/>
        <v>ABS</v>
      </c>
      <c r="I359" s="30" t="str">
        <f t="shared" si="33"/>
        <v>Secured Revenue Baseline</v>
      </c>
      <c r="J359" s="30" t="str">
        <f t="shared" si="34"/>
        <v>Op</v>
      </c>
      <c r="K359" s="31" t="str">
        <f t="shared" si="35"/>
        <v>A05 Retail &amp; FMCGKing FisherABSSecured Revenue BaselineOp</v>
      </c>
      <c r="L359" s="274">
        <v>-7.3351590000000008E-2</v>
      </c>
      <c r="M359" s="275">
        <v>-4.7960170000000003E-2</v>
      </c>
      <c r="N359" s="275">
        <v>-0.22267223999999997</v>
      </c>
      <c r="O359" s="275">
        <v>-0.49227194000000024</v>
      </c>
      <c r="P359" s="275">
        <v>0.9021845799999999</v>
      </c>
      <c r="Q359" s="275">
        <v>6.8983459999999885E-2</v>
      </c>
      <c r="R359" s="275">
        <v>-0.25738395000000008</v>
      </c>
      <c r="S359" s="275">
        <v>-0.47276974999999982</v>
      </c>
      <c r="T359" s="275">
        <v>-2.0006762500000002</v>
      </c>
      <c r="U359" s="275">
        <v>-0.53705203000000012</v>
      </c>
      <c r="V359" s="275">
        <v>-1.29916839</v>
      </c>
      <c r="W359" s="275">
        <v>-0.81314887000000002</v>
      </c>
      <c r="X359" s="362">
        <v>-5.2452871399999994</v>
      </c>
    </row>
    <row r="360" spans="1:24">
      <c r="A360" s="373" t="s">
        <v>147</v>
      </c>
      <c r="B360" s="373" t="s">
        <v>264</v>
      </c>
      <c r="C360" s="373" t="s">
        <v>39</v>
      </c>
      <c r="D360" s="373" t="s">
        <v>51</v>
      </c>
      <c r="E360" s="373" t="s">
        <v>456</v>
      </c>
      <c r="F360" s="30" t="str">
        <f t="shared" si="30"/>
        <v>A06 T&amp;D</v>
      </c>
      <c r="G360" s="30" t="str">
        <f t="shared" si="31"/>
        <v>Ground Transport</v>
      </c>
      <c r="H360" s="30" t="str">
        <f t="shared" si="32"/>
        <v>ITO</v>
      </c>
      <c r="I360" s="30" t="str">
        <f t="shared" si="33"/>
        <v>Secured Revenue Baseline</v>
      </c>
      <c r="J360" s="30" t="str">
        <f t="shared" si="34"/>
        <v>Total Expense</v>
      </c>
      <c r="K360" s="31" t="str">
        <f t="shared" si="35"/>
        <v>A06 T&amp;DGround TransportITOSecured Revenue BaselineTotal Expense</v>
      </c>
      <c r="L360" s="270">
        <v>-8.9920699999999996E-3</v>
      </c>
      <c r="M360" s="271">
        <v>-2.1908899999999996E-3</v>
      </c>
      <c r="N360" s="271">
        <v>-4.25662E-3</v>
      </c>
      <c r="O360" s="271">
        <v>-3.9662400000000002E-3</v>
      </c>
      <c r="P360" s="271">
        <v>-4.7338099999999998E-3</v>
      </c>
      <c r="Q360" s="271">
        <v>-4.5883699999999996E-3</v>
      </c>
      <c r="R360" s="271">
        <v>-4.9395399999999992E-3</v>
      </c>
      <c r="S360" s="271">
        <v>-6.2401100000000001E-3</v>
      </c>
      <c r="T360" s="271">
        <v>-5.1701300000000002E-3</v>
      </c>
      <c r="U360" s="271">
        <v>-4.23676E-3</v>
      </c>
      <c r="V360" s="271">
        <v>-6.6109100000000002E-3</v>
      </c>
      <c r="W360" s="271">
        <v>-5.1827900000000005E-3</v>
      </c>
      <c r="X360" s="360">
        <v>-6.1108240000000001E-2</v>
      </c>
    </row>
    <row r="361" spans="1:24">
      <c r="A361" s="374"/>
      <c r="B361" s="374"/>
      <c r="C361" s="374"/>
      <c r="D361" s="376" t="s">
        <v>51</v>
      </c>
      <c r="E361" s="377"/>
      <c r="F361" s="30" t="str">
        <f t="shared" si="30"/>
        <v>A06 T&amp;D</v>
      </c>
      <c r="G361" s="30" t="str">
        <f t="shared" si="31"/>
        <v>Ground Transport</v>
      </c>
      <c r="H361" s="30" t="str">
        <f t="shared" si="32"/>
        <v>ITO</v>
      </c>
      <c r="I361" s="30" t="str">
        <f t="shared" si="33"/>
        <v>Secured Revenue Baseline</v>
      </c>
      <c r="J361" s="30" t="str">
        <f t="shared" si="34"/>
        <v>Op</v>
      </c>
      <c r="K361" s="31" t="str">
        <f t="shared" si="35"/>
        <v>A06 T&amp;DGround TransportITOSecured Revenue BaselineOp</v>
      </c>
      <c r="L361" s="274">
        <v>-8.9920699999999996E-3</v>
      </c>
      <c r="M361" s="275">
        <v>-2.1908899999999996E-3</v>
      </c>
      <c r="N361" s="275">
        <v>-4.25662E-3</v>
      </c>
      <c r="O361" s="275">
        <v>-3.9662400000000002E-3</v>
      </c>
      <c r="P361" s="275">
        <v>-4.7338099999999998E-3</v>
      </c>
      <c r="Q361" s="275">
        <v>-4.5883699999999996E-3</v>
      </c>
      <c r="R361" s="275">
        <v>-4.9395399999999992E-3</v>
      </c>
      <c r="S361" s="275">
        <v>-6.2401100000000001E-3</v>
      </c>
      <c r="T361" s="275">
        <v>-5.1701300000000002E-3</v>
      </c>
      <c r="U361" s="275">
        <v>-4.23676E-3</v>
      </c>
      <c r="V361" s="275">
        <v>-6.6109100000000002E-3</v>
      </c>
      <c r="W361" s="275">
        <v>-5.1827900000000005E-3</v>
      </c>
      <c r="X361" s="362">
        <v>-6.1108240000000001E-2</v>
      </c>
    </row>
    <row r="362" spans="1:24">
      <c r="A362" s="374"/>
      <c r="B362" s="374"/>
      <c r="C362" s="374"/>
      <c r="D362" s="373" t="s">
        <v>46</v>
      </c>
      <c r="E362" s="373" t="s">
        <v>38</v>
      </c>
      <c r="F362" s="30" t="str">
        <f t="shared" si="30"/>
        <v>A06 T&amp;D</v>
      </c>
      <c r="G362" s="30" t="str">
        <f t="shared" si="31"/>
        <v>Ground Transport</v>
      </c>
      <c r="H362" s="30" t="str">
        <f t="shared" si="32"/>
        <v>ITO</v>
      </c>
      <c r="I362" s="30" t="str">
        <f t="shared" si="33"/>
        <v>New Logo</v>
      </c>
      <c r="J362" s="30" t="str">
        <f t="shared" si="34"/>
        <v>Revenue</v>
      </c>
      <c r="K362" s="31" t="str">
        <f t="shared" si="35"/>
        <v>A06 T&amp;DGround TransportITONew LogoRevenue</v>
      </c>
      <c r="L362" s="270">
        <v>0</v>
      </c>
      <c r="M362" s="271">
        <v>0</v>
      </c>
      <c r="N362" s="271">
        <v>0</v>
      </c>
      <c r="O362" s="271">
        <v>0</v>
      </c>
      <c r="P362" s="271">
        <v>0</v>
      </c>
      <c r="Q362" s="271">
        <v>0</v>
      </c>
      <c r="R362" s="271">
        <v>0</v>
      </c>
      <c r="S362" s="271">
        <v>0</v>
      </c>
      <c r="T362" s="271">
        <v>0</v>
      </c>
      <c r="U362" s="271">
        <v>0</v>
      </c>
      <c r="V362" s="271">
        <v>0</v>
      </c>
      <c r="W362" s="271">
        <v>0</v>
      </c>
      <c r="X362" s="360">
        <v>0</v>
      </c>
    </row>
    <row r="363" spans="1:24">
      <c r="A363" s="374"/>
      <c r="B363" s="374"/>
      <c r="C363" s="374"/>
      <c r="D363" s="374"/>
      <c r="E363" s="375" t="s">
        <v>456</v>
      </c>
      <c r="F363" s="30" t="str">
        <f t="shared" si="30"/>
        <v>A06 T&amp;D</v>
      </c>
      <c r="G363" s="30" t="str">
        <f t="shared" si="31"/>
        <v>Ground Transport</v>
      </c>
      <c r="H363" s="30" t="str">
        <f t="shared" si="32"/>
        <v>ITO</v>
      </c>
      <c r="I363" s="30" t="str">
        <f t="shared" si="33"/>
        <v>New Logo</v>
      </c>
      <c r="J363" s="30" t="str">
        <f t="shared" si="34"/>
        <v>Total Expense</v>
      </c>
      <c r="K363" s="31" t="str">
        <f t="shared" si="35"/>
        <v>A06 T&amp;DGround TransportITONew LogoTotal Expense</v>
      </c>
      <c r="L363" s="272">
        <v>0</v>
      </c>
      <c r="M363" s="273">
        <v>0</v>
      </c>
      <c r="N363" s="273">
        <v>0</v>
      </c>
      <c r="O363" s="273">
        <v>0</v>
      </c>
      <c r="P363" s="273">
        <v>0</v>
      </c>
      <c r="Q363" s="273">
        <v>0</v>
      </c>
      <c r="R363" s="273">
        <v>0</v>
      </c>
      <c r="S363" s="273">
        <v>0</v>
      </c>
      <c r="T363" s="273">
        <v>0</v>
      </c>
      <c r="U363" s="273">
        <v>0</v>
      </c>
      <c r="V363" s="273">
        <v>0</v>
      </c>
      <c r="W363" s="273">
        <v>0</v>
      </c>
      <c r="X363" s="361">
        <v>0</v>
      </c>
    </row>
    <row r="364" spans="1:24">
      <c r="A364" s="374"/>
      <c r="B364" s="374"/>
      <c r="C364" s="374"/>
      <c r="D364" s="376" t="s">
        <v>46</v>
      </c>
      <c r="E364" s="377"/>
      <c r="F364" s="30" t="str">
        <f t="shared" si="30"/>
        <v>A06 T&amp;D</v>
      </c>
      <c r="G364" s="30" t="str">
        <f t="shared" si="31"/>
        <v>Ground Transport</v>
      </c>
      <c r="H364" s="30" t="str">
        <f t="shared" si="32"/>
        <v>ITO</v>
      </c>
      <c r="I364" s="30" t="str">
        <f t="shared" si="33"/>
        <v>New Logo</v>
      </c>
      <c r="J364" s="30" t="str">
        <f t="shared" si="34"/>
        <v>Op</v>
      </c>
      <c r="K364" s="31" t="str">
        <f t="shared" si="35"/>
        <v>A06 T&amp;DGround TransportITONew LogoOp</v>
      </c>
      <c r="L364" s="274">
        <v>0</v>
      </c>
      <c r="M364" s="275">
        <v>0</v>
      </c>
      <c r="N364" s="275">
        <v>0</v>
      </c>
      <c r="O364" s="275">
        <v>0</v>
      </c>
      <c r="P364" s="275">
        <v>0</v>
      </c>
      <c r="Q364" s="275">
        <v>0</v>
      </c>
      <c r="R364" s="275">
        <v>0</v>
      </c>
      <c r="S364" s="275">
        <v>0</v>
      </c>
      <c r="T364" s="275">
        <v>0</v>
      </c>
      <c r="U364" s="275">
        <v>0</v>
      </c>
      <c r="V364" s="275">
        <v>0</v>
      </c>
      <c r="W364" s="275">
        <v>0</v>
      </c>
      <c r="X364" s="362">
        <v>0</v>
      </c>
    </row>
    <row r="365" spans="1:24">
      <c r="A365" s="374"/>
      <c r="B365" s="374"/>
      <c r="C365" s="373" t="s">
        <v>114</v>
      </c>
      <c r="D365" s="373" t="s">
        <v>51</v>
      </c>
      <c r="E365" s="373" t="s">
        <v>38</v>
      </c>
      <c r="F365" s="30" t="str">
        <f t="shared" si="30"/>
        <v>A06 T&amp;D</v>
      </c>
      <c r="G365" s="30" t="str">
        <f t="shared" si="31"/>
        <v>Ground Transport</v>
      </c>
      <c r="H365" s="30" t="str">
        <f t="shared" si="32"/>
        <v>ABS</v>
      </c>
      <c r="I365" s="30" t="str">
        <f t="shared" si="33"/>
        <v>Secured Revenue Baseline</v>
      </c>
      <c r="J365" s="30" t="str">
        <f t="shared" si="34"/>
        <v>Revenue</v>
      </c>
      <c r="K365" s="31" t="str">
        <f t="shared" si="35"/>
        <v>A06 T&amp;DGround TransportABSSecured Revenue BaselineRevenue</v>
      </c>
      <c r="L365" s="270">
        <v>1.9787973000000001</v>
      </c>
      <c r="M365" s="271">
        <v>1.9850813700000001</v>
      </c>
      <c r="N365" s="271">
        <v>1.4088063500000001</v>
      </c>
      <c r="O365" s="271">
        <v>2.1325833599999999</v>
      </c>
      <c r="P365" s="271">
        <v>1.7297503200000002</v>
      </c>
      <c r="Q365" s="271">
        <v>2.1354030800000001</v>
      </c>
      <c r="R365" s="271">
        <v>1.8859544500000001</v>
      </c>
      <c r="S365" s="271">
        <v>1.82302389</v>
      </c>
      <c r="T365" s="271">
        <v>2.9080999099999998</v>
      </c>
      <c r="U365" s="271">
        <v>4.34295323</v>
      </c>
      <c r="V365" s="271">
        <v>0.21531343000000003</v>
      </c>
      <c r="W365" s="271">
        <v>0.27001802000000003</v>
      </c>
      <c r="X365" s="360">
        <v>22.815784710000003</v>
      </c>
    </row>
    <row r="366" spans="1:24">
      <c r="A366" s="374"/>
      <c r="B366" s="374"/>
      <c r="C366" s="374"/>
      <c r="D366" s="374"/>
      <c r="E366" s="375" t="s">
        <v>456</v>
      </c>
      <c r="F366" s="30" t="str">
        <f t="shared" si="30"/>
        <v>A06 T&amp;D</v>
      </c>
      <c r="G366" s="30" t="str">
        <f t="shared" si="31"/>
        <v>Ground Transport</v>
      </c>
      <c r="H366" s="30" t="str">
        <f t="shared" si="32"/>
        <v>ABS</v>
      </c>
      <c r="I366" s="30" t="str">
        <f t="shared" si="33"/>
        <v>Secured Revenue Baseline</v>
      </c>
      <c r="J366" s="30" t="str">
        <f t="shared" si="34"/>
        <v>Total Expense</v>
      </c>
      <c r="K366" s="31" t="str">
        <f t="shared" si="35"/>
        <v>A06 T&amp;DGround TransportABSSecured Revenue BaselineTotal Expense</v>
      </c>
      <c r="L366" s="272">
        <v>-1.33214287</v>
      </c>
      <c r="M366" s="273">
        <v>-1.4889285199999998</v>
      </c>
      <c r="N366" s="273">
        <v>-0.51005831999999995</v>
      </c>
      <c r="O366" s="273">
        <v>-1.3553819899999997</v>
      </c>
      <c r="P366" s="273">
        <v>-1.22142796</v>
      </c>
      <c r="Q366" s="273">
        <v>-1.3278692299999997</v>
      </c>
      <c r="R366" s="273">
        <v>-1.1747812700000002</v>
      </c>
      <c r="S366" s="273">
        <v>-1.3097343600000004</v>
      </c>
      <c r="T366" s="273">
        <v>-2.0495209199999995</v>
      </c>
      <c r="U366" s="273">
        <v>-2.8227220699999997</v>
      </c>
      <c r="V366" s="273">
        <v>-0.14521587999999985</v>
      </c>
      <c r="W366" s="273">
        <v>-9.5184889999999953E-2</v>
      </c>
      <c r="X366" s="361">
        <v>-14.832968279999996</v>
      </c>
    </row>
    <row r="367" spans="1:24">
      <c r="A367" s="374"/>
      <c r="B367" s="374"/>
      <c r="C367" s="374"/>
      <c r="D367" s="376" t="s">
        <v>51</v>
      </c>
      <c r="E367" s="377"/>
      <c r="F367" s="30" t="str">
        <f t="shared" si="30"/>
        <v>A06 T&amp;D</v>
      </c>
      <c r="G367" s="30" t="str">
        <f t="shared" si="31"/>
        <v>Ground Transport</v>
      </c>
      <c r="H367" s="30" t="str">
        <f t="shared" si="32"/>
        <v>ABS</v>
      </c>
      <c r="I367" s="30" t="str">
        <f t="shared" si="33"/>
        <v>Secured Revenue Baseline</v>
      </c>
      <c r="J367" s="30" t="str">
        <f t="shared" si="34"/>
        <v>Op</v>
      </c>
      <c r="K367" s="31" t="str">
        <f t="shared" si="35"/>
        <v>A06 T&amp;DGround TransportABSSecured Revenue BaselineOp</v>
      </c>
      <c r="L367" s="274">
        <v>0.64665442999999989</v>
      </c>
      <c r="M367" s="275">
        <v>0.49615285000000031</v>
      </c>
      <c r="N367" s="275">
        <v>0.89874803000000014</v>
      </c>
      <c r="O367" s="275">
        <v>0.77720136999999911</v>
      </c>
      <c r="P367" s="275">
        <v>0.50832236000000042</v>
      </c>
      <c r="Q367" s="275">
        <v>0.80753384999999955</v>
      </c>
      <c r="R367" s="275">
        <v>0.71117317999999929</v>
      </c>
      <c r="S367" s="275">
        <v>0.51328952999999977</v>
      </c>
      <c r="T367" s="275">
        <v>0.85857899000000082</v>
      </c>
      <c r="U367" s="275">
        <v>1.5202311599999996</v>
      </c>
      <c r="V367" s="275">
        <v>7.0097550000000286E-2</v>
      </c>
      <c r="W367" s="275">
        <v>0.17483313000000009</v>
      </c>
      <c r="X367" s="362">
        <v>7.9828164299999962</v>
      </c>
    </row>
    <row r="368" spans="1:24">
      <c r="A368" s="374"/>
      <c r="B368" s="374"/>
      <c r="C368" s="374"/>
      <c r="D368" s="373" t="s">
        <v>58</v>
      </c>
      <c r="E368" s="373" t="s">
        <v>38</v>
      </c>
      <c r="F368" s="30" t="str">
        <f t="shared" si="30"/>
        <v>A06 T&amp;D</v>
      </c>
      <c r="G368" s="30" t="str">
        <f t="shared" si="31"/>
        <v>Ground Transport</v>
      </c>
      <c r="H368" s="30" t="str">
        <f t="shared" si="32"/>
        <v>ABS</v>
      </c>
      <c r="I368" s="30" t="str">
        <f t="shared" si="33"/>
        <v>Account Install Base-New Sales</v>
      </c>
      <c r="J368" s="30" t="str">
        <f t="shared" si="34"/>
        <v>Revenue</v>
      </c>
      <c r="K368" s="31" t="str">
        <f t="shared" si="35"/>
        <v>A06 T&amp;DGround TransportABSAccount Install Base-New SalesRevenue</v>
      </c>
      <c r="L368" s="270">
        <v>0</v>
      </c>
      <c r="M368" s="271">
        <v>0</v>
      </c>
      <c r="N368" s="271">
        <v>0</v>
      </c>
      <c r="O368" s="271">
        <v>0</v>
      </c>
      <c r="P368" s="271">
        <v>0</v>
      </c>
      <c r="Q368" s="271">
        <v>0</v>
      </c>
      <c r="R368" s="271">
        <v>0</v>
      </c>
      <c r="S368" s="271">
        <v>0</v>
      </c>
      <c r="T368" s="271">
        <v>0</v>
      </c>
      <c r="U368" s="271">
        <v>0</v>
      </c>
      <c r="V368" s="271">
        <v>0</v>
      </c>
      <c r="W368" s="271">
        <v>0</v>
      </c>
      <c r="X368" s="360">
        <v>0</v>
      </c>
    </row>
    <row r="369" spans="1:24">
      <c r="A369" s="374"/>
      <c r="B369" s="374"/>
      <c r="C369" s="374"/>
      <c r="D369" s="374"/>
      <c r="E369" s="375" t="s">
        <v>456</v>
      </c>
      <c r="F369" s="30" t="str">
        <f t="shared" si="30"/>
        <v>A06 T&amp;D</v>
      </c>
      <c r="G369" s="30" t="str">
        <f t="shared" si="31"/>
        <v>Ground Transport</v>
      </c>
      <c r="H369" s="30" t="str">
        <f t="shared" si="32"/>
        <v>ABS</v>
      </c>
      <c r="I369" s="30" t="str">
        <f t="shared" si="33"/>
        <v>Account Install Base-New Sales</v>
      </c>
      <c r="J369" s="30" t="str">
        <f t="shared" si="34"/>
        <v>Total Expense</v>
      </c>
      <c r="K369" s="31" t="str">
        <f t="shared" si="35"/>
        <v>A06 T&amp;DGround TransportABSAccount Install Base-New SalesTotal Expense</v>
      </c>
      <c r="L369" s="272">
        <v>0</v>
      </c>
      <c r="M369" s="273">
        <v>0</v>
      </c>
      <c r="N369" s="273">
        <v>0</v>
      </c>
      <c r="O369" s="273">
        <v>0</v>
      </c>
      <c r="P369" s="273">
        <v>0</v>
      </c>
      <c r="Q369" s="273">
        <v>0</v>
      </c>
      <c r="R369" s="273">
        <v>0</v>
      </c>
      <c r="S369" s="273">
        <v>0</v>
      </c>
      <c r="T369" s="273">
        <v>0</v>
      </c>
      <c r="U369" s="273">
        <v>0</v>
      </c>
      <c r="V369" s="273">
        <v>0</v>
      </c>
      <c r="W369" s="273">
        <v>0</v>
      </c>
      <c r="X369" s="361">
        <v>0</v>
      </c>
    </row>
    <row r="370" spans="1:24">
      <c r="A370" s="374"/>
      <c r="B370" s="374"/>
      <c r="C370" s="374"/>
      <c r="D370" s="376" t="s">
        <v>58</v>
      </c>
      <c r="E370" s="377"/>
      <c r="F370" s="30" t="str">
        <f t="shared" si="30"/>
        <v>A06 T&amp;D</v>
      </c>
      <c r="G370" s="30" t="str">
        <f t="shared" si="31"/>
        <v>Ground Transport</v>
      </c>
      <c r="H370" s="30" t="str">
        <f t="shared" si="32"/>
        <v>ABS</v>
      </c>
      <c r="I370" s="30" t="str">
        <f t="shared" si="33"/>
        <v>Account Install Base-New Sales</v>
      </c>
      <c r="J370" s="30" t="str">
        <f t="shared" si="34"/>
        <v>Op</v>
      </c>
      <c r="K370" s="31" t="str">
        <f t="shared" si="35"/>
        <v>A06 T&amp;DGround TransportABSAccount Install Base-New SalesOp</v>
      </c>
      <c r="L370" s="274">
        <v>0</v>
      </c>
      <c r="M370" s="275">
        <v>0</v>
      </c>
      <c r="N370" s="275">
        <v>0</v>
      </c>
      <c r="O370" s="275">
        <v>0</v>
      </c>
      <c r="P370" s="275">
        <v>0</v>
      </c>
      <c r="Q370" s="275">
        <v>0</v>
      </c>
      <c r="R370" s="275">
        <v>0</v>
      </c>
      <c r="S370" s="275">
        <v>0</v>
      </c>
      <c r="T370" s="275">
        <v>0</v>
      </c>
      <c r="U370" s="275">
        <v>0</v>
      </c>
      <c r="V370" s="275">
        <v>0</v>
      </c>
      <c r="W370" s="275">
        <v>0</v>
      </c>
      <c r="X370" s="362">
        <v>0</v>
      </c>
    </row>
    <row r="371" spans="1:24">
      <c r="A371" s="374"/>
      <c r="B371" s="374"/>
      <c r="C371" s="374"/>
      <c r="D371" s="373" t="s">
        <v>57</v>
      </c>
      <c r="E371" s="373" t="s">
        <v>38</v>
      </c>
      <c r="F371" s="30" t="str">
        <f t="shared" si="30"/>
        <v>A06 T&amp;D</v>
      </c>
      <c r="G371" s="30" t="str">
        <f t="shared" si="31"/>
        <v>Ground Transport</v>
      </c>
      <c r="H371" s="30" t="str">
        <f t="shared" si="32"/>
        <v>ABS</v>
      </c>
      <c r="I371" s="30" t="str">
        <f t="shared" si="33"/>
        <v>Secured Volumetric Revenue</v>
      </c>
      <c r="J371" s="30" t="str">
        <f t="shared" si="34"/>
        <v>Revenue</v>
      </c>
      <c r="K371" s="31" t="str">
        <f t="shared" si="35"/>
        <v>A06 T&amp;DGround TransportABSSecured Volumetric RevenueRevenue</v>
      </c>
      <c r="L371" s="270">
        <v>0</v>
      </c>
      <c r="M371" s="271">
        <v>0</v>
      </c>
      <c r="N371" s="271">
        <v>0</v>
      </c>
      <c r="O371" s="271">
        <v>0</v>
      </c>
      <c r="P371" s="271">
        <v>0</v>
      </c>
      <c r="Q371" s="271">
        <v>0</v>
      </c>
      <c r="R371" s="271">
        <v>0</v>
      </c>
      <c r="S371" s="271">
        <v>0</v>
      </c>
      <c r="T371" s="271">
        <v>0</v>
      </c>
      <c r="U371" s="271">
        <v>0</v>
      </c>
      <c r="V371" s="271">
        <v>0</v>
      </c>
      <c r="W371" s="271">
        <v>0</v>
      </c>
      <c r="X371" s="360">
        <v>0</v>
      </c>
    </row>
    <row r="372" spans="1:24">
      <c r="A372" s="374"/>
      <c r="B372" s="374"/>
      <c r="C372" s="374"/>
      <c r="D372" s="376" t="s">
        <v>57</v>
      </c>
      <c r="E372" s="377"/>
      <c r="F372" s="30" t="str">
        <f t="shared" si="30"/>
        <v>A06 T&amp;D</v>
      </c>
      <c r="G372" s="30" t="str">
        <f t="shared" si="31"/>
        <v>Ground Transport</v>
      </c>
      <c r="H372" s="30" t="str">
        <f t="shared" si="32"/>
        <v>ABS</v>
      </c>
      <c r="I372" s="30" t="str">
        <f t="shared" si="33"/>
        <v>Secured Volumetric Revenue</v>
      </c>
      <c r="J372" s="30" t="str">
        <f t="shared" si="34"/>
        <v>Op</v>
      </c>
      <c r="K372" s="31" t="str">
        <f t="shared" si="35"/>
        <v>A06 T&amp;DGround TransportABSSecured Volumetric RevenueOp</v>
      </c>
      <c r="L372" s="274">
        <v>0</v>
      </c>
      <c r="M372" s="275">
        <v>0</v>
      </c>
      <c r="N372" s="275">
        <v>0</v>
      </c>
      <c r="O372" s="275">
        <v>0</v>
      </c>
      <c r="P372" s="275">
        <v>0</v>
      </c>
      <c r="Q372" s="275">
        <v>0</v>
      </c>
      <c r="R372" s="275">
        <v>0</v>
      </c>
      <c r="S372" s="275">
        <v>0</v>
      </c>
      <c r="T372" s="275">
        <v>0</v>
      </c>
      <c r="U372" s="275">
        <v>0</v>
      </c>
      <c r="V372" s="275">
        <v>0</v>
      </c>
      <c r="W372" s="275">
        <v>0</v>
      </c>
      <c r="X372" s="362">
        <v>0</v>
      </c>
    </row>
    <row r="373" spans="1:24">
      <c r="A373" s="374"/>
      <c r="B373" s="374"/>
      <c r="C373" s="374"/>
      <c r="D373" s="373" t="s">
        <v>46</v>
      </c>
      <c r="E373" s="373" t="s">
        <v>38</v>
      </c>
      <c r="F373" s="30" t="str">
        <f t="shared" si="30"/>
        <v>A06 T&amp;D</v>
      </c>
      <c r="G373" s="30" t="str">
        <f t="shared" si="31"/>
        <v>Ground Transport</v>
      </c>
      <c r="H373" s="30" t="str">
        <f t="shared" si="32"/>
        <v>ABS</v>
      </c>
      <c r="I373" s="30" t="str">
        <f t="shared" si="33"/>
        <v>New Logo</v>
      </c>
      <c r="J373" s="30" t="str">
        <f t="shared" si="34"/>
        <v>Revenue</v>
      </c>
      <c r="K373" s="31" t="str">
        <f t="shared" si="35"/>
        <v>A06 T&amp;DGround TransportABSNew LogoRevenue</v>
      </c>
      <c r="L373" s="270">
        <v>0</v>
      </c>
      <c r="M373" s="271">
        <v>0</v>
      </c>
      <c r="N373" s="271">
        <v>0</v>
      </c>
      <c r="O373" s="271">
        <v>0</v>
      </c>
      <c r="P373" s="271">
        <v>0</v>
      </c>
      <c r="Q373" s="271">
        <v>0</v>
      </c>
      <c r="R373" s="271">
        <v>0</v>
      </c>
      <c r="S373" s="271">
        <v>0</v>
      </c>
      <c r="T373" s="271">
        <v>0</v>
      </c>
      <c r="U373" s="271">
        <v>0</v>
      </c>
      <c r="V373" s="271">
        <v>0</v>
      </c>
      <c r="W373" s="271">
        <v>0</v>
      </c>
      <c r="X373" s="360">
        <v>0</v>
      </c>
    </row>
    <row r="374" spans="1:24">
      <c r="A374" s="374"/>
      <c r="B374" s="374"/>
      <c r="C374" s="374"/>
      <c r="D374" s="374"/>
      <c r="E374" s="375" t="s">
        <v>456</v>
      </c>
      <c r="F374" s="30" t="str">
        <f t="shared" si="30"/>
        <v>A06 T&amp;D</v>
      </c>
      <c r="G374" s="30" t="str">
        <f t="shared" si="31"/>
        <v>Ground Transport</v>
      </c>
      <c r="H374" s="30" t="str">
        <f t="shared" si="32"/>
        <v>ABS</v>
      </c>
      <c r="I374" s="30" t="str">
        <f t="shared" si="33"/>
        <v>New Logo</v>
      </c>
      <c r="J374" s="30" t="str">
        <f t="shared" si="34"/>
        <v>Total Expense</v>
      </c>
      <c r="K374" s="31" t="str">
        <f t="shared" si="35"/>
        <v>A06 T&amp;DGround TransportABSNew LogoTotal Expense</v>
      </c>
      <c r="L374" s="272">
        <v>0</v>
      </c>
      <c r="M374" s="273">
        <v>0</v>
      </c>
      <c r="N374" s="273">
        <v>0</v>
      </c>
      <c r="O374" s="273">
        <v>0</v>
      </c>
      <c r="P374" s="273">
        <v>0</v>
      </c>
      <c r="Q374" s="273">
        <v>0</v>
      </c>
      <c r="R374" s="273">
        <v>0</v>
      </c>
      <c r="S374" s="273">
        <v>0</v>
      </c>
      <c r="T374" s="273">
        <v>0</v>
      </c>
      <c r="U374" s="273">
        <v>0</v>
      </c>
      <c r="V374" s="273">
        <v>0</v>
      </c>
      <c r="W374" s="273">
        <v>0</v>
      </c>
      <c r="X374" s="361">
        <v>0</v>
      </c>
    </row>
    <row r="375" spans="1:24">
      <c r="A375" s="374"/>
      <c r="B375" s="374"/>
      <c r="C375" s="374"/>
      <c r="D375" s="376" t="s">
        <v>46</v>
      </c>
      <c r="E375" s="377"/>
      <c r="F375" s="30" t="str">
        <f t="shared" si="30"/>
        <v>A06 T&amp;D</v>
      </c>
      <c r="G375" s="30" t="str">
        <f t="shared" si="31"/>
        <v>Ground Transport</v>
      </c>
      <c r="H375" s="30" t="str">
        <f t="shared" si="32"/>
        <v>ABS</v>
      </c>
      <c r="I375" s="30" t="str">
        <f t="shared" si="33"/>
        <v>New Logo</v>
      </c>
      <c r="J375" s="30" t="str">
        <f t="shared" si="34"/>
        <v>Op</v>
      </c>
      <c r="K375" s="31" t="str">
        <f t="shared" si="35"/>
        <v>A06 T&amp;DGround TransportABSNew LogoOp</v>
      </c>
      <c r="L375" s="274">
        <v>0</v>
      </c>
      <c r="M375" s="275">
        <v>0</v>
      </c>
      <c r="N375" s="275">
        <v>0</v>
      </c>
      <c r="O375" s="275">
        <v>0</v>
      </c>
      <c r="P375" s="275">
        <v>0</v>
      </c>
      <c r="Q375" s="275">
        <v>0</v>
      </c>
      <c r="R375" s="275">
        <v>0</v>
      </c>
      <c r="S375" s="275">
        <v>0</v>
      </c>
      <c r="T375" s="275">
        <v>0</v>
      </c>
      <c r="U375" s="275">
        <v>0</v>
      </c>
      <c r="V375" s="275">
        <v>0</v>
      </c>
      <c r="W375" s="275">
        <v>0</v>
      </c>
      <c r="X375" s="362">
        <v>0</v>
      </c>
    </row>
    <row r="376" spans="1:24">
      <c r="A376" s="374"/>
      <c r="B376" s="373" t="s">
        <v>272</v>
      </c>
      <c r="C376" s="373" t="s">
        <v>39</v>
      </c>
      <c r="D376" s="373" t="s">
        <v>51</v>
      </c>
      <c r="E376" s="373" t="s">
        <v>38</v>
      </c>
      <c r="F376" s="30" t="str">
        <f t="shared" si="30"/>
        <v>A06 T&amp;D</v>
      </c>
      <c r="G376" s="30" t="str">
        <f t="shared" si="31"/>
        <v>T&amp;D Multiples</v>
      </c>
      <c r="H376" s="30" t="str">
        <f t="shared" si="32"/>
        <v>ITO</v>
      </c>
      <c r="I376" s="30" t="str">
        <f t="shared" si="33"/>
        <v>Secured Revenue Baseline</v>
      </c>
      <c r="J376" s="30" t="str">
        <f t="shared" si="34"/>
        <v>Revenue</v>
      </c>
      <c r="K376" s="31" t="str">
        <f t="shared" si="35"/>
        <v>A06 T&amp;DT&amp;D MultiplesITOSecured Revenue BaselineRevenue</v>
      </c>
      <c r="L376" s="270">
        <v>0</v>
      </c>
      <c r="M376" s="271">
        <v>0</v>
      </c>
      <c r="N376" s="271">
        <v>0</v>
      </c>
      <c r="O376" s="271">
        <v>0</v>
      </c>
      <c r="P376" s="271">
        <v>0</v>
      </c>
      <c r="Q376" s="271">
        <v>0</v>
      </c>
      <c r="R376" s="271">
        <v>0</v>
      </c>
      <c r="S376" s="271">
        <v>0</v>
      </c>
      <c r="T376" s="271">
        <v>0</v>
      </c>
      <c r="U376" s="271">
        <v>0</v>
      </c>
      <c r="V376" s="271">
        <v>0</v>
      </c>
      <c r="W376" s="271">
        <v>0</v>
      </c>
      <c r="X376" s="360">
        <v>0</v>
      </c>
    </row>
    <row r="377" spans="1:24">
      <c r="A377" s="374"/>
      <c r="B377" s="374"/>
      <c r="C377" s="374"/>
      <c r="D377" s="374"/>
      <c r="E377" s="375" t="s">
        <v>456</v>
      </c>
      <c r="F377" s="30" t="str">
        <f t="shared" si="30"/>
        <v>A06 T&amp;D</v>
      </c>
      <c r="G377" s="30" t="str">
        <f t="shared" si="31"/>
        <v>T&amp;D Multiples</v>
      </c>
      <c r="H377" s="30" t="str">
        <f t="shared" si="32"/>
        <v>ITO</v>
      </c>
      <c r="I377" s="30" t="str">
        <f t="shared" si="33"/>
        <v>Secured Revenue Baseline</v>
      </c>
      <c r="J377" s="30" t="str">
        <f t="shared" si="34"/>
        <v>Total Expense</v>
      </c>
      <c r="K377" s="31" t="str">
        <f t="shared" si="35"/>
        <v>A06 T&amp;DT&amp;D MultiplesITOSecured Revenue BaselineTotal Expense</v>
      </c>
      <c r="L377" s="272">
        <v>-1.0099490000000001E-2</v>
      </c>
      <c r="M377" s="273">
        <v>-5.1566919999999995E-2</v>
      </c>
      <c r="N377" s="273">
        <v>-3.0094720000000002E-2</v>
      </c>
      <c r="O377" s="273">
        <v>-9.7007199999999995E-3</v>
      </c>
      <c r="P377" s="273">
        <v>-1.0792640000000001E-2</v>
      </c>
      <c r="Q377" s="273">
        <v>-9.650510000000001E-3</v>
      </c>
      <c r="R377" s="273">
        <v>-9.2917799999999995E-3</v>
      </c>
      <c r="S377" s="273">
        <v>-9.0172900000000007E-3</v>
      </c>
      <c r="T377" s="273">
        <v>-9.0063999999999995E-3</v>
      </c>
      <c r="U377" s="273">
        <v>-9.1128400000000005E-3</v>
      </c>
      <c r="V377" s="273">
        <v>-9.1621900000000006E-3</v>
      </c>
      <c r="W377" s="273">
        <v>-9.6182000000000004E-3</v>
      </c>
      <c r="X377" s="361">
        <v>-0.17711369999999999</v>
      </c>
    </row>
    <row r="378" spans="1:24">
      <c r="A378" s="374"/>
      <c r="B378" s="374"/>
      <c r="C378" s="374"/>
      <c r="D378" s="376" t="s">
        <v>51</v>
      </c>
      <c r="E378" s="377"/>
      <c r="F378" s="30" t="str">
        <f t="shared" si="30"/>
        <v>A06 T&amp;D</v>
      </c>
      <c r="G378" s="30" t="str">
        <f t="shared" si="31"/>
        <v>T&amp;D Multiples</v>
      </c>
      <c r="H378" s="30" t="str">
        <f t="shared" si="32"/>
        <v>ITO</v>
      </c>
      <c r="I378" s="30" t="str">
        <f t="shared" si="33"/>
        <v>Secured Revenue Baseline</v>
      </c>
      <c r="J378" s="30" t="str">
        <f t="shared" si="34"/>
        <v>Op</v>
      </c>
      <c r="K378" s="31" t="str">
        <f t="shared" si="35"/>
        <v>A06 T&amp;DT&amp;D MultiplesITOSecured Revenue BaselineOp</v>
      </c>
      <c r="L378" s="274">
        <v>-1.0099490000000001E-2</v>
      </c>
      <c r="M378" s="275">
        <v>-5.1566919999999995E-2</v>
      </c>
      <c r="N378" s="275">
        <v>-3.0094720000000002E-2</v>
      </c>
      <c r="O378" s="275">
        <v>-9.7007199999999995E-3</v>
      </c>
      <c r="P378" s="275">
        <v>-1.0792640000000001E-2</v>
      </c>
      <c r="Q378" s="275">
        <v>-9.650510000000001E-3</v>
      </c>
      <c r="R378" s="275">
        <v>-9.2917799999999995E-3</v>
      </c>
      <c r="S378" s="275">
        <v>-9.0172900000000007E-3</v>
      </c>
      <c r="T378" s="275">
        <v>-9.0063999999999995E-3</v>
      </c>
      <c r="U378" s="275">
        <v>-9.1128400000000005E-3</v>
      </c>
      <c r="V378" s="275">
        <v>-9.1621900000000006E-3</v>
      </c>
      <c r="W378" s="275">
        <v>-9.6182000000000004E-3</v>
      </c>
      <c r="X378" s="362">
        <v>-0.17711369999999999</v>
      </c>
    </row>
    <row r="379" spans="1:24">
      <c r="A379" s="374"/>
      <c r="B379" s="374"/>
      <c r="C379" s="374"/>
      <c r="D379" s="373" t="s">
        <v>46</v>
      </c>
      <c r="E379" s="373" t="s">
        <v>38</v>
      </c>
      <c r="F379" s="30" t="str">
        <f t="shared" si="30"/>
        <v>A06 T&amp;D</v>
      </c>
      <c r="G379" s="30" t="str">
        <f t="shared" si="31"/>
        <v>T&amp;D Multiples</v>
      </c>
      <c r="H379" s="30" t="str">
        <f t="shared" si="32"/>
        <v>ITO</v>
      </c>
      <c r="I379" s="30" t="str">
        <f t="shared" si="33"/>
        <v>New Logo</v>
      </c>
      <c r="J379" s="30" t="str">
        <f t="shared" si="34"/>
        <v>Revenue</v>
      </c>
      <c r="K379" s="31" t="str">
        <f t="shared" si="35"/>
        <v>A06 T&amp;DT&amp;D MultiplesITONew LogoRevenue</v>
      </c>
      <c r="L379" s="270">
        <v>0</v>
      </c>
      <c r="M379" s="271">
        <v>0</v>
      </c>
      <c r="N379" s="271">
        <v>0</v>
      </c>
      <c r="O379" s="271">
        <v>0</v>
      </c>
      <c r="P379" s="271">
        <v>0</v>
      </c>
      <c r="Q379" s="271">
        <v>0</v>
      </c>
      <c r="R379" s="271">
        <v>0</v>
      </c>
      <c r="S379" s="271">
        <v>0</v>
      </c>
      <c r="T379" s="271">
        <v>0</v>
      </c>
      <c r="U379" s="271">
        <v>0</v>
      </c>
      <c r="V379" s="271">
        <v>0</v>
      </c>
      <c r="W379" s="271">
        <v>0</v>
      </c>
      <c r="X379" s="360">
        <v>0</v>
      </c>
    </row>
    <row r="380" spans="1:24">
      <c r="A380" s="374"/>
      <c r="B380" s="374"/>
      <c r="C380" s="374"/>
      <c r="D380" s="374"/>
      <c r="E380" s="375" t="s">
        <v>456</v>
      </c>
      <c r="F380" s="30" t="str">
        <f t="shared" si="30"/>
        <v>A06 T&amp;D</v>
      </c>
      <c r="G380" s="30" t="str">
        <f t="shared" si="31"/>
        <v>T&amp;D Multiples</v>
      </c>
      <c r="H380" s="30" t="str">
        <f t="shared" si="32"/>
        <v>ITO</v>
      </c>
      <c r="I380" s="30" t="str">
        <f t="shared" si="33"/>
        <v>New Logo</v>
      </c>
      <c r="J380" s="30" t="str">
        <f t="shared" si="34"/>
        <v>Total Expense</v>
      </c>
      <c r="K380" s="31" t="str">
        <f t="shared" si="35"/>
        <v>A06 T&amp;DT&amp;D MultiplesITONew LogoTotal Expense</v>
      </c>
      <c r="L380" s="272">
        <v>0</v>
      </c>
      <c r="M380" s="273">
        <v>0</v>
      </c>
      <c r="N380" s="273">
        <v>0</v>
      </c>
      <c r="O380" s="273">
        <v>0</v>
      </c>
      <c r="P380" s="273">
        <v>0</v>
      </c>
      <c r="Q380" s="273">
        <v>0</v>
      </c>
      <c r="R380" s="273">
        <v>0</v>
      </c>
      <c r="S380" s="273">
        <v>0</v>
      </c>
      <c r="T380" s="273">
        <v>0</v>
      </c>
      <c r="U380" s="273">
        <v>0</v>
      </c>
      <c r="V380" s="273">
        <v>0</v>
      </c>
      <c r="W380" s="273">
        <v>0</v>
      </c>
      <c r="X380" s="361">
        <v>0</v>
      </c>
    </row>
    <row r="381" spans="1:24">
      <c r="A381" s="374"/>
      <c r="B381" s="374"/>
      <c r="C381" s="374"/>
      <c r="D381" s="376" t="s">
        <v>46</v>
      </c>
      <c r="E381" s="377"/>
      <c r="F381" s="30" t="str">
        <f t="shared" si="30"/>
        <v>A06 T&amp;D</v>
      </c>
      <c r="G381" s="30" t="str">
        <f t="shared" si="31"/>
        <v>T&amp;D Multiples</v>
      </c>
      <c r="H381" s="30" t="str">
        <f t="shared" si="32"/>
        <v>ITO</v>
      </c>
      <c r="I381" s="30" t="str">
        <f t="shared" si="33"/>
        <v>New Logo</v>
      </c>
      <c r="J381" s="30" t="str">
        <f t="shared" si="34"/>
        <v>Op</v>
      </c>
      <c r="K381" s="31" t="str">
        <f t="shared" si="35"/>
        <v>A06 T&amp;DT&amp;D MultiplesITONew LogoOp</v>
      </c>
      <c r="L381" s="274">
        <v>0</v>
      </c>
      <c r="M381" s="275">
        <v>0</v>
      </c>
      <c r="N381" s="275">
        <v>0</v>
      </c>
      <c r="O381" s="275">
        <v>0</v>
      </c>
      <c r="P381" s="275">
        <v>0</v>
      </c>
      <c r="Q381" s="275">
        <v>0</v>
      </c>
      <c r="R381" s="275">
        <v>0</v>
      </c>
      <c r="S381" s="275">
        <v>0</v>
      </c>
      <c r="T381" s="275">
        <v>0</v>
      </c>
      <c r="U381" s="275">
        <v>0</v>
      </c>
      <c r="V381" s="275">
        <v>0</v>
      </c>
      <c r="W381" s="275">
        <v>0</v>
      </c>
      <c r="X381" s="362">
        <v>0</v>
      </c>
    </row>
    <row r="382" spans="1:24">
      <c r="A382" s="374"/>
      <c r="B382" s="374"/>
      <c r="C382" s="373" t="s">
        <v>114</v>
      </c>
      <c r="D382" s="373" t="s">
        <v>51</v>
      </c>
      <c r="E382" s="373" t="s">
        <v>38</v>
      </c>
      <c r="F382" s="30" t="str">
        <f t="shared" si="30"/>
        <v>A06 T&amp;D</v>
      </c>
      <c r="G382" s="30" t="str">
        <f t="shared" si="31"/>
        <v>T&amp;D Multiples</v>
      </c>
      <c r="H382" s="30" t="str">
        <f t="shared" si="32"/>
        <v>ABS</v>
      </c>
      <c r="I382" s="30" t="str">
        <f t="shared" si="33"/>
        <v>Secured Revenue Baseline</v>
      </c>
      <c r="J382" s="30" t="str">
        <f t="shared" si="34"/>
        <v>Revenue</v>
      </c>
      <c r="K382" s="31" t="str">
        <f t="shared" si="35"/>
        <v>A06 T&amp;DT&amp;D MultiplesABSSecured Revenue BaselineRevenue</v>
      </c>
      <c r="L382" s="270">
        <v>0</v>
      </c>
      <c r="M382" s="271">
        <v>0</v>
      </c>
      <c r="N382" s="271">
        <v>0</v>
      </c>
      <c r="O382" s="271">
        <v>0</v>
      </c>
      <c r="P382" s="271">
        <v>0</v>
      </c>
      <c r="Q382" s="271">
        <v>0</v>
      </c>
      <c r="R382" s="271">
        <v>0</v>
      </c>
      <c r="S382" s="271">
        <v>0</v>
      </c>
      <c r="T382" s="271">
        <v>0</v>
      </c>
      <c r="U382" s="271">
        <v>0</v>
      </c>
      <c r="V382" s="271">
        <v>0</v>
      </c>
      <c r="W382" s="271">
        <v>0</v>
      </c>
      <c r="X382" s="360">
        <v>0</v>
      </c>
    </row>
    <row r="383" spans="1:24">
      <c r="A383" s="374"/>
      <c r="B383" s="374"/>
      <c r="C383" s="374"/>
      <c r="D383" s="374"/>
      <c r="E383" s="375" t="s">
        <v>456</v>
      </c>
      <c r="F383" s="30" t="str">
        <f t="shared" si="30"/>
        <v>A06 T&amp;D</v>
      </c>
      <c r="G383" s="30" t="str">
        <f t="shared" si="31"/>
        <v>T&amp;D Multiples</v>
      </c>
      <c r="H383" s="30" t="str">
        <f t="shared" si="32"/>
        <v>ABS</v>
      </c>
      <c r="I383" s="30" t="str">
        <f t="shared" si="33"/>
        <v>Secured Revenue Baseline</v>
      </c>
      <c r="J383" s="30" t="str">
        <f t="shared" si="34"/>
        <v>Total Expense</v>
      </c>
      <c r="K383" s="31" t="str">
        <f t="shared" si="35"/>
        <v>A06 T&amp;DT&amp;D MultiplesABSSecured Revenue BaselineTotal Expense</v>
      </c>
      <c r="L383" s="272">
        <v>-4.8769999999999998E-4</v>
      </c>
      <c r="M383" s="273">
        <v>-5.4136000000000006E-4</v>
      </c>
      <c r="N383" s="273">
        <v>1.3987799999999999E-3</v>
      </c>
      <c r="O383" s="273">
        <v>0</v>
      </c>
      <c r="P383" s="273">
        <v>0</v>
      </c>
      <c r="Q383" s="273">
        <v>0</v>
      </c>
      <c r="R383" s="273">
        <v>0</v>
      </c>
      <c r="S383" s="273">
        <v>0</v>
      </c>
      <c r="T383" s="273">
        <v>0</v>
      </c>
      <c r="U383" s="273">
        <v>0</v>
      </c>
      <c r="V383" s="273">
        <v>0</v>
      </c>
      <c r="W383" s="273">
        <v>0</v>
      </c>
      <c r="X383" s="361">
        <v>3.6971999999999992E-4</v>
      </c>
    </row>
    <row r="384" spans="1:24">
      <c r="A384" s="374"/>
      <c r="B384" s="374"/>
      <c r="C384" s="374"/>
      <c r="D384" s="376" t="s">
        <v>51</v>
      </c>
      <c r="E384" s="377"/>
      <c r="F384" s="30" t="str">
        <f t="shared" si="30"/>
        <v>A06 T&amp;D</v>
      </c>
      <c r="G384" s="30" t="str">
        <f t="shared" si="31"/>
        <v>T&amp;D Multiples</v>
      </c>
      <c r="H384" s="30" t="str">
        <f t="shared" si="32"/>
        <v>ABS</v>
      </c>
      <c r="I384" s="30" t="str">
        <f t="shared" si="33"/>
        <v>Secured Revenue Baseline</v>
      </c>
      <c r="J384" s="30" t="str">
        <f t="shared" si="34"/>
        <v>Op</v>
      </c>
      <c r="K384" s="31" t="str">
        <f t="shared" si="35"/>
        <v>A06 T&amp;DT&amp;D MultiplesABSSecured Revenue BaselineOp</v>
      </c>
      <c r="L384" s="274">
        <v>-4.8769999999999998E-4</v>
      </c>
      <c r="M384" s="275">
        <v>-5.4136000000000006E-4</v>
      </c>
      <c r="N384" s="275">
        <v>1.3987799999999999E-3</v>
      </c>
      <c r="O384" s="275">
        <v>0</v>
      </c>
      <c r="P384" s="275">
        <v>0</v>
      </c>
      <c r="Q384" s="275">
        <v>0</v>
      </c>
      <c r="R384" s="275">
        <v>0</v>
      </c>
      <c r="S384" s="275">
        <v>0</v>
      </c>
      <c r="T384" s="275">
        <v>0</v>
      </c>
      <c r="U384" s="275">
        <v>0</v>
      </c>
      <c r="V384" s="275">
        <v>0</v>
      </c>
      <c r="W384" s="275">
        <v>0</v>
      </c>
      <c r="X384" s="362">
        <v>3.6971999999999992E-4</v>
      </c>
    </row>
    <row r="385" spans="1:24">
      <c r="A385" s="374"/>
      <c r="B385" s="374"/>
      <c r="C385" s="374"/>
      <c r="D385" s="373" t="s">
        <v>46</v>
      </c>
      <c r="E385" s="373" t="s">
        <v>38</v>
      </c>
      <c r="F385" s="30" t="str">
        <f t="shared" si="30"/>
        <v>A06 T&amp;D</v>
      </c>
      <c r="G385" s="30" t="str">
        <f t="shared" si="31"/>
        <v>T&amp;D Multiples</v>
      </c>
      <c r="H385" s="30" t="str">
        <f t="shared" si="32"/>
        <v>ABS</v>
      </c>
      <c r="I385" s="30" t="str">
        <f t="shared" si="33"/>
        <v>New Logo</v>
      </c>
      <c r="J385" s="30" t="str">
        <f t="shared" si="34"/>
        <v>Revenue</v>
      </c>
      <c r="K385" s="31" t="str">
        <f t="shared" si="35"/>
        <v>A06 T&amp;DT&amp;D MultiplesABSNew LogoRevenue</v>
      </c>
      <c r="L385" s="270">
        <v>0</v>
      </c>
      <c r="M385" s="271">
        <v>0</v>
      </c>
      <c r="N385" s="271">
        <v>0</v>
      </c>
      <c r="O385" s="271">
        <v>0</v>
      </c>
      <c r="P385" s="271">
        <v>0</v>
      </c>
      <c r="Q385" s="271">
        <v>0</v>
      </c>
      <c r="R385" s="271">
        <v>0</v>
      </c>
      <c r="S385" s="271">
        <v>0</v>
      </c>
      <c r="T385" s="271">
        <v>0</v>
      </c>
      <c r="U385" s="271">
        <v>0</v>
      </c>
      <c r="V385" s="271">
        <v>0</v>
      </c>
      <c r="W385" s="271">
        <v>0</v>
      </c>
      <c r="X385" s="360">
        <v>0</v>
      </c>
    </row>
    <row r="386" spans="1:24">
      <c r="A386" s="374"/>
      <c r="B386" s="374"/>
      <c r="C386" s="374"/>
      <c r="D386" s="374"/>
      <c r="E386" s="375" t="s">
        <v>456</v>
      </c>
      <c r="F386" s="30" t="str">
        <f t="shared" si="30"/>
        <v>A06 T&amp;D</v>
      </c>
      <c r="G386" s="30" t="str">
        <f t="shared" si="31"/>
        <v>T&amp;D Multiples</v>
      </c>
      <c r="H386" s="30" t="str">
        <f t="shared" si="32"/>
        <v>ABS</v>
      </c>
      <c r="I386" s="30" t="str">
        <f t="shared" si="33"/>
        <v>New Logo</v>
      </c>
      <c r="J386" s="30" t="str">
        <f t="shared" si="34"/>
        <v>Total Expense</v>
      </c>
      <c r="K386" s="31" t="str">
        <f t="shared" si="35"/>
        <v>A06 T&amp;DT&amp;D MultiplesABSNew LogoTotal Expense</v>
      </c>
      <c r="L386" s="272">
        <v>0</v>
      </c>
      <c r="M386" s="273">
        <v>0</v>
      </c>
      <c r="N386" s="273">
        <v>0</v>
      </c>
      <c r="O386" s="273">
        <v>0</v>
      </c>
      <c r="P386" s="273">
        <v>0</v>
      </c>
      <c r="Q386" s="273">
        <v>0</v>
      </c>
      <c r="R386" s="273">
        <v>0</v>
      </c>
      <c r="S386" s="273">
        <v>0</v>
      </c>
      <c r="T386" s="273">
        <v>0</v>
      </c>
      <c r="U386" s="273">
        <v>0</v>
      </c>
      <c r="V386" s="273">
        <v>0</v>
      </c>
      <c r="W386" s="273">
        <v>0</v>
      </c>
      <c r="X386" s="361">
        <v>0</v>
      </c>
    </row>
    <row r="387" spans="1:24">
      <c r="A387" s="374"/>
      <c r="B387" s="374"/>
      <c r="C387" s="374"/>
      <c r="D387" s="376" t="s">
        <v>46</v>
      </c>
      <c r="E387" s="377"/>
      <c r="F387" s="30" t="str">
        <f t="shared" si="30"/>
        <v>A06 T&amp;D</v>
      </c>
      <c r="G387" s="30" t="str">
        <f t="shared" si="31"/>
        <v>T&amp;D Multiples</v>
      </c>
      <c r="H387" s="30" t="str">
        <f t="shared" si="32"/>
        <v>ABS</v>
      </c>
      <c r="I387" s="30" t="str">
        <f t="shared" si="33"/>
        <v>New Logo</v>
      </c>
      <c r="J387" s="30" t="str">
        <f t="shared" si="34"/>
        <v>Op</v>
      </c>
      <c r="K387" s="31" t="str">
        <f t="shared" si="35"/>
        <v>A06 T&amp;DT&amp;D MultiplesABSNew LogoOp</v>
      </c>
      <c r="L387" s="274">
        <v>0</v>
      </c>
      <c r="M387" s="275">
        <v>0</v>
      </c>
      <c r="N387" s="275">
        <v>0</v>
      </c>
      <c r="O387" s="275">
        <v>0</v>
      </c>
      <c r="P387" s="275">
        <v>0</v>
      </c>
      <c r="Q387" s="275">
        <v>0</v>
      </c>
      <c r="R387" s="275">
        <v>0</v>
      </c>
      <c r="S387" s="275">
        <v>0</v>
      </c>
      <c r="T387" s="275">
        <v>0</v>
      </c>
      <c r="U387" s="275">
        <v>0</v>
      </c>
      <c r="V387" s="275">
        <v>0</v>
      </c>
      <c r="W387" s="275">
        <v>0</v>
      </c>
      <c r="X387" s="362">
        <v>0</v>
      </c>
    </row>
    <row r="388" spans="1:24">
      <c r="A388" s="374"/>
      <c r="B388" s="373" t="s">
        <v>278</v>
      </c>
      <c r="C388" s="373" t="s">
        <v>39</v>
      </c>
      <c r="D388" s="373" t="s">
        <v>51</v>
      </c>
      <c r="E388" s="373" t="s">
        <v>38</v>
      </c>
      <c r="F388" s="30" t="str">
        <f t="shared" si="30"/>
        <v>A06 T&amp;D</v>
      </c>
      <c r="G388" s="30" t="str">
        <f t="shared" si="31"/>
        <v>KUEHNE &amp; NAGEL DRINK</v>
      </c>
      <c r="H388" s="30" t="str">
        <f t="shared" si="32"/>
        <v>ITO</v>
      </c>
      <c r="I388" s="30" t="str">
        <f t="shared" si="33"/>
        <v>Secured Revenue Baseline</v>
      </c>
      <c r="J388" s="30" t="str">
        <f t="shared" si="34"/>
        <v>Revenue</v>
      </c>
      <c r="K388" s="31" t="str">
        <f t="shared" si="35"/>
        <v>A06 T&amp;DKUEHNE &amp; NAGEL DRINKITOSecured Revenue BaselineRevenue</v>
      </c>
      <c r="L388" s="270">
        <v>0.17605183999999999</v>
      </c>
      <c r="M388" s="271">
        <v>0.17982354</v>
      </c>
      <c r="N388" s="271">
        <v>0.17925165000000001</v>
      </c>
      <c r="O388" s="271">
        <v>0.17786445000000001</v>
      </c>
      <c r="P388" s="271">
        <v>0.16414392999999999</v>
      </c>
      <c r="Q388" s="271">
        <v>0.16677528</v>
      </c>
      <c r="R388" s="271">
        <v>0.17199449999999999</v>
      </c>
      <c r="S388" s="271">
        <v>0.16335089</v>
      </c>
      <c r="T388" s="271">
        <v>0.15675844</v>
      </c>
      <c r="U388" s="271">
        <v>0.15965446</v>
      </c>
      <c r="V388" s="271">
        <v>0.16403835</v>
      </c>
      <c r="W388" s="271">
        <v>0.21974007000000001</v>
      </c>
      <c r="X388" s="360">
        <v>2.0794474000000003</v>
      </c>
    </row>
    <row r="389" spans="1:24">
      <c r="A389" s="374"/>
      <c r="B389" s="374"/>
      <c r="C389" s="374"/>
      <c r="D389" s="374"/>
      <c r="E389" s="375" t="s">
        <v>456</v>
      </c>
      <c r="F389" s="30" t="str">
        <f t="shared" si="30"/>
        <v>A06 T&amp;D</v>
      </c>
      <c r="G389" s="30" t="str">
        <f t="shared" si="31"/>
        <v>KUEHNE &amp; NAGEL DRINK</v>
      </c>
      <c r="H389" s="30" t="str">
        <f t="shared" si="32"/>
        <v>ITO</v>
      </c>
      <c r="I389" s="30" t="str">
        <f t="shared" si="33"/>
        <v>Secured Revenue Baseline</v>
      </c>
      <c r="J389" s="30" t="str">
        <f t="shared" si="34"/>
        <v>Total Expense</v>
      </c>
      <c r="K389" s="31" t="str">
        <f t="shared" si="35"/>
        <v>A06 T&amp;DKUEHNE &amp; NAGEL DRINKITOSecured Revenue BaselineTotal Expense</v>
      </c>
      <c r="L389" s="272">
        <v>-0.18358811000000003</v>
      </c>
      <c r="M389" s="273">
        <v>-1.6065320000000004E-2</v>
      </c>
      <c r="N389" s="273">
        <v>-0.16172610000000001</v>
      </c>
      <c r="O389" s="273">
        <v>-0.12289297</v>
      </c>
      <c r="P389" s="273">
        <v>-0.10740276999999999</v>
      </c>
      <c r="Q389" s="273">
        <v>-0.12088576000000001</v>
      </c>
      <c r="R389" s="273">
        <v>-0.11159025</v>
      </c>
      <c r="S389" s="273">
        <v>-0.10196891</v>
      </c>
      <c r="T389" s="273">
        <v>-0.10381874000000001</v>
      </c>
      <c r="U389" s="273">
        <v>-0.1033775</v>
      </c>
      <c r="V389" s="273">
        <v>-0.11871080999999999</v>
      </c>
      <c r="W389" s="273">
        <v>-0.15388984999999999</v>
      </c>
      <c r="X389" s="361">
        <v>-1.4059170899999995</v>
      </c>
    </row>
    <row r="390" spans="1:24">
      <c r="A390" s="374"/>
      <c r="B390" s="374"/>
      <c r="C390" s="374"/>
      <c r="D390" s="376" t="s">
        <v>51</v>
      </c>
      <c r="E390" s="377"/>
      <c r="F390" s="30" t="str">
        <f t="shared" ref="F390:F453" si="36">IF(A390="",F389,A390)</f>
        <v>A06 T&amp;D</v>
      </c>
      <c r="G390" s="30" t="str">
        <f t="shared" ref="G390:G453" si="37">IF(B390="",G389,B390)</f>
        <v>KUEHNE &amp; NAGEL DRINK</v>
      </c>
      <c r="H390" s="30" t="str">
        <f t="shared" ref="H390:H453" si="38">IF(C390="",H389,C390)</f>
        <v>ITO</v>
      </c>
      <c r="I390" s="30" t="str">
        <f t="shared" ref="I390:I453" si="39">IF(D390="",I389,D390)</f>
        <v>Secured Revenue Baseline</v>
      </c>
      <c r="J390" s="30" t="str">
        <f t="shared" ref="J390:J453" si="40">IF(E390="","Op",E390)</f>
        <v>Op</v>
      </c>
      <c r="K390" s="31" t="str">
        <f t="shared" ref="K390:K453" si="41">F390&amp;G390&amp;H390&amp;I390&amp;J390</f>
        <v>A06 T&amp;DKUEHNE &amp; NAGEL DRINKITOSecured Revenue BaselineOp</v>
      </c>
      <c r="L390" s="274">
        <v>-7.5362700000000289E-3</v>
      </c>
      <c r="M390" s="275">
        <v>0.16375822000000001</v>
      </c>
      <c r="N390" s="275">
        <v>1.7525550000000018E-2</v>
      </c>
      <c r="O390" s="275">
        <v>5.4971480000000003E-2</v>
      </c>
      <c r="P390" s="275">
        <v>5.6741159999999999E-2</v>
      </c>
      <c r="Q390" s="275">
        <v>4.5889519999999989E-2</v>
      </c>
      <c r="R390" s="275">
        <v>6.0404249999999993E-2</v>
      </c>
      <c r="S390" s="275">
        <v>6.1381980000000003E-2</v>
      </c>
      <c r="T390" s="275">
        <v>5.2939700000000006E-2</v>
      </c>
      <c r="U390" s="275">
        <v>5.6276960000000001E-2</v>
      </c>
      <c r="V390" s="275">
        <v>4.5327540000000013E-2</v>
      </c>
      <c r="W390" s="275">
        <v>6.5850219999999987E-2</v>
      </c>
      <c r="X390" s="362">
        <v>0.67353031000000096</v>
      </c>
    </row>
    <row r="391" spans="1:24">
      <c r="A391" s="374"/>
      <c r="B391" s="374"/>
      <c r="C391" s="374"/>
      <c r="D391" s="373" t="s">
        <v>58</v>
      </c>
      <c r="E391" s="373" t="s">
        <v>38</v>
      </c>
      <c r="F391" s="30" t="str">
        <f t="shared" si="36"/>
        <v>A06 T&amp;D</v>
      </c>
      <c r="G391" s="30" t="str">
        <f t="shared" si="37"/>
        <v>KUEHNE &amp; NAGEL DRINK</v>
      </c>
      <c r="H391" s="30" t="str">
        <f t="shared" si="38"/>
        <v>ITO</v>
      </c>
      <c r="I391" s="30" t="str">
        <f t="shared" si="39"/>
        <v>Account Install Base-New Sales</v>
      </c>
      <c r="J391" s="30" t="str">
        <f t="shared" si="40"/>
        <v>Revenue</v>
      </c>
      <c r="K391" s="31" t="str">
        <f t="shared" si="41"/>
        <v>A06 T&amp;DKUEHNE &amp; NAGEL DRINKITOAccount Install Base-New SalesRevenue</v>
      </c>
      <c r="L391" s="270">
        <v>0</v>
      </c>
      <c r="M391" s="271">
        <v>0</v>
      </c>
      <c r="N391" s="271">
        <v>0</v>
      </c>
      <c r="O391" s="271">
        <v>0</v>
      </c>
      <c r="P391" s="271">
        <v>0</v>
      </c>
      <c r="Q391" s="271">
        <v>0</v>
      </c>
      <c r="R391" s="271">
        <v>0</v>
      </c>
      <c r="S391" s="271">
        <v>0</v>
      </c>
      <c r="T391" s="271">
        <v>0</v>
      </c>
      <c r="U391" s="271">
        <v>0</v>
      </c>
      <c r="V391" s="271">
        <v>0</v>
      </c>
      <c r="W391" s="271">
        <v>0</v>
      </c>
      <c r="X391" s="360">
        <v>0</v>
      </c>
    </row>
    <row r="392" spans="1:24">
      <c r="A392" s="374"/>
      <c r="B392" s="374"/>
      <c r="C392" s="374"/>
      <c r="D392" s="374"/>
      <c r="E392" s="375" t="s">
        <v>456</v>
      </c>
      <c r="F392" s="30" t="str">
        <f t="shared" si="36"/>
        <v>A06 T&amp;D</v>
      </c>
      <c r="G392" s="30" t="str">
        <f t="shared" si="37"/>
        <v>KUEHNE &amp; NAGEL DRINK</v>
      </c>
      <c r="H392" s="30" t="str">
        <f t="shared" si="38"/>
        <v>ITO</v>
      </c>
      <c r="I392" s="30" t="str">
        <f t="shared" si="39"/>
        <v>Account Install Base-New Sales</v>
      </c>
      <c r="J392" s="30" t="str">
        <f t="shared" si="40"/>
        <v>Total Expense</v>
      </c>
      <c r="K392" s="31" t="str">
        <f t="shared" si="41"/>
        <v>A06 T&amp;DKUEHNE &amp; NAGEL DRINKITOAccount Install Base-New SalesTotal Expense</v>
      </c>
      <c r="L392" s="272">
        <v>0</v>
      </c>
      <c r="M392" s="273">
        <v>0</v>
      </c>
      <c r="N392" s="273">
        <v>0</v>
      </c>
      <c r="O392" s="273">
        <v>0</v>
      </c>
      <c r="P392" s="273">
        <v>0</v>
      </c>
      <c r="Q392" s="273">
        <v>0</v>
      </c>
      <c r="R392" s="273">
        <v>0</v>
      </c>
      <c r="S392" s="273">
        <v>0</v>
      </c>
      <c r="T392" s="273">
        <v>0</v>
      </c>
      <c r="U392" s="273">
        <v>0</v>
      </c>
      <c r="V392" s="273">
        <v>0</v>
      </c>
      <c r="W392" s="273">
        <v>0</v>
      </c>
      <c r="X392" s="361">
        <v>0</v>
      </c>
    </row>
    <row r="393" spans="1:24">
      <c r="A393" s="374"/>
      <c r="B393" s="374"/>
      <c r="C393" s="374"/>
      <c r="D393" s="376" t="s">
        <v>58</v>
      </c>
      <c r="E393" s="377"/>
      <c r="F393" s="30" t="str">
        <f t="shared" si="36"/>
        <v>A06 T&amp;D</v>
      </c>
      <c r="G393" s="30" t="str">
        <f t="shared" si="37"/>
        <v>KUEHNE &amp; NAGEL DRINK</v>
      </c>
      <c r="H393" s="30" t="str">
        <f t="shared" si="38"/>
        <v>ITO</v>
      </c>
      <c r="I393" s="30" t="str">
        <f t="shared" si="39"/>
        <v>Account Install Base-New Sales</v>
      </c>
      <c r="J393" s="30" t="str">
        <f t="shared" si="40"/>
        <v>Op</v>
      </c>
      <c r="K393" s="31" t="str">
        <f t="shared" si="41"/>
        <v>A06 T&amp;DKUEHNE &amp; NAGEL DRINKITOAccount Install Base-New SalesOp</v>
      </c>
      <c r="L393" s="274">
        <v>0</v>
      </c>
      <c r="M393" s="275">
        <v>0</v>
      </c>
      <c r="N393" s="275">
        <v>0</v>
      </c>
      <c r="O393" s="275">
        <v>0</v>
      </c>
      <c r="P393" s="275">
        <v>0</v>
      </c>
      <c r="Q393" s="275">
        <v>0</v>
      </c>
      <c r="R393" s="275">
        <v>0</v>
      </c>
      <c r="S393" s="275">
        <v>0</v>
      </c>
      <c r="T393" s="275">
        <v>0</v>
      </c>
      <c r="U393" s="275">
        <v>0</v>
      </c>
      <c r="V393" s="275">
        <v>0</v>
      </c>
      <c r="W393" s="275">
        <v>0</v>
      </c>
      <c r="X393" s="362">
        <v>0</v>
      </c>
    </row>
    <row r="394" spans="1:24">
      <c r="A394" s="374"/>
      <c r="B394" s="374"/>
      <c r="C394" s="373" t="s">
        <v>114</v>
      </c>
      <c r="D394" s="373" t="s">
        <v>51</v>
      </c>
      <c r="E394" s="373" t="s">
        <v>456</v>
      </c>
      <c r="F394" s="30" t="str">
        <f t="shared" si="36"/>
        <v>A06 T&amp;D</v>
      </c>
      <c r="G394" s="30" t="str">
        <f t="shared" si="37"/>
        <v>KUEHNE &amp; NAGEL DRINK</v>
      </c>
      <c r="H394" s="30" t="str">
        <f t="shared" si="38"/>
        <v>ABS</v>
      </c>
      <c r="I394" s="30" t="str">
        <f t="shared" si="39"/>
        <v>Secured Revenue Baseline</v>
      </c>
      <c r="J394" s="30" t="str">
        <f t="shared" si="40"/>
        <v>Total Expense</v>
      </c>
      <c r="K394" s="31" t="str">
        <f t="shared" si="41"/>
        <v>A06 T&amp;DKUEHNE &amp; NAGEL DRINKABSSecured Revenue BaselineTotal Expense</v>
      </c>
      <c r="L394" s="270">
        <v>0</v>
      </c>
      <c r="M394" s="271">
        <v>-8.9855999999999996E-4</v>
      </c>
      <c r="N394" s="271">
        <v>-6.3381699999999997E-3</v>
      </c>
      <c r="O394" s="271">
        <v>-2.2609800000000001E-3</v>
      </c>
      <c r="P394" s="271">
        <v>-3.1343299999999998E-3</v>
      </c>
      <c r="Q394" s="271">
        <v>-3.0266999999999998E-3</v>
      </c>
      <c r="R394" s="271">
        <v>-1.69389E-3</v>
      </c>
      <c r="S394" s="271">
        <v>-6.3230000000000003E-5</v>
      </c>
      <c r="T394" s="271">
        <v>0</v>
      </c>
      <c r="U394" s="271">
        <v>0</v>
      </c>
      <c r="V394" s="271">
        <v>0</v>
      </c>
      <c r="W394" s="271">
        <v>0</v>
      </c>
      <c r="X394" s="360">
        <v>-1.7415860000000002E-2</v>
      </c>
    </row>
    <row r="395" spans="1:24">
      <c r="A395" s="374"/>
      <c r="B395" s="374"/>
      <c r="C395" s="374"/>
      <c r="D395" s="376" t="s">
        <v>51</v>
      </c>
      <c r="E395" s="377"/>
      <c r="F395" s="30" t="str">
        <f t="shared" si="36"/>
        <v>A06 T&amp;D</v>
      </c>
      <c r="G395" s="30" t="str">
        <f t="shared" si="37"/>
        <v>KUEHNE &amp; NAGEL DRINK</v>
      </c>
      <c r="H395" s="30" t="str">
        <f t="shared" si="38"/>
        <v>ABS</v>
      </c>
      <c r="I395" s="30" t="str">
        <f t="shared" si="39"/>
        <v>Secured Revenue Baseline</v>
      </c>
      <c r="J395" s="30" t="str">
        <f t="shared" si="40"/>
        <v>Op</v>
      </c>
      <c r="K395" s="31" t="str">
        <f t="shared" si="41"/>
        <v>A06 T&amp;DKUEHNE &amp; NAGEL DRINKABSSecured Revenue BaselineOp</v>
      </c>
      <c r="L395" s="274">
        <v>0</v>
      </c>
      <c r="M395" s="275">
        <v>-8.9855999999999996E-4</v>
      </c>
      <c r="N395" s="275">
        <v>-6.3381699999999997E-3</v>
      </c>
      <c r="O395" s="275">
        <v>-2.2609800000000001E-3</v>
      </c>
      <c r="P395" s="275">
        <v>-3.1343299999999998E-3</v>
      </c>
      <c r="Q395" s="275">
        <v>-3.0266999999999998E-3</v>
      </c>
      <c r="R395" s="275">
        <v>-1.69389E-3</v>
      </c>
      <c r="S395" s="275">
        <v>-6.3230000000000003E-5</v>
      </c>
      <c r="T395" s="275">
        <v>0</v>
      </c>
      <c r="U395" s="275">
        <v>0</v>
      </c>
      <c r="V395" s="275">
        <v>0</v>
      </c>
      <c r="W395" s="275">
        <v>0</v>
      </c>
      <c r="X395" s="362">
        <v>-1.7415860000000002E-2</v>
      </c>
    </row>
    <row r="396" spans="1:24">
      <c r="A396" s="374"/>
      <c r="B396" s="373" t="s">
        <v>283</v>
      </c>
      <c r="C396" s="373" t="s">
        <v>114</v>
      </c>
      <c r="D396" s="373" t="s">
        <v>51</v>
      </c>
      <c r="E396" s="373" t="s">
        <v>38</v>
      </c>
      <c r="F396" s="30" t="str">
        <f t="shared" si="36"/>
        <v>A06 T&amp;D</v>
      </c>
      <c r="G396" s="30" t="str">
        <f t="shared" si="37"/>
        <v>DHL</v>
      </c>
      <c r="H396" s="30" t="str">
        <f t="shared" si="38"/>
        <v>ABS</v>
      </c>
      <c r="I396" s="30" t="str">
        <f t="shared" si="39"/>
        <v>Secured Revenue Baseline</v>
      </c>
      <c r="J396" s="30" t="str">
        <f t="shared" si="40"/>
        <v>Revenue</v>
      </c>
      <c r="K396" s="31" t="str">
        <f t="shared" si="41"/>
        <v>A06 T&amp;DDHLABSSecured Revenue BaselineRevenue</v>
      </c>
      <c r="L396" s="270">
        <v>1.8042434899999999</v>
      </c>
      <c r="M396" s="271">
        <v>1.9509027800000001</v>
      </c>
      <c r="N396" s="271">
        <v>1.9746406999999999</v>
      </c>
      <c r="O396" s="271">
        <v>2.05107492</v>
      </c>
      <c r="P396" s="271">
        <v>2.1651795800000002</v>
      </c>
      <c r="Q396" s="271">
        <v>2.08458488</v>
      </c>
      <c r="R396" s="271">
        <v>2.2133405599999998</v>
      </c>
      <c r="S396" s="271">
        <v>2.1477492900000001</v>
      </c>
      <c r="T396" s="271">
        <v>2.2056426099999999</v>
      </c>
      <c r="U396" s="271">
        <v>2.08765994</v>
      </c>
      <c r="V396" s="271">
        <v>2.1048694399999999</v>
      </c>
      <c r="W396" s="271">
        <v>2.26907595</v>
      </c>
      <c r="X396" s="360">
        <v>25.05896414</v>
      </c>
    </row>
    <row r="397" spans="1:24">
      <c r="A397" s="374"/>
      <c r="B397" s="374"/>
      <c r="C397" s="374"/>
      <c r="D397" s="374"/>
      <c r="E397" s="375" t="s">
        <v>456</v>
      </c>
      <c r="F397" s="30" t="str">
        <f t="shared" si="36"/>
        <v>A06 T&amp;D</v>
      </c>
      <c r="G397" s="30" t="str">
        <f t="shared" si="37"/>
        <v>DHL</v>
      </c>
      <c r="H397" s="30" t="str">
        <f t="shared" si="38"/>
        <v>ABS</v>
      </c>
      <c r="I397" s="30" t="str">
        <f t="shared" si="39"/>
        <v>Secured Revenue Baseline</v>
      </c>
      <c r="J397" s="30" t="str">
        <f t="shared" si="40"/>
        <v>Total Expense</v>
      </c>
      <c r="K397" s="31" t="str">
        <f t="shared" si="41"/>
        <v>A06 T&amp;DDHLABSSecured Revenue BaselineTotal Expense</v>
      </c>
      <c r="L397" s="272">
        <v>-0.96892633000000017</v>
      </c>
      <c r="M397" s="273">
        <v>-1.1964454099999999</v>
      </c>
      <c r="N397" s="273">
        <v>-1.1784576099999999</v>
      </c>
      <c r="O397" s="273">
        <v>-1.3976634900000002</v>
      </c>
      <c r="P397" s="273">
        <v>-1.2126094499999998</v>
      </c>
      <c r="Q397" s="273">
        <v>-1.0844110900000001</v>
      </c>
      <c r="R397" s="273">
        <v>-1.3793582600000012</v>
      </c>
      <c r="S397" s="273">
        <v>-1.1429307</v>
      </c>
      <c r="T397" s="273">
        <v>-1.1553686299999992</v>
      </c>
      <c r="U397" s="273">
        <v>-1.3314805399999998</v>
      </c>
      <c r="V397" s="273">
        <v>-1.1643644099999999</v>
      </c>
      <c r="W397" s="273">
        <v>-1.0046808299999999</v>
      </c>
      <c r="X397" s="361">
        <v>-14.216696750000001</v>
      </c>
    </row>
    <row r="398" spans="1:24">
      <c r="A398" s="374"/>
      <c r="B398" s="374"/>
      <c r="C398" s="374"/>
      <c r="D398" s="376" t="s">
        <v>51</v>
      </c>
      <c r="E398" s="377"/>
      <c r="F398" s="30" t="str">
        <f t="shared" si="36"/>
        <v>A06 T&amp;D</v>
      </c>
      <c r="G398" s="30" t="str">
        <f t="shared" si="37"/>
        <v>DHL</v>
      </c>
      <c r="H398" s="30" t="str">
        <f t="shared" si="38"/>
        <v>ABS</v>
      </c>
      <c r="I398" s="30" t="str">
        <f t="shared" si="39"/>
        <v>Secured Revenue Baseline</v>
      </c>
      <c r="J398" s="30" t="str">
        <f t="shared" si="40"/>
        <v>Op</v>
      </c>
      <c r="K398" s="31" t="str">
        <f t="shared" si="41"/>
        <v>A06 T&amp;DDHLABSSecured Revenue BaselineOp</v>
      </c>
      <c r="L398" s="274">
        <v>0.83531715999999978</v>
      </c>
      <c r="M398" s="275">
        <v>0.75445737000000013</v>
      </c>
      <c r="N398" s="275">
        <v>0.79618308999999987</v>
      </c>
      <c r="O398" s="275">
        <v>0.65341142999999968</v>
      </c>
      <c r="P398" s="275">
        <v>0.95257012999999979</v>
      </c>
      <c r="Q398" s="275">
        <v>1.0001737899999998</v>
      </c>
      <c r="R398" s="275">
        <v>0.8339822999999994</v>
      </c>
      <c r="S398" s="275">
        <v>1.0048185900000004</v>
      </c>
      <c r="T398" s="275">
        <v>1.0502739800000001</v>
      </c>
      <c r="U398" s="275">
        <v>0.75617940000000028</v>
      </c>
      <c r="V398" s="275">
        <v>0.9405050300000003</v>
      </c>
      <c r="W398" s="275">
        <v>1.2643951200000001</v>
      </c>
      <c r="X398" s="362">
        <v>10.84226739</v>
      </c>
    </row>
    <row r="399" spans="1:24">
      <c r="A399" s="374"/>
      <c r="B399" s="374"/>
      <c r="C399" s="374"/>
      <c r="D399" s="373" t="s">
        <v>58</v>
      </c>
      <c r="E399" s="373" t="s">
        <v>38</v>
      </c>
      <c r="F399" s="30" t="str">
        <f t="shared" si="36"/>
        <v>A06 T&amp;D</v>
      </c>
      <c r="G399" s="30" t="str">
        <f t="shared" si="37"/>
        <v>DHL</v>
      </c>
      <c r="H399" s="30" t="str">
        <f t="shared" si="38"/>
        <v>ABS</v>
      </c>
      <c r="I399" s="30" t="str">
        <f t="shared" si="39"/>
        <v>Account Install Base-New Sales</v>
      </c>
      <c r="J399" s="30" t="str">
        <f t="shared" si="40"/>
        <v>Revenue</v>
      </c>
      <c r="K399" s="31" t="str">
        <f t="shared" si="41"/>
        <v>A06 T&amp;DDHLABSAccount Install Base-New SalesRevenue</v>
      </c>
      <c r="L399" s="270">
        <v>0</v>
      </c>
      <c r="M399" s="271">
        <v>0</v>
      </c>
      <c r="N399" s="271">
        <v>0</v>
      </c>
      <c r="O399" s="271">
        <v>0</v>
      </c>
      <c r="P399" s="271">
        <v>0</v>
      </c>
      <c r="Q399" s="271">
        <v>0</v>
      </c>
      <c r="R399" s="271">
        <v>0</v>
      </c>
      <c r="S399" s="271">
        <v>0</v>
      </c>
      <c r="T399" s="271">
        <v>0</v>
      </c>
      <c r="U399" s="271">
        <v>0</v>
      </c>
      <c r="V399" s="271">
        <v>0</v>
      </c>
      <c r="W399" s="271">
        <v>0</v>
      </c>
      <c r="X399" s="360">
        <v>0</v>
      </c>
    </row>
    <row r="400" spans="1:24">
      <c r="A400" s="374"/>
      <c r="B400" s="374"/>
      <c r="C400" s="374"/>
      <c r="D400" s="374"/>
      <c r="E400" s="375" t="s">
        <v>456</v>
      </c>
      <c r="F400" s="30" t="str">
        <f t="shared" si="36"/>
        <v>A06 T&amp;D</v>
      </c>
      <c r="G400" s="30" t="str">
        <f t="shared" si="37"/>
        <v>DHL</v>
      </c>
      <c r="H400" s="30" t="str">
        <f t="shared" si="38"/>
        <v>ABS</v>
      </c>
      <c r="I400" s="30" t="str">
        <f t="shared" si="39"/>
        <v>Account Install Base-New Sales</v>
      </c>
      <c r="J400" s="30" t="str">
        <f t="shared" si="40"/>
        <v>Total Expense</v>
      </c>
      <c r="K400" s="31" t="str">
        <f t="shared" si="41"/>
        <v>A06 T&amp;DDHLABSAccount Install Base-New SalesTotal Expense</v>
      </c>
      <c r="L400" s="272">
        <v>0</v>
      </c>
      <c r="M400" s="273">
        <v>0</v>
      </c>
      <c r="N400" s="273">
        <v>0</v>
      </c>
      <c r="O400" s="273">
        <v>0</v>
      </c>
      <c r="P400" s="273">
        <v>0</v>
      </c>
      <c r="Q400" s="273">
        <v>0</v>
      </c>
      <c r="R400" s="273">
        <v>0</v>
      </c>
      <c r="S400" s="273">
        <v>0</v>
      </c>
      <c r="T400" s="273">
        <v>0</v>
      </c>
      <c r="U400" s="273">
        <v>0</v>
      </c>
      <c r="V400" s="273">
        <v>0</v>
      </c>
      <c r="W400" s="273">
        <v>0</v>
      </c>
      <c r="X400" s="361">
        <v>0</v>
      </c>
    </row>
    <row r="401" spans="1:24">
      <c r="A401" s="374"/>
      <c r="B401" s="374"/>
      <c r="C401" s="374"/>
      <c r="D401" s="376" t="s">
        <v>58</v>
      </c>
      <c r="E401" s="377"/>
      <c r="F401" s="30" t="str">
        <f t="shared" si="36"/>
        <v>A06 T&amp;D</v>
      </c>
      <c r="G401" s="30" t="str">
        <f t="shared" si="37"/>
        <v>DHL</v>
      </c>
      <c r="H401" s="30" t="str">
        <f t="shared" si="38"/>
        <v>ABS</v>
      </c>
      <c r="I401" s="30" t="str">
        <f t="shared" si="39"/>
        <v>Account Install Base-New Sales</v>
      </c>
      <c r="J401" s="30" t="str">
        <f t="shared" si="40"/>
        <v>Op</v>
      </c>
      <c r="K401" s="31" t="str">
        <f t="shared" si="41"/>
        <v>A06 T&amp;DDHLABSAccount Install Base-New SalesOp</v>
      </c>
      <c r="L401" s="274">
        <v>0</v>
      </c>
      <c r="M401" s="275">
        <v>0</v>
      </c>
      <c r="N401" s="275">
        <v>0</v>
      </c>
      <c r="O401" s="275">
        <v>0</v>
      </c>
      <c r="P401" s="275">
        <v>0</v>
      </c>
      <c r="Q401" s="275">
        <v>0</v>
      </c>
      <c r="R401" s="275">
        <v>0</v>
      </c>
      <c r="S401" s="275">
        <v>0</v>
      </c>
      <c r="T401" s="275">
        <v>0</v>
      </c>
      <c r="U401" s="275">
        <v>0</v>
      </c>
      <c r="V401" s="275">
        <v>0</v>
      </c>
      <c r="W401" s="275">
        <v>0</v>
      </c>
      <c r="X401" s="362">
        <v>0</v>
      </c>
    </row>
    <row r="402" spans="1:24">
      <c r="A402" s="374"/>
      <c r="B402" s="374"/>
      <c r="C402" s="374"/>
      <c r="D402" s="373" t="s">
        <v>57</v>
      </c>
      <c r="E402" s="373" t="s">
        <v>38</v>
      </c>
      <c r="F402" s="30" t="str">
        <f t="shared" si="36"/>
        <v>A06 T&amp;D</v>
      </c>
      <c r="G402" s="30" t="str">
        <f t="shared" si="37"/>
        <v>DHL</v>
      </c>
      <c r="H402" s="30" t="str">
        <f t="shared" si="38"/>
        <v>ABS</v>
      </c>
      <c r="I402" s="30" t="str">
        <f t="shared" si="39"/>
        <v>Secured Volumetric Revenue</v>
      </c>
      <c r="J402" s="30" t="str">
        <f t="shared" si="40"/>
        <v>Revenue</v>
      </c>
      <c r="K402" s="31" t="str">
        <f t="shared" si="41"/>
        <v>A06 T&amp;DDHLABSSecured Volumetric RevenueRevenue</v>
      </c>
      <c r="L402" s="270">
        <v>0</v>
      </c>
      <c r="M402" s="271">
        <v>0</v>
      </c>
      <c r="N402" s="271">
        <v>0</v>
      </c>
      <c r="O402" s="271">
        <v>0</v>
      </c>
      <c r="P402" s="271">
        <v>0</v>
      </c>
      <c r="Q402" s="271">
        <v>0</v>
      </c>
      <c r="R402" s="271">
        <v>0</v>
      </c>
      <c r="S402" s="271">
        <v>0</v>
      </c>
      <c r="T402" s="271">
        <v>0</v>
      </c>
      <c r="U402" s="271">
        <v>0</v>
      </c>
      <c r="V402" s="271">
        <v>0</v>
      </c>
      <c r="W402" s="271">
        <v>0</v>
      </c>
      <c r="X402" s="360">
        <v>0</v>
      </c>
    </row>
    <row r="403" spans="1:24">
      <c r="A403" s="374"/>
      <c r="B403" s="374"/>
      <c r="C403" s="374"/>
      <c r="D403" s="376" t="s">
        <v>57</v>
      </c>
      <c r="E403" s="377"/>
      <c r="F403" s="30" t="str">
        <f t="shared" si="36"/>
        <v>A06 T&amp;D</v>
      </c>
      <c r="G403" s="30" t="str">
        <f t="shared" si="37"/>
        <v>DHL</v>
      </c>
      <c r="H403" s="30" t="str">
        <f t="shared" si="38"/>
        <v>ABS</v>
      </c>
      <c r="I403" s="30" t="str">
        <f t="shared" si="39"/>
        <v>Secured Volumetric Revenue</v>
      </c>
      <c r="J403" s="30" t="str">
        <f t="shared" si="40"/>
        <v>Op</v>
      </c>
      <c r="K403" s="31" t="str">
        <f t="shared" si="41"/>
        <v>A06 T&amp;DDHLABSSecured Volumetric RevenueOp</v>
      </c>
      <c r="L403" s="274">
        <v>0</v>
      </c>
      <c r="M403" s="275">
        <v>0</v>
      </c>
      <c r="N403" s="275">
        <v>0</v>
      </c>
      <c r="O403" s="275">
        <v>0</v>
      </c>
      <c r="P403" s="275">
        <v>0</v>
      </c>
      <c r="Q403" s="275">
        <v>0</v>
      </c>
      <c r="R403" s="275">
        <v>0</v>
      </c>
      <c r="S403" s="275">
        <v>0</v>
      </c>
      <c r="T403" s="275">
        <v>0</v>
      </c>
      <c r="U403" s="275">
        <v>0</v>
      </c>
      <c r="V403" s="275">
        <v>0</v>
      </c>
      <c r="W403" s="275">
        <v>0</v>
      </c>
      <c r="X403" s="362">
        <v>0</v>
      </c>
    </row>
    <row r="404" spans="1:24">
      <c r="A404" s="374"/>
      <c r="B404" s="373" t="s">
        <v>287</v>
      </c>
      <c r="C404" s="373" t="s">
        <v>39</v>
      </c>
      <c r="D404" s="373" t="s">
        <v>51</v>
      </c>
      <c r="E404" s="373" t="s">
        <v>38</v>
      </c>
      <c r="F404" s="30" t="str">
        <f t="shared" si="36"/>
        <v>A06 T&amp;D</v>
      </c>
      <c r="G404" s="30" t="str">
        <f t="shared" si="37"/>
        <v>T&amp;D Judgment</v>
      </c>
      <c r="H404" s="30" t="str">
        <f t="shared" si="38"/>
        <v>ITO</v>
      </c>
      <c r="I404" s="30" t="str">
        <f t="shared" si="39"/>
        <v>Secured Revenue Baseline</v>
      </c>
      <c r="J404" s="30" t="str">
        <f t="shared" si="40"/>
        <v>Revenue</v>
      </c>
      <c r="K404" s="31" t="str">
        <f t="shared" si="41"/>
        <v>A06 T&amp;DT&amp;D JudgmentITOSecured Revenue BaselineRevenue</v>
      </c>
      <c r="L404" s="270">
        <v>0</v>
      </c>
      <c r="M404" s="271">
        <v>0</v>
      </c>
      <c r="N404" s="271">
        <v>0</v>
      </c>
      <c r="O404" s="271">
        <v>0</v>
      </c>
      <c r="P404" s="271">
        <v>0</v>
      </c>
      <c r="Q404" s="271">
        <v>0</v>
      </c>
      <c r="R404" s="271">
        <v>0</v>
      </c>
      <c r="S404" s="271">
        <v>0</v>
      </c>
      <c r="T404" s="271">
        <v>0</v>
      </c>
      <c r="U404" s="271">
        <v>0</v>
      </c>
      <c r="V404" s="271">
        <v>0</v>
      </c>
      <c r="W404" s="271">
        <v>0</v>
      </c>
      <c r="X404" s="360">
        <v>0</v>
      </c>
    </row>
    <row r="405" spans="1:24">
      <c r="A405" s="374"/>
      <c r="B405" s="374"/>
      <c r="C405" s="374"/>
      <c r="D405" s="374"/>
      <c r="E405" s="375" t="s">
        <v>456</v>
      </c>
      <c r="F405" s="30" t="str">
        <f t="shared" si="36"/>
        <v>A06 T&amp;D</v>
      </c>
      <c r="G405" s="30" t="str">
        <f t="shared" si="37"/>
        <v>T&amp;D Judgment</v>
      </c>
      <c r="H405" s="30" t="str">
        <f t="shared" si="38"/>
        <v>ITO</v>
      </c>
      <c r="I405" s="30" t="str">
        <f t="shared" si="39"/>
        <v>Secured Revenue Baseline</v>
      </c>
      <c r="J405" s="30" t="str">
        <f t="shared" si="40"/>
        <v>Total Expense</v>
      </c>
      <c r="K405" s="31" t="str">
        <f t="shared" si="41"/>
        <v>A06 T&amp;DT&amp;D JudgmentITOSecured Revenue BaselineTotal Expense</v>
      </c>
      <c r="L405" s="272">
        <v>0</v>
      </c>
      <c r="M405" s="273">
        <v>0</v>
      </c>
      <c r="N405" s="273">
        <v>0</v>
      </c>
      <c r="O405" s="273">
        <v>0</v>
      </c>
      <c r="P405" s="273">
        <v>0</v>
      </c>
      <c r="Q405" s="273">
        <v>0</v>
      </c>
      <c r="R405" s="273">
        <v>0</v>
      </c>
      <c r="S405" s="273">
        <v>0</v>
      </c>
      <c r="T405" s="273">
        <v>0</v>
      </c>
      <c r="U405" s="273">
        <v>0</v>
      </c>
      <c r="V405" s="273">
        <v>0</v>
      </c>
      <c r="W405" s="273">
        <v>0</v>
      </c>
      <c r="X405" s="361">
        <v>0</v>
      </c>
    </row>
    <row r="406" spans="1:24">
      <c r="A406" s="374"/>
      <c r="B406" s="374"/>
      <c r="C406" s="374"/>
      <c r="D406" s="376" t="s">
        <v>51</v>
      </c>
      <c r="E406" s="377"/>
      <c r="F406" s="30" t="str">
        <f t="shared" si="36"/>
        <v>A06 T&amp;D</v>
      </c>
      <c r="G406" s="30" t="str">
        <f t="shared" si="37"/>
        <v>T&amp;D Judgment</v>
      </c>
      <c r="H406" s="30" t="str">
        <f t="shared" si="38"/>
        <v>ITO</v>
      </c>
      <c r="I406" s="30" t="str">
        <f t="shared" si="39"/>
        <v>Secured Revenue Baseline</v>
      </c>
      <c r="J406" s="30" t="str">
        <f t="shared" si="40"/>
        <v>Op</v>
      </c>
      <c r="K406" s="31" t="str">
        <f t="shared" si="41"/>
        <v>A06 T&amp;DT&amp;D JudgmentITOSecured Revenue BaselineOp</v>
      </c>
      <c r="L406" s="274">
        <v>0</v>
      </c>
      <c r="M406" s="275">
        <v>0</v>
      </c>
      <c r="N406" s="275">
        <v>0</v>
      </c>
      <c r="O406" s="275">
        <v>0</v>
      </c>
      <c r="P406" s="275">
        <v>0</v>
      </c>
      <c r="Q406" s="275">
        <v>0</v>
      </c>
      <c r="R406" s="275">
        <v>0</v>
      </c>
      <c r="S406" s="275">
        <v>0</v>
      </c>
      <c r="T406" s="275">
        <v>0</v>
      </c>
      <c r="U406" s="275">
        <v>0</v>
      </c>
      <c r="V406" s="275">
        <v>0</v>
      </c>
      <c r="W406" s="275">
        <v>0</v>
      </c>
      <c r="X406" s="362">
        <v>0</v>
      </c>
    </row>
    <row r="407" spans="1:24">
      <c r="A407" s="374"/>
      <c r="B407" s="374"/>
      <c r="C407" s="374"/>
      <c r="D407" s="373" t="s">
        <v>58</v>
      </c>
      <c r="E407" s="373" t="s">
        <v>38</v>
      </c>
      <c r="F407" s="30" t="str">
        <f t="shared" si="36"/>
        <v>A06 T&amp;D</v>
      </c>
      <c r="G407" s="30" t="str">
        <f t="shared" si="37"/>
        <v>T&amp;D Judgment</v>
      </c>
      <c r="H407" s="30" t="str">
        <f t="shared" si="38"/>
        <v>ITO</v>
      </c>
      <c r="I407" s="30" t="str">
        <f t="shared" si="39"/>
        <v>Account Install Base-New Sales</v>
      </c>
      <c r="J407" s="30" t="str">
        <f t="shared" si="40"/>
        <v>Revenue</v>
      </c>
      <c r="K407" s="31" t="str">
        <f t="shared" si="41"/>
        <v>A06 T&amp;DT&amp;D JudgmentITOAccount Install Base-New SalesRevenue</v>
      </c>
      <c r="L407" s="270">
        <v>0</v>
      </c>
      <c r="M407" s="271">
        <v>0</v>
      </c>
      <c r="N407" s="271">
        <v>0</v>
      </c>
      <c r="O407" s="271">
        <v>0</v>
      </c>
      <c r="P407" s="271">
        <v>0</v>
      </c>
      <c r="Q407" s="271">
        <v>0</v>
      </c>
      <c r="R407" s="271">
        <v>0</v>
      </c>
      <c r="S407" s="271">
        <v>0</v>
      </c>
      <c r="T407" s="271">
        <v>0</v>
      </c>
      <c r="U407" s="271">
        <v>0</v>
      </c>
      <c r="V407" s="271">
        <v>0</v>
      </c>
      <c r="W407" s="271">
        <v>0</v>
      </c>
      <c r="X407" s="360">
        <v>0</v>
      </c>
    </row>
    <row r="408" spans="1:24">
      <c r="A408" s="374"/>
      <c r="B408" s="374"/>
      <c r="C408" s="374"/>
      <c r="D408" s="374"/>
      <c r="E408" s="375" t="s">
        <v>456</v>
      </c>
      <c r="F408" s="30" t="str">
        <f t="shared" si="36"/>
        <v>A06 T&amp;D</v>
      </c>
      <c r="G408" s="30" t="str">
        <f t="shared" si="37"/>
        <v>T&amp;D Judgment</v>
      </c>
      <c r="H408" s="30" t="str">
        <f t="shared" si="38"/>
        <v>ITO</v>
      </c>
      <c r="I408" s="30" t="str">
        <f t="shared" si="39"/>
        <v>Account Install Base-New Sales</v>
      </c>
      <c r="J408" s="30" t="str">
        <f t="shared" si="40"/>
        <v>Total Expense</v>
      </c>
      <c r="K408" s="31" t="str">
        <f t="shared" si="41"/>
        <v>A06 T&amp;DT&amp;D JudgmentITOAccount Install Base-New SalesTotal Expense</v>
      </c>
      <c r="L408" s="272">
        <v>0</v>
      </c>
      <c r="M408" s="273">
        <v>0</v>
      </c>
      <c r="N408" s="273">
        <v>0</v>
      </c>
      <c r="O408" s="273">
        <v>0</v>
      </c>
      <c r="P408" s="273">
        <v>0</v>
      </c>
      <c r="Q408" s="273">
        <v>0</v>
      </c>
      <c r="R408" s="273">
        <v>0</v>
      </c>
      <c r="S408" s="273">
        <v>0</v>
      </c>
      <c r="T408" s="273">
        <v>0</v>
      </c>
      <c r="U408" s="273">
        <v>0</v>
      </c>
      <c r="V408" s="273">
        <v>0</v>
      </c>
      <c r="W408" s="273">
        <v>0</v>
      </c>
      <c r="X408" s="361">
        <v>0</v>
      </c>
    </row>
    <row r="409" spans="1:24">
      <c r="A409" s="374"/>
      <c r="B409" s="374"/>
      <c r="C409" s="374"/>
      <c r="D409" s="376" t="s">
        <v>58</v>
      </c>
      <c r="E409" s="377"/>
      <c r="F409" s="30" t="str">
        <f t="shared" si="36"/>
        <v>A06 T&amp;D</v>
      </c>
      <c r="G409" s="30" t="str">
        <f t="shared" si="37"/>
        <v>T&amp;D Judgment</v>
      </c>
      <c r="H409" s="30" t="str">
        <f t="shared" si="38"/>
        <v>ITO</v>
      </c>
      <c r="I409" s="30" t="str">
        <f t="shared" si="39"/>
        <v>Account Install Base-New Sales</v>
      </c>
      <c r="J409" s="30" t="str">
        <f t="shared" si="40"/>
        <v>Op</v>
      </c>
      <c r="K409" s="31" t="str">
        <f t="shared" si="41"/>
        <v>A06 T&amp;DT&amp;D JudgmentITOAccount Install Base-New SalesOp</v>
      </c>
      <c r="L409" s="274">
        <v>0</v>
      </c>
      <c r="M409" s="275">
        <v>0</v>
      </c>
      <c r="N409" s="275">
        <v>0</v>
      </c>
      <c r="O409" s="275">
        <v>0</v>
      </c>
      <c r="P409" s="275">
        <v>0</v>
      </c>
      <c r="Q409" s="275">
        <v>0</v>
      </c>
      <c r="R409" s="275">
        <v>0</v>
      </c>
      <c r="S409" s="275">
        <v>0</v>
      </c>
      <c r="T409" s="275">
        <v>0</v>
      </c>
      <c r="U409" s="275">
        <v>0</v>
      </c>
      <c r="V409" s="275">
        <v>0</v>
      </c>
      <c r="W409" s="275">
        <v>0</v>
      </c>
      <c r="X409" s="362">
        <v>0</v>
      </c>
    </row>
    <row r="410" spans="1:24">
      <c r="A410" s="374"/>
      <c r="B410" s="374"/>
      <c r="C410" s="374"/>
      <c r="D410" s="373" t="s">
        <v>57</v>
      </c>
      <c r="E410" s="373" t="s">
        <v>38</v>
      </c>
      <c r="F410" s="30" t="str">
        <f t="shared" si="36"/>
        <v>A06 T&amp;D</v>
      </c>
      <c r="G410" s="30" t="str">
        <f t="shared" si="37"/>
        <v>T&amp;D Judgment</v>
      </c>
      <c r="H410" s="30" t="str">
        <f t="shared" si="38"/>
        <v>ITO</v>
      </c>
      <c r="I410" s="30" t="str">
        <f t="shared" si="39"/>
        <v>Secured Volumetric Revenue</v>
      </c>
      <c r="J410" s="30" t="str">
        <f t="shared" si="40"/>
        <v>Revenue</v>
      </c>
      <c r="K410" s="31" t="str">
        <f t="shared" si="41"/>
        <v>A06 T&amp;DT&amp;D JudgmentITOSecured Volumetric RevenueRevenue</v>
      </c>
      <c r="L410" s="270">
        <v>0</v>
      </c>
      <c r="M410" s="271">
        <v>0</v>
      </c>
      <c r="N410" s="271">
        <v>0</v>
      </c>
      <c r="O410" s="271">
        <v>0</v>
      </c>
      <c r="P410" s="271">
        <v>0</v>
      </c>
      <c r="Q410" s="271">
        <v>0</v>
      </c>
      <c r="R410" s="271">
        <v>0</v>
      </c>
      <c r="S410" s="271">
        <v>0</v>
      </c>
      <c r="T410" s="271">
        <v>0</v>
      </c>
      <c r="U410" s="271">
        <v>0</v>
      </c>
      <c r="V410" s="271">
        <v>0</v>
      </c>
      <c r="W410" s="271">
        <v>0</v>
      </c>
      <c r="X410" s="360">
        <v>0</v>
      </c>
    </row>
    <row r="411" spans="1:24">
      <c r="A411" s="374"/>
      <c r="B411" s="374"/>
      <c r="C411" s="374"/>
      <c r="D411" s="376" t="s">
        <v>57</v>
      </c>
      <c r="E411" s="377"/>
      <c r="F411" s="30" t="str">
        <f t="shared" si="36"/>
        <v>A06 T&amp;D</v>
      </c>
      <c r="G411" s="30" t="str">
        <f t="shared" si="37"/>
        <v>T&amp;D Judgment</v>
      </c>
      <c r="H411" s="30" t="str">
        <f t="shared" si="38"/>
        <v>ITO</v>
      </c>
      <c r="I411" s="30" t="str">
        <f t="shared" si="39"/>
        <v>Secured Volumetric Revenue</v>
      </c>
      <c r="J411" s="30" t="str">
        <f t="shared" si="40"/>
        <v>Op</v>
      </c>
      <c r="K411" s="31" t="str">
        <f t="shared" si="41"/>
        <v>A06 T&amp;DT&amp;D JudgmentITOSecured Volumetric RevenueOp</v>
      </c>
      <c r="L411" s="274">
        <v>0</v>
      </c>
      <c r="M411" s="275">
        <v>0</v>
      </c>
      <c r="N411" s="275">
        <v>0</v>
      </c>
      <c r="O411" s="275">
        <v>0</v>
      </c>
      <c r="P411" s="275">
        <v>0</v>
      </c>
      <c r="Q411" s="275">
        <v>0</v>
      </c>
      <c r="R411" s="275">
        <v>0</v>
      </c>
      <c r="S411" s="275">
        <v>0</v>
      </c>
      <c r="T411" s="275">
        <v>0</v>
      </c>
      <c r="U411" s="275">
        <v>0</v>
      </c>
      <c r="V411" s="275">
        <v>0</v>
      </c>
      <c r="W411" s="275">
        <v>0</v>
      </c>
      <c r="X411" s="362">
        <v>0</v>
      </c>
    </row>
    <row r="412" spans="1:24">
      <c r="A412" s="374"/>
      <c r="B412" s="374"/>
      <c r="C412" s="374"/>
      <c r="D412" s="373" t="s">
        <v>46</v>
      </c>
      <c r="E412" s="373" t="s">
        <v>38</v>
      </c>
      <c r="F412" s="30" t="str">
        <f t="shared" si="36"/>
        <v>A06 T&amp;D</v>
      </c>
      <c r="G412" s="30" t="str">
        <f t="shared" si="37"/>
        <v>T&amp;D Judgment</v>
      </c>
      <c r="H412" s="30" t="str">
        <f t="shared" si="38"/>
        <v>ITO</v>
      </c>
      <c r="I412" s="30" t="str">
        <f t="shared" si="39"/>
        <v>New Logo</v>
      </c>
      <c r="J412" s="30" t="str">
        <f t="shared" si="40"/>
        <v>Revenue</v>
      </c>
      <c r="K412" s="31" t="str">
        <f t="shared" si="41"/>
        <v>A06 T&amp;DT&amp;D JudgmentITONew LogoRevenue</v>
      </c>
      <c r="L412" s="270">
        <v>0</v>
      </c>
      <c r="M412" s="271">
        <v>0</v>
      </c>
      <c r="N412" s="271">
        <v>0</v>
      </c>
      <c r="O412" s="271">
        <v>0</v>
      </c>
      <c r="P412" s="271">
        <v>0</v>
      </c>
      <c r="Q412" s="271">
        <v>0</v>
      </c>
      <c r="R412" s="271">
        <v>0</v>
      </c>
      <c r="S412" s="271">
        <v>0</v>
      </c>
      <c r="T412" s="271">
        <v>0</v>
      </c>
      <c r="U412" s="271">
        <v>0</v>
      </c>
      <c r="V412" s="271">
        <v>0</v>
      </c>
      <c r="W412" s="271">
        <v>0</v>
      </c>
      <c r="X412" s="360">
        <v>0</v>
      </c>
    </row>
    <row r="413" spans="1:24">
      <c r="A413" s="374"/>
      <c r="B413" s="374"/>
      <c r="C413" s="374"/>
      <c r="D413" s="374"/>
      <c r="E413" s="375" t="s">
        <v>456</v>
      </c>
      <c r="F413" s="30" t="str">
        <f t="shared" si="36"/>
        <v>A06 T&amp;D</v>
      </c>
      <c r="G413" s="30" t="str">
        <f t="shared" si="37"/>
        <v>T&amp;D Judgment</v>
      </c>
      <c r="H413" s="30" t="str">
        <f t="shared" si="38"/>
        <v>ITO</v>
      </c>
      <c r="I413" s="30" t="str">
        <f t="shared" si="39"/>
        <v>New Logo</v>
      </c>
      <c r="J413" s="30" t="str">
        <f t="shared" si="40"/>
        <v>Total Expense</v>
      </c>
      <c r="K413" s="31" t="str">
        <f t="shared" si="41"/>
        <v>A06 T&amp;DT&amp;D JudgmentITONew LogoTotal Expense</v>
      </c>
      <c r="L413" s="272">
        <v>0</v>
      </c>
      <c r="M413" s="273">
        <v>0</v>
      </c>
      <c r="N413" s="273">
        <v>0</v>
      </c>
      <c r="O413" s="273">
        <v>0</v>
      </c>
      <c r="P413" s="273">
        <v>0</v>
      </c>
      <c r="Q413" s="273">
        <v>0</v>
      </c>
      <c r="R413" s="273">
        <v>0</v>
      </c>
      <c r="S413" s="273">
        <v>0</v>
      </c>
      <c r="T413" s="273">
        <v>0</v>
      </c>
      <c r="U413" s="273">
        <v>0</v>
      </c>
      <c r="V413" s="273">
        <v>0</v>
      </c>
      <c r="W413" s="273">
        <v>0</v>
      </c>
      <c r="X413" s="361">
        <v>0</v>
      </c>
    </row>
    <row r="414" spans="1:24">
      <c r="A414" s="374"/>
      <c r="B414" s="374"/>
      <c r="C414" s="374"/>
      <c r="D414" s="376" t="s">
        <v>46</v>
      </c>
      <c r="E414" s="377"/>
      <c r="F414" s="30" t="str">
        <f t="shared" si="36"/>
        <v>A06 T&amp;D</v>
      </c>
      <c r="G414" s="30" t="str">
        <f t="shared" si="37"/>
        <v>T&amp;D Judgment</v>
      </c>
      <c r="H414" s="30" t="str">
        <f t="shared" si="38"/>
        <v>ITO</v>
      </c>
      <c r="I414" s="30" t="str">
        <f t="shared" si="39"/>
        <v>New Logo</v>
      </c>
      <c r="J414" s="30" t="str">
        <f t="shared" si="40"/>
        <v>Op</v>
      </c>
      <c r="K414" s="31" t="str">
        <f t="shared" si="41"/>
        <v>A06 T&amp;DT&amp;D JudgmentITONew LogoOp</v>
      </c>
      <c r="L414" s="274">
        <v>0</v>
      </c>
      <c r="M414" s="275">
        <v>0</v>
      </c>
      <c r="N414" s="275">
        <v>0</v>
      </c>
      <c r="O414" s="275">
        <v>0</v>
      </c>
      <c r="P414" s="275">
        <v>0</v>
      </c>
      <c r="Q414" s="275">
        <v>0</v>
      </c>
      <c r="R414" s="275">
        <v>0</v>
      </c>
      <c r="S414" s="275">
        <v>0</v>
      </c>
      <c r="T414" s="275">
        <v>0</v>
      </c>
      <c r="U414" s="275">
        <v>0</v>
      </c>
      <c r="V414" s="275">
        <v>0</v>
      </c>
      <c r="W414" s="275">
        <v>0</v>
      </c>
      <c r="X414" s="362">
        <v>0</v>
      </c>
    </row>
    <row r="415" spans="1:24">
      <c r="A415" s="374"/>
      <c r="B415" s="374"/>
      <c r="C415" s="373" t="s">
        <v>114</v>
      </c>
      <c r="D415" s="373" t="s">
        <v>51</v>
      </c>
      <c r="E415" s="373" t="s">
        <v>38</v>
      </c>
      <c r="F415" s="30" t="str">
        <f t="shared" si="36"/>
        <v>A06 T&amp;D</v>
      </c>
      <c r="G415" s="30" t="str">
        <f t="shared" si="37"/>
        <v>T&amp;D Judgment</v>
      </c>
      <c r="H415" s="30" t="str">
        <f t="shared" si="38"/>
        <v>ABS</v>
      </c>
      <c r="I415" s="30" t="str">
        <f t="shared" si="39"/>
        <v>Secured Revenue Baseline</v>
      </c>
      <c r="J415" s="30" t="str">
        <f t="shared" si="40"/>
        <v>Revenue</v>
      </c>
      <c r="K415" s="31" t="str">
        <f t="shared" si="41"/>
        <v>A06 T&amp;DT&amp;D JudgmentABSSecured Revenue BaselineRevenue</v>
      </c>
      <c r="L415" s="270">
        <v>0</v>
      </c>
      <c r="M415" s="271">
        <v>0</v>
      </c>
      <c r="N415" s="271">
        <v>0</v>
      </c>
      <c r="O415" s="271">
        <v>0</v>
      </c>
      <c r="P415" s="271">
        <v>0</v>
      </c>
      <c r="Q415" s="271">
        <v>0</v>
      </c>
      <c r="R415" s="271">
        <v>0</v>
      </c>
      <c r="S415" s="271">
        <v>0</v>
      </c>
      <c r="T415" s="271">
        <v>0</v>
      </c>
      <c r="U415" s="271">
        <v>0</v>
      </c>
      <c r="V415" s="271">
        <v>0</v>
      </c>
      <c r="W415" s="271">
        <v>0</v>
      </c>
      <c r="X415" s="360">
        <v>0</v>
      </c>
    </row>
    <row r="416" spans="1:24">
      <c r="A416" s="374"/>
      <c r="B416" s="374"/>
      <c r="C416" s="374"/>
      <c r="D416" s="374"/>
      <c r="E416" s="375" t="s">
        <v>456</v>
      </c>
      <c r="F416" s="30" t="str">
        <f t="shared" si="36"/>
        <v>A06 T&amp;D</v>
      </c>
      <c r="G416" s="30" t="str">
        <f t="shared" si="37"/>
        <v>T&amp;D Judgment</v>
      </c>
      <c r="H416" s="30" t="str">
        <f t="shared" si="38"/>
        <v>ABS</v>
      </c>
      <c r="I416" s="30" t="str">
        <f t="shared" si="39"/>
        <v>Secured Revenue Baseline</v>
      </c>
      <c r="J416" s="30" t="str">
        <f t="shared" si="40"/>
        <v>Total Expense</v>
      </c>
      <c r="K416" s="31" t="str">
        <f t="shared" si="41"/>
        <v>A06 T&amp;DT&amp;D JudgmentABSSecured Revenue BaselineTotal Expense</v>
      </c>
      <c r="L416" s="272">
        <v>0</v>
      </c>
      <c r="M416" s="273">
        <v>0</v>
      </c>
      <c r="N416" s="273">
        <v>0</v>
      </c>
      <c r="O416" s="273">
        <v>0</v>
      </c>
      <c r="P416" s="273">
        <v>0</v>
      </c>
      <c r="Q416" s="273">
        <v>0</v>
      </c>
      <c r="R416" s="273">
        <v>0</v>
      </c>
      <c r="S416" s="273">
        <v>0</v>
      </c>
      <c r="T416" s="273">
        <v>0</v>
      </c>
      <c r="U416" s="273">
        <v>0</v>
      </c>
      <c r="V416" s="273">
        <v>0</v>
      </c>
      <c r="W416" s="273">
        <v>0</v>
      </c>
      <c r="X416" s="361">
        <v>0</v>
      </c>
    </row>
    <row r="417" spans="1:24">
      <c r="A417" s="374"/>
      <c r="B417" s="374"/>
      <c r="C417" s="374"/>
      <c r="D417" s="376" t="s">
        <v>51</v>
      </c>
      <c r="E417" s="377"/>
      <c r="F417" s="30" t="str">
        <f t="shared" si="36"/>
        <v>A06 T&amp;D</v>
      </c>
      <c r="G417" s="30" t="str">
        <f t="shared" si="37"/>
        <v>T&amp;D Judgment</v>
      </c>
      <c r="H417" s="30" t="str">
        <f t="shared" si="38"/>
        <v>ABS</v>
      </c>
      <c r="I417" s="30" t="str">
        <f t="shared" si="39"/>
        <v>Secured Revenue Baseline</v>
      </c>
      <c r="J417" s="30" t="str">
        <f t="shared" si="40"/>
        <v>Op</v>
      </c>
      <c r="K417" s="31" t="str">
        <f t="shared" si="41"/>
        <v>A06 T&amp;DT&amp;D JudgmentABSSecured Revenue BaselineOp</v>
      </c>
      <c r="L417" s="274">
        <v>0</v>
      </c>
      <c r="M417" s="275">
        <v>0</v>
      </c>
      <c r="N417" s="275">
        <v>0</v>
      </c>
      <c r="O417" s="275">
        <v>0</v>
      </c>
      <c r="P417" s="275">
        <v>0</v>
      </c>
      <c r="Q417" s="275">
        <v>0</v>
      </c>
      <c r="R417" s="275">
        <v>0</v>
      </c>
      <c r="S417" s="275">
        <v>0</v>
      </c>
      <c r="T417" s="275">
        <v>0</v>
      </c>
      <c r="U417" s="275">
        <v>0</v>
      </c>
      <c r="V417" s="275">
        <v>0</v>
      </c>
      <c r="W417" s="275">
        <v>0</v>
      </c>
      <c r="X417" s="362">
        <v>0</v>
      </c>
    </row>
    <row r="418" spans="1:24">
      <c r="A418" s="374"/>
      <c r="B418" s="374"/>
      <c r="C418" s="374"/>
      <c r="D418" s="373" t="s">
        <v>58</v>
      </c>
      <c r="E418" s="373" t="s">
        <v>38</v>
      </c>
      <c r="F418" s="30" t="str">
        <f t="shared" si="36"/>
        <v>A06 T&amp;D</v>
      </c>
      <c r="G418" s="30" t="str">
        <f t="shared" si="37"/>
        <v>T&amp;D Judgment</v>
      </c>
      <c r="H418" s="30" t="str">
        <f t="shared" si="38"/>
        <v>ABS</v>
      </c>
      <c r="I418" s="30" t="str">
        <f t="shared" si="39"/>
        <v>Account Install Base-New Sales</v>
      </c>
      <c r="J418" s="30" t="str">
        <f t="shared" si="40"/>
        <v>Revenue</v>
      </c>
      <c r="K418" s="31" t="str">
        <f t="shared" si="41"/>
        <v>A06 T&amp;DT&amp;D JudgmentABSAccount Install Base-New SalesRevenue</v>
      </c>
      <c r="L418" s="270">
        <v>0</v>
      </c>
      <c r="M418" s="271">
        <v>0</v>
      </c>
      <c r="N418" s="271">
        <v>0</v>
      </c>
      <c r="O418" s="271">
        <v>0</v>
      </c>
      <c r="P418" s="271">
        <v>0</v>
      </c>
      <c r="Q418" s="271">
        <v>0</v>
      </c>
      <c r="R418" s="271">
        <v>0</v>
      </c>
      <c r="S418" s="271">
        <v>0</v>
      </c>
      <c r="T418" s="271">
        <v>0</v>
      </c>
      <c r="U418" s="271">
        <v>0</v>
      </c>
      <c r="V418" s="271">
        <v>0</v>
      </c>
      <c r="W418" s="271">
        <v>0</v>
      </c>
      <c r="X418" s="360">
        <v>0</v>
      </c>
    </row>
    <row r="419" spans="1:24">
      <c r="A419" s="374"/>
      <c r="B419" s="374"/>
      <c r="C419" s="374"/>
      <c r="D419" s="374"/>
      <c r="E419" s="375" t="s">
        <v>456</v>
      </c>
      <c r="F419" s="30" t="str">
        <f t="shared" si="36"/>
        <v>A06 T&amp;D</v>
      </c>
      <c r="G419" s="30" t="str">
        <f t="shared" si="37"/>
        <v>T&amp;D Judgment</v>
      </c>
      <c r="H419" s="30" t="str">
        <f t="shared" si="38"/>
        <v>ABS</v>
      </c>
      <c r="I419" s="30" t="str">
        <f t="shared" si="39"/>
        <v>Account Install Base-New Sales</v>
      </c>
      <c r="J419" s="30" t="str">
        <f t="shared" si="40"/>
        <v>Total Expense</v>
      </c>
      <c r="K419" s="31" t="str">
        <f t="shared" si="41"/>
        <v>A06 T&amp;DT&amp;D JudgmentABSAccount Install Base-New SalesTotal Expense</v>
      </c>
      <c r="L419" s="272">
        <v>0</v>
      </c>
      <c r="M419" s="273">
        <v>0</v>
      </c>
      <c r="N419" s="273">
        <v>0</v>
      </c>
      <c r="O419" s="273">
        <v>0</v>
      </c>
      <c r="P419" s="273">
        <v>0</v>
      </c>
      <c r="Q419" s="273">
        <v>0</v>
      </c>
      <c r="R419" s="273">
        <v>0</v>
      </c>
      <c r="S419" s="273">
        <v>0</v>
      </c>
      <c r="T419" s="273">
        <v>0</v>
      </c>
      <c r="U419" s="273">
        <v>0</v>
      </c>
      <c r="V419" s="273">
        <v>0</v>
      </c>
      <c r="W419" s="273">
        <v>0</v>
      </c>
      <c r="X419" s="361">
        <v>0</v>
      </c>
    </row>
    <row r="420" spans="1:24">
      <c r="A420" s="374"/>
      <c r="B420" s="374"/>
      <c r="C420" s="374"/>
      <c r="D420" s="376" t="s">
        <v>58</v>
      </c>
      <c r="E420" s="377"/>
      <c r="F420" s="30" t="str">
        <f t="shared" si="36"/>
        <v>A06 T&amp;D</v>
      </c>
      <c r="G420" s="30" t="str">
        <f t="shared" si="37"/>
        <v>T&amp;D Judgment</v>
      </c>
      <c r="H420" s="30" t="str">
        <f t="shared" si="38"/>
        <v>ABS</v>
      </c>
      <c r="I420" s="30" t="str">
        <f t="shared" si="39"/>
        <v>Account Install Base-New Sales</v>
      </c>
      <c r="J420" s="30" t="str">
        <f t="shared" si="40"/>
        <v>Op</v>
      </c>
      <c r="K420" s="31" t="str">
        <f t="shared" si="41"/>
        <v>A06 T&amp;DT&amp;D JudgmentABSAccount Install Base-New SalesOp</v>
      </c>
      <c r="L420" s="274">
        <v>0</v>
      </c>
      <c r="M420" s="275">
        <v>0</v>
      </c>
      <c r="N420" s="275">
        <v>0</v>
      </c>
      <c r="O420" s="275">
        <v>0</v>
      </c>
      <c r="P420" s="275">
        <v>0</v>
      </c>
      <c r="Q420" s="275">
        <v>0</v>
      </c>
      <c r="R420" s="275">
        <v>0</v>
      </c>
      <c r="S420" s="275">
        <v>0</v>
      </c>
      <c r="T420" s="275">
        <v>0</v>
      </c>
      <c r="U420" s="275">
        <v>0</v>
      </c>
      <c r="V420" s="275">
        <v>0</v>
      </c>
      <c r="W420" s="275">
        <v>0</v>
      </c>
      <c r="X420" s="362">
        <v>0</v>
      </c>
    </row>
    <row r="421" spans="1:24">
      <c r="A421" s="374"/>
      <c r="B421" s="374"/>
      <c r="C421" s="374"/>
      <c r="D421" s="373" t="s">
        <v>57</v>
      </c>
      <c r="E421" s="373" t="s">
        <v>38</v>
      </c>
      <c r="F421" s="30" t="str">
        <f t="shared" si="36"/>
        <v>A06 T&amp;D</v>
      </c>
      <c r="G421" s="30" t="str">
        <f t="shared" si="37"/>
        <v>T&amp;D Judgment</v>
      </c>
      <c r="H421" s="30" t="str">
        <f t="shared" si="38"/>
        <v>ABS</v>
      </c>
      <c r="I421" s="30" t="str">
        <f t="shared" si="39"/>
        <v>Secured Volumetric Revenue</v>
      </c>
      <c r="J421" s="30" t="str">
        <f t="shared" si="40"/>
        <v>Revenue</v>
      </c>
      <c r="K421" s="31" t="str">
        <f t="shared" si="41"/>
        <v>A06 T&amp;DT&amp;D JudgmentABSSecured Volumetric RevenueRevenue</v>
      </c>
      <c r="L421" s="270">
        <v>0</v>
      </c>
      <c r="M421" s="271">
        <v>0</v>
      </c>
      <c r="N421" s="271">
        <v>0</v>
      </c>
      <c r="O421" s="271">
        <v>0</v>
      </c>
      <c r="P421" s="271">
        <v>0</v>
      </c>
      <c r="Q421" s="271">
        <v>0</v>
      </c>
      <c r="R421" s="271">
        <v>0</v>
      </c>
      <c r="S421" s="271">
        <v>0</v>
      </c>
      <c r="T421" s="271">
        <v>0</v>
      </c>
      <c r="U421" s="271">
        <v>0</v>
      </c>
      <c r="V421" s="271">
        <v>0</v>
      </c>
      <c r="W421" s="271">
        <v>0</v>
      </c>
      <c r="X421" s="360">
        <v>0</v>
      </c>
    </row>
    <row r="422" spans="1:24">
      <c r="A422" s="374"/>
      <c r="B422" s="374"/>
      <c r="C422" s="374"/>
      <c r="D422" s="376" t="s">
        <v>57</v>
      </c>
      <c r="E422" s="377"/>
      <c r="F422" s="30" t="str">
        <f t="shared" si="36"/>
        <v>A06 T&amp;D</v>
      </c>
      <c r="G422" s="30" t="str">
        <f t="shared" si="37"/>
        <v>T&amp;D Judgment</v>
      </c>
      <c r="H422" s="30" t="str">
        <f t="shared" si="38"/>
        <v>ABS</v>
      </c>
      <c r="I422" s="30" t="str">
        <f t="shared" si="39"/>
        <v>Secured Volumetric Revenue</v>
      </c>
      <c r="J422" s="30" t="str">
        <f t="shared" si="40"/>
        <v>Op</v>
      </c>
      <c r="K422" s="31" t="str">
        <f t="shared" si="41"/>
        <v>A06 T&amp;DT&amp;D JudgmentABSSecured Volumetric RevenueOp</v>
      </c>
      <c r="L422" s="274">
        <v>0</v>
      </c>
      <c r="M422" s="275">
        <v>0</v>
      </c>
      <c r="N422" s="275">
        <v>0</v>
      </c>
      <c r="O422" s="275">
        <v>0</v>
      </c>
      <c r="P422" s="275">
        <v>0</v>
      </c>
      <c r="Q422" s="275">
        <v>0</v>
      </c>
      <c r="R422" s="275">
        <v>0</v>
      </c>
      <c r="S422" s="275">
        <v>0</v>
      </c>
      <c r="T422" s="275">
        <v>0</v>
      </c>
      <c r="U422" s="275">
        <v>0</v>
      </c>
      <c r="V422" s="275">
        <v>0</v>
      </c>
      <c r="W422" s="275">
        <v>0</v>
      </c>
      <c r="X422" s="362">
        <v>0</v>
      </c>
    </row>
    <row r="423" spans="1:24">
      <c r="A423" s="374"/>
      <c r="B423" s="374"/>
      <c r="C423" s="374"/>
      <c r="D423" s="373" t="s">
        <v>46</v>
      </c>
      <c r="E423" s="373" t="s">
        <v>38</v>
      </c>
      <c r="F423" s="30" t="str">
        <f t="shared" si="36"/>
        <v>A06 T&amp;D</v>
      </c>
      <c r="G423" s="30" t="str">
        <f t="shared" si="37"/>
        <v>T&amp;D Judgment</v>
      </c>
      <c r="H423" s="30" t="str">
        <f t="shared" si="38"/>
        <v>ABS</v>
      </c>
      <c r="I423" s="30" t="str">
        <f t="shared" si="39"/>
        <v>New Logo</v>
      </c>
      <c r="J423" s="30" t="str">
        <f t="shared" si="40"/>
        <v>Revenue</v>
      </c>
      <c r="K423" s="31" t="str">
        <f t="shared" si="41"/>
        <v>A06 T&amp;DT&amp;D JudgmentABSNew LogoRevenue</v>
      </c>
      <c r="L423" s="270">
        <v>0</v>
      </c>
      <c r="M423" s="271">
        <v>0</v>
      </c>
      <c r="N423" s="271">
        <v>0</v>
      </c>
      <c r="O423" s="271">
        <v>0</v>
      </c>
      <c r="P423" s="271">
        <v>0</v>
      </c>
      <c r="Q423" s="271">
        <v>0</v>
      </c>
      <c r="R423" s="271">
        <v>0</v>
      </c>
      <c r="S423" s="271">
        <v>0</v>
      </c>
      <c r="T423" s="271">
        <v>0</v>
      </c>
      <c r="U423" s="271">
        <v>0</v>
      </c>
      <c r="V423" s="271">
        <v>0</v>
      </c>
      <c r="W423" s="271">
        <v>0</v>
      </c>
      <c r="X423" s="360">
        <v>0</v>
      </c>
    </row>
    <row r="424" spans="1:24">
      <c r="A424" s="374"/>
      <c r="B424" s="374"/>
      <c r="C424" s="374"/>
      <c r="D424" s="374"/>
      <c r="E424" s="375" t="s">
        <v>456</v>
      </c>
      <c r="F424" s="30" t="str">
        <f t="shared" si="36"/>
        <v>A06 T&amp;D</v>
      </c>
      <c r="G424" s="30" t="str">
        <f t="shared" si="37"/>
        <v>T&amp;D Judgment</v>
      </c>
      <c r="H424" s="30" t="str">
        <f t="shared" si="38"/>
        <v>ABS</v>
      </c>
      <c r="I424" s="30" t="str">
        <f t="shared" si="39"/>
        <v>New Logo</v>
      </c>
      <c r="J424" s="30" t="str">
        <f t="shared" si="40"/>
        <v>Total Expense</v>
      </c>
      <c r="K424" s="31" t="str">
        <f t="shared" si="41"/>
        <v>A06 T&amp;DT&amp;D JudgmentABSNew LogoTotal Expense</v>
      </c>
      <c r="L424" s="272">
        <v>0</v>
      </c>
      <c r="M424" s="273">
        <v>0</v>
      </c>
      <c r="N424" s="273">
        <v>0</v>
      </c>
      <c r="O424" s="273">
        <v>0</v>
      </c>
      <c r="P424" s="273">
        <v>0</v>
      </c>
      <c r="Q424" s="273">
        <v>0</v>
      </c>
      <c r="R424" s="273">
        <v>0</v>
      </c>
      <c r="S424" s="273">
        <v>0</v>
      </c>
      <c r="T424" s="273">
        <v>0</v>
      </c>
      <c r="U424" s="273">
        <v>0</v>
      </c>
      <c r="V424" s="273">
        <v>0</v>
      </c>
      <c r="W424" s="273">
        <v>0</v>
      </c>
      <c r="X424" s="361">
        <v>0</v>
      </c>
    </row>
    <row r="425" spans="1:24">
      <c r="A425" s="374"/>
      <c r="B425" s="374"/>
      <c r="C425" s="374"/>
      <c r="D425" s="376" t="s">
        <v>46</v>
      </c>
      <c r="E425" s="377"/>
      <c r="F425" s="30" t="str">
        <f t="shared" si="36"/>
        <v>A06 T&amp;D</v>
      </c>
      <c r="G425" s="30" t="str">
        <f t="shared" si="37"/>
        <v>T&amp;D Judgment</v>
      </c>
      <c r="H425" s="30" t="str">
        <f t="shared" si="38"/>
        <v>ABS</v>
      </c>
      <c r="I425" s="30" t="str">
        <f t="shared" si="39"/>
        <v>New Logo</v>
      </c>
      <c r="J425" s="30" t="str">
        <f t="shared" si="40"/>
        <v>Op</v>
      </c>
      <c r="K425" s="31" t="str">
        <f t="shared" si="41"/>
        <v>A06 T&amp;DT&amp;D JudgmentABSNew LogoOp</v>
      </c>
      <c r="L425" s="274">
        <v>0</v>
      </c>
      <c r="M425" s="275">
        <v>0</v>
      </c>
      <c r="N425" s="275">
        <v>0</v>
      </c>
      <c r="O425" s="275">
        <v>0</v>
      </c>
      <c r="P425" s="275">
        <v>0</v>
      </c>
      <c r="Q425" s="275">
        <v>0</v>
      </c>
      <c r="R425" s="275">
        <v>0</v>
      </c>
      <c r="S425" s="275">
        <v>0</v>
      </c>
      <c r="T425" s="275">
        <v>0</v>
      </c>
      <c r="U425" s="275">
        <v>0</v>
      </c>
      <c r="V425" s="275">
        <v>0</v>
      </c>
      <c r="W425" s="275">
        <v>0</v>
      </c>
      <c r="X425" s="362">
        <v>0</v>
      </c>
    </row>
    <row r="426" spans="1:24">
      <c r="A426" s="373" t="s">
        <v>148</v>
      </c>
      <c r="B426" s="373" t="s">
        <v>265</v>
      </c>
      <c r="C426" s="373" t="s">
        <v>39</v>
      </c>
      <c r="D426" s="373" t="s">
        <v>51</v>
      </c>
      <c r="E426" s="373" t="s">
        <v>38</v>
      </c>
      <c r="F426" s="30" t="str">
        <f t="shared" si="36"/>
        <v>A07 HLS</v>
      </c>
      <c r="G426" s="30" t="str">
        <f t="shared" si="37"/>
        <v>HLS Cambridge</v>
      </c>
      <c r="H426" s="30" t="str">
        <f t="shared" si="38"/>
        <v>ITO</v>
      </c>
      <c r="I426" s="30" t="str">
        <f t="shared" si="39"/>
        <v>Secured Revenue Baseline</v>
      </c>
      <c r="J426" s="30" t="str">
        <f t="shared" si="40"/>
        <v>Revenue</v>
      </c>
      <c r="K426" s="31" t="str">
        <f t="shared" si="41"/>
        <v>A07 HLSHLS CambridgeITOSecured Revenue BaselineRevenue</v>
      </c>
      <c r="L426" s="270">
        <v>0</v>
      </c>
      <c r="M426" s="271">
        <v>0</v>
      </c>
      <c r="N426" s="271">
        <v>0</v>
      </c>
      <c r="O426" s="271">
        <v>0</v>
      </c>
      <c r="P426" s="271">
        <v>0</v>
      </c>
      <c r="Q426" s="271">
        <v>0</v>
      </c>
      <c r="R426" s="271">
        <v>0</v>
      </c>
      <c r="S426" s="271">
        <v>0</v>
      </c>
      <c r="T426" s="271">
        <v>0</v>
      </c>
      <c r="U426" s="271">
        <v>1.7385090400000001</v>
      </c>
      <c r="V426" s="271">
        <v>1.1082772999999999</v>
      </c>
      <c r="W426" s="271">
        <v>1.7563166299999999</v>
      </c>
      <c r="X426" s="360">
        <v>4.6031029700000001</v>
      </c>
    </row>
    <row r="427" spans="1:24">
      <c r="A427" s="374"/>
      <c r="B427" s="374"/>
      <c r="C427" s="374"/>
      <c r="D427" s="374"/>
      <c r="E427" s="375" t="s">
        <v>456</v>
      </c>
      <c r="F427" s="30" t="str">
        <f t="shared" si="36"/>
        <v>A07 HLS</v>
      </c>
      <c r="G427" s="30" t="str">
        <f t="shared" si="37"/>
        <v>HLS Cambridge</v>
      </c>
      <c r="H427" s="30" t="str">
        <f t="shared" si="38"/>
        <v>ITO</v>
      </c>
      <c r="I427" s="30" t="str">
        <f t="shared" si="39"/>
        <v>Secured Revenue Baseline</v>
      </c>
      <c r="J427" s="30" t="str">
        <f t="shared" si="40"/>
        <v>Total Expense</v>
      </c>
      <c r="K427" s="31" t="str">
        <f t="shared" si="41"/>
        <v>A07 HLSHLS CambridgeITOSecured Revenue BaselineTotal Expense</v>
      </c>
      <c r="L427" s="272">
        <v>0</v>
      </c>
      <c r="M427" s="273">
        <v>0</v>
      </c>
      <c r="N427" s="273">
        <v>0</v>
      </c>
      <c r="O427" s="273">
        <v>0</v>
      </c>
      <c r="P427" s="273">
        <v>0</v>
      </c>
      <c r="Q427" s="273">
        <v>-0.78029331000000013</v>
      </c>
      <c r="R427" s="273">
        <v>-5.604909999999963E-3</v>
      </c>
      <c r="S427" s="273">
        <v>-1.8410020000000166E-2</v>
      </c>
      <c r="T427" s="273">
        <v>-0.24355481000000007</v>
      </c>
      <c r="U427" s="273">
        <v>-0.5915688300000006</v>
      </c>
      <c r="V427" s="273">
        <v>-0.43356835999999999</v>
      </c>
      <c r="W427" s="273">
        <v>-0.8406127500000008</v>
      </c>
      <c r="X427" s="361">
        <v>-2.9136129900000012</v>
      </c>
    </row>
    <row r="428" spans="1:24">
      <c r="A428" s="374"/>
      <c r="B428" s="374"/>
      <c r="C428" s="374"/>
      <c r="D428" s="376" t="s">
        <v>51</v>
      </c>
      <c r="E428" s="377"/>
      <c r="F428" s="30" t="str">
        <f t="shared" si="36"/>
        <v>A07 HLS</v>
      </c>
      <c r="G428" s="30" t="str">
        <f t="shared" si="37"/>
        <v>HLS Cambridge</v>
      </c>
      <c r="H428" s="30" t="str">
        <f t="shared" si="38"/>
        <v>ITO</v>
      </c>
      <c r="I428" s="30" t="str">
        <f t="shared" si="39"/>
        <v>Secured Revenue Baseline</v>
      </c>
      <c r="J428" s="30" t="str">
        <f t="shared" si="40"/>
        <v>Op</v>
      </c>
      <c r="K428" s="31" t="str">
        <f t="shared" si="41"/>
        <v>A07 HLSHLS CambridgeITOSecured Revenue BaselineOp</v>
      </c>
      <c r="L428" s="274">
        <v>0</v>
      </c>
      <c r="M428" s="275">
        <v>0</v>
      </c>
      <c r="N428" s="275">
        <v>0</v>
      </c>
      <c r="O428" s="275">
        <v>0</v>
      </c>
      <c r="P428" s="275">
        <v>0</v>
      </c>
      <c r="Q428" s="275">
        <v>-0.78029331000000013</v>
      </c>
      <c r="R428" s="275">
        <v>-5.604909999999963E-3</v>
      </c>
      <c r="S428" s="275">
        <v>-1.8410020000000166E-2</v>
      </c>
      <c r="T428" s="275">
        <v>-0.24355481000000007</v>
      </c>
      <c r="U428" s="275">
        <v>1.1469402100000001</v>
      </c>
      <c r="V428" s="275">
        <v>0.67470893999999992</v>
      </c>
      <c r="W428" s="275">
        <v>0.91570388000000025</v>
      </c>
      <c r="X428" s="362">
        <v>1.6894899800000003</v>
      </c>
    </row>
    <row r="429" spans="1:24">
      <c r="A429" s="374"/>
      <c r="B429" s="374"/>
      <c r="C429" s="374"/>
      <c r="D429" s="373" t="s">
        <v>57</v>
      </c>
      <c r="E429" s="373" t="s">
        <v>38</v>
      </c>
      <c r="F429" s="30" t="str">
        <f t="shared" si="36"/>
        <v>A07 HLS</v>
      </c>
      <c r="G429" s="30" t="str">
        <f t="shared" si="37"/>
        <v>HLS Cambridge</v>
      </c>
      <c r="H429" s="30" t="str">
        <f t="shared" si="38"/>
        <v>ITO</v>
      </c>
      <c r="I429" s="30" t="str">
        <f t="shared" si="39"/>
        <v>Secured Volumetric Revenue</v>
      </c>
      <c r="J429" s="30" t="str">
        <f t="shared" si="40"/>
        <v>Revenue</v>
      </c>
      <c r="K429" s="31" t="str">
        <f t="shared" si="41"/>
        <v>A07 HLSHLS CambridgeITOSecured Volumetric RevenueRevenue</v>
      </c>
      <c r="L429" s="270">
        <v>0</v>
      </c>
      <c r="M429" s="271">
        <v>0</v>
      </c>
      <c r="N429" s="271">
        <v>0</v>
      </c>
      <c r="O429" s="271">
        <v>0</v>
      </c>
      <c r="P429" s="271">
        <v>0</v>
      </c>
      <c r="Q429" s="271">
        <v>0</v>
      </c>
      <c r="R429" s="271">
        <v>0</v>
      </c>
      <c r="S429" s="271">
        <v>0</v>
      </c>
      <c r="T429" s="271">
        <v>0</v>
      </c>
      <c r="U429" s="271">
        <v>0</v>
      </c>
      <c r="V429" s="271">
        <v>0</v>
      </c>
      <c r="W429" s="271">
        <v>0</v>
      </c>
      <c r="X429" s="360">
        <v>0</v>
      </c>
    </row>
    <row r="430" spans="1:24">
      <c r="A430" s="374"/>
      <c r="B430" s="374"/>
      <c r="C430" s="374"/>
      <c r="D430" s="376" t="s">
        <v>57</v>
      </c>
      <c r="E430" s="377"/>
      <c r="F430" s="30" t="str">
        <f t="shared" si="36"/>
        <v>A07 HLS</v>
      </c>
      <c r="G430" s="30" t="str">
        <f t="shared" si="37"/>
        <v>HLS Cambridge</v>
      </c>
      <c r="H430" s="30" t="str">
        <f t="shared" si="38"/>
        <v>ITO</v>
      </c>
      <c r="I430" s="30" t="str">
        <f t="shared" si="39"/>
        <v>Secured Volumetric Revenue</v>
      </c>
      <c r="J430" s="30" t="str">
        <f t="shared" si="40"/>
        <v>Op</v>
      </c>
      <c r="K430" s="31" t="str">
        <f t="shared" si="41"/>
        <v>A07 HLSHLS CambridgeITOSecured Volumetric RevenueOp</v>
      </c>
      <c r="L430" s="274">
        <v>0</v>
      </c>
      <c r="M430" s="275">
        <v>0</v>
      </c>
      <c r="N430" s="275">
        <v>0</v>
      </c>
      <c r="O430" s="275">
        <v>0</v>
      </c>
      <c r="P430" s="275">
        <v>0</v>
      </c>
      <c r="Q430" s="275">
        <v>0</v>
      </c>
      <c r="R430" s="275">
        <v>0</v>
      </c>
      <c r="S430" s="275">
        <v>0</v>
      </c>
      <c r="T430" s="275">
        <v>0</v>
      </c>
      <c r="U430" s="275">
        <v>0</v>
      </c>
      <c r="V430" s="275">
        <v>0</v>
      </c>
      <c r="W430" s="275">
        <v>0</v>
      </c>
      <c r="X430" s="362">
        <v>0</v>
      </c>
    </row>
    <row r="431" spans="1:24">
      <c r="A431" s="374"/>
      <c r="B431" s="374"/>
      <c r="C431" s="373" t="s">
        <v>114</v>
      </c>
      <c r="D431" s="373" t="s">
        <v>51</v>
      </c>
      <c r="E431" s="373" t="s">
        <v>38</v>
      </c>
      <c r="F431" s="30" t="str">
        <f t="shared" si="36"/>
        <v>A07 HLS</v>
      </c>
      <c r="G431" s="30" t="str">
        <f t="shared" si="37"/>
        <v>HLS Cambridge</v>
      </c>
      <c r="H431" s="30" t="str">
        <f t="shared" si="38"/>
        <v>ABS</v>
      </c>
      <c r="I431" s="30" t="str">
        <f t="shared" si="39"/>
        <v>Secured Revenue Baseline</v>
      </c>
      <c r="J431" s="30" t="str">
        <f t="shared" si="40"/>
        <v>Revenue</v>
      </c>
      <c r="K431" s="31" t="str">
        <f t="shared" si="41"/>
        <v>A07 HLSHLS CambridgeABSSecured Revenue BaselineRevenue</v>
      </c>
      <c r="L431" s="270">
        <v>0</v>
      </c>
      <c r="M431" s="271">
        <v>0</v>
      </c>
      <c r="N431" s="271">
        <v>0</v>
      </c>
      <c r="O431" s="271">
        <v>0</v>
      </c>
      <c r="P431" s="271">
        <v>0</v>
      </c>
      <c r="Q431" s="271">
        <v>0</v>
      </c>
      <c r="R431" s="271">
        <v>0</v>
      </c>
      <c r="S431" s="271">
        <v>0</v>
      </c>
      <c r="T431" s="271">
        <v>0</v>
      </c>
      <c r="U431" s="271">
        <v>4.2607699999999997E-3</v>
      </c>
      <c r="V431" s="271">
        <v>4.3507299999999997E-3</v>
      </c>
      <c r="W431" s="271">
        <v>4.5502099999999998E-3</v>
      </c>
      <c r="X431" s="360">
        <v>1.316171E-2</v>
      </c>
    </row>
    <row r="432" spans="1:24">
      <c r="A432" s="374"/>
      <c r="B432" s="374"/>
      <c r="C432" s="374"/>
      <c r="D432" s="376" t="s">
        <v>51</v>
      </c>
      <c r="E432" s="377"/>
      <c r="F432" s="30" t="str">
        <f t="shared" si="36"/>
        <v>A07 HLS</v>
      </c>
      <c r="G432" s="30" t="str">
        <f t="shared" si="37"/>
        <v>HLS Cambridge</v>
      </c>
      <c r="H432" s="30" t="str">
        <f t="shared" si="38"/>
        <v>ABS</v>
      </c>
      <c r="I432" s="30" t="str">
        <f t="shared" si="39"/>
        <v>Secured Revenue Baseline</v>
      </c>
      <c r="J432" s="30" t="str">
        <f t="shared" si="40"/>
        <v>Op</v>
      </c>
      <c r="K432" s="31" t="str">
        <f t="shared" si="41"/>
        <v>A07 HLSHLS CambridgeABSSecured Revenue BaselineOp</v>
      </c>
      <c r="L432" s="274">
        <v>0</v>
      </c>
      <c r="M432" s="275">
        <v>0</v>
      </c>
      <c r="N432" s="275">
        <v>0</v>
      </c>
      <c r="O432" s="275">
        <v>0</v>
      </c>
      <c r="P432" s="275">
        <v>0</v>
      </c>
      <c r="Q432" s="275">
        <v>0</v>
      </c>
      <c r="R432" s="275">
        <v>0</v>
      </c>
      <c r="S432" s="275">
        <v>0</v>
      </c>
      <c r="T432" s="275">
        <v>0</v>
      </c>
      <c r="U432" s="275">
        <v>4.2607699999999997E-3</v>
      </c>
      <c r="V432" s="275">
        <v>4.3507299999999997E-3</v>
      </c>
      <c r="W432" s="275">
        <v>4.5502099999999998E-3</v>
      </c>
      <c r="X432" s="362">
        <v>1.316171E-2</v>
      </c>
    </row>
    <row r="433" spans="1:24">
      <c r="A433" s="374"/>
      <c r="B433" s="373" t="s">
        <v>273</v>
      </c>
      <c r="C433" s="373" t="s">
        <v>39</v>
      </c>
      <c r="D433" s="373" t="s">
        <v>51</v>
      </c>
      <c r="E433" s="373" t="s">
        <v>38</v>
      </c>
      <c r="F433" s="30" t="str">
        <f t="shared" si="36"/>
        <v>A07 HLS</v>
      </c>
      <c r="G433" s="30" t="str">
        <f t="shared" si="37"/>
        <v>HLS Multiples</v>
      </c>
      <c r="H433" s="30" t="str">
        <f t="shared" si="38"/>
        <v>ITO</v>
      </c>
      <c r="I433" s="30" t="str">
        <f t="shared" si="39"/>
        <v>Secured Revenue Baseline</v>
      </c>
      <c r="J433" s="30" t="str">
        <f t="shared" si="40"/>
        <v>Revenue</v>
      </c>
      <c r="K433" s="31" t="str">
        <f t="shared" si="41"/>
        <v>A07 HLSHLS MultiplesITOSecured Revenue BaselineRevenue</v>
      </c>
      <c r="L433" s="270">
        <v>4.0818760000000003E-2</v>
      </c>
      <c r="M433" s="271">
        <v>4.0590540000000001E-2</v>
      </c>
      <c r="N433" s="271">
        <v>4.0720609999999997E-2</v>
      </c>
      <c r="O433" s="271">
        <v>4.0954280000000003E-2</v>
      </c>
      <c r="P433" s="271">
        <v>3.3330749999999999E-2</v>
      </c>
      <c r="Q433" s="271">
        <v>0</v>
      </c>
      <c r="R433" s="271">
        <v>0</v>
      </c>
      <c r="S433" s="271">
        <v>0</v>
      </c>
      <c r="T433" s="271">
        <v>0</v>
      </c>
      <c r="U433" s="271">
        <v>0</v>
      </c>
      <c r="V433" s="271">
        <v>0</v>
      </c>
      <c r="W433" s="271">
        <v>0</v>
      </c>
      <c r="X433" s="360">
        <v>0.19641494000000001</v>
      </c>
    </row>
    <row r="434" spans="1:24">
      <c r="A434" s="374"/>
      <c r="B434" s="374"/>
      <c r="C434" s="374"/>
      <c r="D434" s="374"/>
      <c r="E434" s="375" t="s">
        <v>456</v>
      </c>
      <c r="F434" s="30" t="str">
        <f t="shared" si="36"/>
        <v>A07 HLS</v>
      </c>
      <c r="G434" s="30" t="str">
        <f t="shared" si="37"/>
        <v>HLS Multiples</v>
      </c>
      <c r="H434" s="30" t="str">
        <f t="shared" si="38"/>
        <v>ITO</v>
      </c>
      <c r="I434" s="30" t="str">
        <f t="shared" si="39"/>
        <v>Secured Revenue Baseline</v>
      </c>
      <c r="J434" s="30" t="str">
        <f t="shared" si="40"/>
        <v>Total Expense</v>
      </c>
      <c r="K434" s="31" t="str">
        <f t="shared" si="41"/>
        <v>A07 HLSHLS MultiplesITOSecured Revenue BaselineTotal Expense</v>
      </c>
      <c r="L434" s="272">
        <v>-4.0167140000000004E-2</v>
      </c>
      <c r="M434" s="273">
        <v>-3.0658579999999994E-2</v>
      </c>
      <c r="N434" s="273">
        <v>-9.2683219999999969E-2</v>
      </c>
      <c r="O434" s="273">
        <v>-1.1944599999999996E-2</v>
      </c>
      <c r="P434" s="273">
        <v>-8.9162399999999989E-3</v>
      </c>
      <c r="Q434" s="273">
        <v>-2.6759579999999998E-2</v>
      </c>
      <c r="R434" s="273">
        <v>-1.219864E-2</v>
      </c>
      <c r="S434" s="273">
        <v>-1.6800919999999997E-2</v>
      </c>
      <c r="T434" s="273">
        <v>-1.4845590000000001E-2</v>
      </c>
      <c r="U434" s="273">
        <v>-4.4753500000000002E-2</v>
      </c>
      <c r="V434" s="273">
        <v>-2.1846830000000001E-2</v>
      </c>
      <c r="W434" s="273">
        <v>-1.3959880000000001E-2</v>
      </c>
      <c r="X434" s="361">
        <v>-0.33553472000000001</v>
      </c>
    </row>
    <row r="435" spans="1:24">
      <c r="A435" s="374"/>
      <c r="B435" s="374"/>
      <c r="C435" s="374"/>
      <c r="D435" s="376" t="s">
        <v>51</v>
      </c>
      <c r="E435" s="377"/>
      <c r="F435" s="30" t="str">
        <f t="shared" si="36"/>
        <v>A07 HLS</v>
      </c>
      <c r="G435" s="30" t="str">
        <f t="shared" si="37"/>
        <v>HLS Multiples</v>
      </c>
      <c r="H435" s="30" t="str">
        <f t="shared" si="38"/>
        <v>ITO</v>
      </c>
      <c r="I435" s="30" t="str">
        <f t="shared" si="39"/>
        <v>Secured Revenue Baseline</v>
      </c>
      <c r="J435" s="30" t="str">
        <f t="shared" si="40"/>
        <v>Op</v>
      </c>
      <c r="K435" s="31" t="str">
        <f t="shared" si="41"/>
        <v>A07 HLSHLS MultiplesITOSecured Revenue BaselineOp</v>
      </c>
      <c r="L435" s="274">
        <v>6.5162000000000379E-4</v>
      </c>
      <c r="M435" s="275">
        <v>9.9319599999999949E-3</v>
      </c>
      <c r="N435" s="275">
        <v>-5.1962609999999965E-2</v>
      </c>
      <c r="O435" s="275">
        <v>2.9009680000000013E-2</v>
      </c>
      <c r="P435" s="275">
        <v>2.4414509999999993E-2</v>
      </c>
      <c r="Q435" s="275">
        <v>-2.6759579999999998E-2</v>
      </c>
      <c r="R435" s="275">
        <v>-1.219864E-2</v>
      </c>
      <c r="S435" s="275">
        <v>-1.6800919999999997E-2</v>
      </c>
      <c r="T435" s="275">
        <v>-1.4845590000000001E-2</v>
      </c>
      <c r="U435" s="275">
        <v>-4.4753500000000002E-2</v>
      </c>
      <c r="V435" s="275">
        <v>-2.1846830000000001E-2</v>
      </c>
      <c r="W435" s="275">
        <v>-1.3959880000000001E-2</v>
      </c>
      <c r="X435" s="362">
        <v>-0.13911977999999989</v>
      </c>
    </row>
    <row r="436" spans="1:24">
      <c r="A436" s="374"/>
      <c r="B436" s="374"/>
      <c r="C436" s="373" t="s">
        <v>114</v>
      </c>
      <c r="D436" s="373" t="s">
        <v>51</v>
      </c>
      <c r="E436" s="373" t="s">
        <v>38</v>
      </c>
      <c r="F436" s="30" t="str">
        <f t="shared" si="36"/>
        <v>A07 HLS</v>
      </c>
      <c r="G436" s="30" t="str">
        <f t="shared" si="37"/>
        <v>HLS Multiples</v>
      </c>
      <c r="H436" s="30" t="str">
        <f t="shared" si="38"/>
        <v>ABS</v>
      </c>
      <c r="I436" s="30" t="str">
        <f t="shared" si="39"/>
        <v>Secured Revenue Baseline</v>
      </c>
      <c r="J436" s="30" t="str">
        <f t="shared" si="40"/>
        <v>Revenue</v>
      </c>
      <c r="K436" s="31" t="str">
        <f t="shared" si="41"/>
        <v>A07 HLSHLS MultiplesABSSecured Revenue BaselineRevenue</v>
      </c>
      <c r="L436" s="270">
        <v>0</v>
      </c>
      <c r="M436" s="271">
        <v>1.2207229999999999E-2</v>
      </c>
      <c r="N436" s="271">
        <v>1.2397699999999999E-2</v>
      </c>
      <c r="O436" s="271">
        <v>0</v>
      </c>
      <c r="P436" s="271">
        <v>2.4098310000000001E-2</v>
      </c>
      <c r="Q436" s="271">
        <v>3.8557290000000001E-2</v>
      </c>
      <c r="R436" s="271">
        <v>0</v>
      </c>
      <c r="S436" s="271">
        <v>0</v>
      </c>
      <c r="T436" s="271">
        <v>0</v>
      </c>
      <c r="U436" s="271">
        <v>0</v>
      </c>
      <c r="V436" s="271">
        <v>0</v>
      </c>
      <c r="W436" s="271">
        <v>1.787449E-2</v>
      </c>
      <c r="X436" s="360">
        <v>0.10513502</v>
      </c>
    </row>
    <row r="437" spans="1:24">
      <c r="A437" s="374"/>
      <c r="B437" s="374"/>
      <c r="C437" s="374"/>
      <c r="D437" s="374"/>
      <c r="E437" s="375" t="s">
        <v>456</v>
      </c>
      <c r="F437" s="30" t="str">
        <f t="shared" si="36"/>
        <v>A07 HLS</v>
      </c>
      <c r="G437" s="30" t="str">
        <f t="shared" si="37"/>
        <v>HLS Multiples</v>
      </c>
      <c r="H437" s="30" t="str">
        <f t="shared" si="38"/>
        <v>ABS</v>
      </c>
      <c r="I437" s="30" t="str">
        <f t="shared" si="39"/>
        <v>Secured Revenue Baseline</v>
      </c>
      <c r="J437" s="30" t="str">
        <f t="shared" si="40"/>
        <v>Total Expense</v>
      </c>
      <c r="K437" s="31" t="str">
        <f t="shared" si="41"/>
        <v>A07 HLSHLS MultiplesABSSecured Revenue BaselineTotal Expense</v>
      </c>
      <c r="L437" s="272">
        <v>-1.2501599999999999E-3</v>
      </c>
      <c r="M437" s="273">
        <v>-6.1973699999999998E-3</v>
      </c>
      <c r="N437" s="273">
        <v>0</v>
      </c>
      <c r="O437" s="273">
        <v>-1.54298E-3</v>
      </c>
      <c r="P437" s="273">
        <v>-1.2062389999999999E-2</v>
      </c>
      <c r="Q437" s="273">
        <v>-2.4954469999999999E-2</v>
      </c>
      <c r="R437" s="273">
        <v>-3.8078999999999999E-3</v>
      </c>
      <c r="S437" s="273">
        <v>-9.0952900000000007E-3</v>
      </c>
      <c r="T437" s="273">
        <v>-5.0348499999999996E-3</v>
      </c>
      <c r="U437" s="273">
        <v>0</v>
      </c>
      <c r="V437" s="273">
        <v>0</v>
      </c>
      <c r="W437" s="273">
        <v>0</v>
      </c>
      <c r="X437" s="361">
        <v>-6.3945409999999994E-2</v>
      </c>
    </row>
    <row r="438" spans="1:24">
      <c r="A438" s="374"/>
      <c r="B438" s="374"/>
      <c r="C438" s="374"/>
      <c r="D438" s="376" t="s">
        <v>51</v>
      </c>
      <c r="E438" s="377"/>
      <c r="F438" s="30" t="str">
        <f t="shared" si="36"/>
        <v>A07 HLS</v>
      </c>
      <c r="G438" s="30" t="str">
        <f t="shared" si="37"/>
        <v>HLS Multiples</v>
      </c>
      <c r="H438" s="30" t="str">
        <f t="shared" si="38"/>
        <v>ABS</v>
      </c>
      <c r="I438" s="30" t="str">
        <f t="shared" si="39"/>
        <v>Secured Revenue Baseline</v>
      </c>
      <c r="J438" s="30" t="str">
        <f t="shared" si="40"/>
        <v>Op</v>
      </c>
      <c r="K438" s="31" t="str">
        <f t="shared" si="41"/>
        <v>A07 HLSHLS MultiplesABSSecured Revenue BaselineOp</v>
      </c>
      <c r="L438" s="274">
        <v>-1.2501599999999999E-3</v>
      </c>
      <c r="M438" s="275">
        <v>6.0098599999999997E-3</v>
      </c>
      <c r="N438" s="275">
        <v>1.2397699999999999E-2</v>
      </c>
      <c r="O438" s="275">
        <v>-1.54298E-3</v>
      </c>
      <c r="P438" s="275">
        <v>1.2035920000000002E-2</v>
      </c>
      <c r="Q438" s="275">
        <v>1.3602820000000002E-2</v>
      </c>
      <c r="R438" s="275">
        <v>-3.8078999999999999E-3</v>
      </c>
      <c r="S438" s="275">
        <v>-9.0952900000000007E-3</v>
      </c>
      <c r="T438" s="275">
        <v>-5.0348499999999996E-3</v>
      </c>
      <c r="U438" s="275">
        <v>0</v>
      </c>
      <c r="V438" s="275">
        <v>0</v>
      </c>
      <c r="W438" s="275">
        <v>1.787449E-2</v>
      </c>
      <c r="X438" s="362">
        <v>4.1189610000000001E-2</v>
      </c>
    </row>
    <row r="439" spans="1:24">
      <c r="A439" s="374"/>
      <c r="B439" s="374"/>
      <c r="C439" s="374"/>
      <c r="D439" s="373" t="s">
        <v>46</v>
      </c>
      <c r="E439" s="373" t="s">
        <v>38</v>
      </c>
      <c r="F439" s="30" t="str">
        <f t="shared" si="36"/>
        <v>A07 HLS</v>
      </c>
      <c r="G439" s="30" t="str">
        <f t="shared" si="37"/>
        <v>HLS Multiples</v>
      </c>
      <c r="H439" s="30" t="str">
        <f t="shared" si="38"/>
        <v>ABS</v>
      </c>
      <c r="I439" s="30" t="str">
        <f t="shared" si="39"/>
        <v>New Logo</v>
      </c>
      <c r="J439" s="30" t="str">
        <f t="shared" si="40"/>
        <v>Revenue</v>
      </c>
      <c r="K439" s="31" t="str">
        <f t="shared" si="41"/>
        <v>A07 HLSHLS MultiplesABSNew LogoRevenue</v>
      </c>
      <c r="L439" s="270">
        <v>0</v>
      </c>
      <c r="M439" s="271">
        <v>0</v>
      </c>
      <c r="N439" s="271">
        <v>0</v>
      </c>
      <c r="O439" s="271">
        <v>0</v>
      </c>
      <c r="P439" s="271">
        <v>0</v>
      </c>
      <c r="Q439" s="271">
        <v>0</v>
      </c>
      <c r="R439" s="271">
        <v>0</v>
      </c>
      <c r="S439" s="271">
        <v>0</v>
      </c>
      <c r="T439" s="271">
        <v>0</v>
      </c>
      <c r="U439" s="271">
        <v>0</v>
      </c>
      <c r="V439" s="271">
        <v>0</v>
      </c>
      <c r="W439" s="271">
        <v>0</v>
      </c>
      <c r="X439" s="360">
        <v>0</v>
      </c>
    </row>
    <row r="440" spans="1:24">
      <c r="A440" s="374"/>
      <c r="B440" s="374"/>
      <c r="C440" s="374"/>
      <c r="D440" s="374"/>
      <c r="E440" s="375" t="s">
        <v>456</v>
      </c>
      <c r="F440" s="30" t="str">
        <f t="shared" si="36"/>
        <v>A07 HLS</v>
      </c>
      <c r="G440" s="30" t="str">
        <f t="shared" si="37"/>
        <v>HLS Multiples</v>
      </c>
      <c r="H440" s="30" t="str">
        <f t="shared" si="38"/>
        <v>ABS</v>
      </c>
      <c r="I440" s="30" t="str">
        <f t="shared" si="39"/>
        <v>New Logo</v>
      </c>
      <c r="J440" s="30" t="str">
        <f t="shared" si="40"/>
        <v>Total Expense</v>
      </c>
      <c r="K440" s="31" t="str">
        <f t="shared" si="41"/>
        <v>A07 HLSHLS MultiplesABSNew LogoTotal Expense</v>
      </c>
      <c r="L440" s="272">
        <v>0</v>
      </c>
      <c r="M440" s="273">
        <v>0</v>
      </c>
      <c r="N440" s="273">
        <v>0</v>
      </c>
      <c r="O440" s="273">
        <v>0</v>
      </c>
      <c r="P440" s="273">
        <v>0</v>
      </c>
      <c r="Q440" s="273">
        <v>0</v>
      </c>
      <c r="R440" s="273">
        <v>0</v>
      </c>
      <c r="S440" s="273">
        <v>0</v>
      </c>
      <c r="T440" s="273">
        <v>0</v>
      </c>
      <c r="U440" s="273">
        <v>0</v>
      </c>
      <c r="V440" s="273">
        <v>0</v>
      </c>
      <c r="W440" s="273">
        <v>0</v>
      </c>
      <c r="X440" s="361">
        <v>0</v>
      </c>
    </row>
    <row r="441" spans="1:24">
      <c r="A441" s="374"/>
      <c r="B441" s="374"/>
      <c r="C441" s="374"/>
      <c r="D441" s="376" t="s">
        <v>46</v>
      </c>
      <c r="E441" s="377"/>
      <c r="F441" s="30" t="str">
        <f t="shared" si="36"/>
        <v>A07 HLS</v>
      </c>
      <c r="G441" s="30" t="str">
        <f t="shared" si="37"/>
        <v>HLS Multiples</v>
      </c>
      <c r="H441" s="30" t="str">
        <f t="shared" si="38"/>
        <v>ABS</v>
      </c>
      <c r="I441" s="30" t="str">
        <f t="shared" si="39"/>
        <v>New Logo</v>
      </c>
      <c r="J441" s="30" t="str">
        <f t="shared" si="40"/>
        <v>Op</v>
      </c>
      <c r="K441" s="31" t="str">
        <f t="shared" si="41"/>
        <v>A07 HLSHLS MultiplesABSNew LogoOp</v>
      </c>
      <c r="L441" s="274">
        <v>0</v>
      </c>
      <c r="M441" s="275">
        <v>0</v>
      </c>
      <c r="N441" s="275">
        <v>0</v>
      </c>
      <c r="O441" s="275">
        <v>0</v>
      </c>
      <c r="P441" s="275">
        <v>0</v>
      </c>
      <c r="Q441" s="275">
        <v>0</v>
      </c>
      <c r="R441" s="275">
        <v>0</v>
      </c>
      <c r="S441" s="275">
        <v>0</v>
      </c>
      <c r="T441" s="275">
        <v>0</v>
      </c>
      <c r="U441" s="275">
        <v>0</v>
      </c>
      <c r="V441" s="275">
        <v>0</v>
      </c>
      <c r="W441" s="275">
        <v>0</v>
      </c>
      <c r="X441" s="362">
        <v>0</v>
      </c>
    </row>
    <row r="442" spans="1:24">
      <c r="A442" s="374"/>
      <c r="B442" s="373" t="s">
        <v>279</v>
      </c>
      <c r="C442" s="373" t="s">
        <v>39</v>
      </c>
      <c r="D442" s="373" t="s">
        <v>51</v>
      </c>
      <c r="E442" s="373" t="s">
        <v>38</v>
      </c>
      <c r="F442" s="30" t="str">
        <f t="shared" si="36"/>
        <v>A07 HLS</v>
      </c>
      <c r="G442" s="30" t="str">
        <f t="shared" si="37"/>
        <v>SWIFT</v>
      </c>
      <c r="H442" s="30" t="str">
        <f t="shared" si="38"/>
        <v>ITO</v>
      </c>
      <c r="I442" s="30" t="str">
        <f t="shared" si="39"/>
        <v>Secured Revenue Baseline</v>
      </c>
      <c r="J442" s="30" t="str">
        <f t="shared" si="40"/>
        <v>Revenue</v>
      </c>
      <c r="K442" s="31" t="str">
        <f t="shared" si="41"/>
        <v>A07 HLSSWIFTITOSecured Revenue BaselineRevenue</v>
      </c>
      <c r="L442" s="270">
        <v>0</v>
      </c>
      <c r="M442" s="271">
        <v>0</v>
      </c>
      <c r="N442" s="271">
        <v>0</v>
      </c>
      <c r="O442" s="271">
        <v>0</v>
      </c>
      <c r="P442" s="271">
        <v>-5.7000000000000005E-7</v>
      </c>
      <c r="Q442" s="271">
        <v>0</v>
      </c>
      <c r="R442" s="271">
        <v>0</v>
      </c>
      <c r="S442" s="271">
        <v>0</v>
      </c>
      <c r="T442" s="271">
        <v>0</v>
      </c>
      <c r="U442" s="271">
        <v>0</v>
      </c>
      <c r="V442" s="271">
        <v>0</v>
      </c>
      <c r="W442" s="271">
        <v>0</v>
      </c>
      <c r="X442" s="360">
        <v>-5.7000000000000005E-7</v>
      </c>
    </row>
    <row r="443" spans="1:24">
      <c r="A443" s="374"/>
      <c r="B443" s="374"/>
      <c r="C443" s="374"/>
      <c r="D443" s="374"/>
      <c r="E443" s="375" t="s">
        <v>456</v>
      </c>
      <c r="F443" s="30" t="str">
        <f t="shared" si="36"/>
        <v>A07 HLS</v>
      </c>
      <c r="G443" s="30" t="str">
        <f t="shared" si="37"/>
        <v>SWIFT</v>
      </c>
      <c r="H443" s="30" t="str">
        <f t="shared" si="38"/>
        <v>ITO</v>
      </c>
      <c r="I443" s="30" t="str">
        <f t="shared" si="39"/>
        <v>Secured Revenue Baseline</v>
      </c>
      <c r="J443" s="30" t="str">
        <f t="shared" si="40"/>
        <v>Total Expense</v>
      </c>
      <c r="K443" s="31" t="str">
        <f t="shared" si="41"/>
        <v>A07 HLSSWIFTITOSecured Revenue BaselineTotal Expense</v>
      </c>
      <c r="L443" s="272">
        <v>-2.0828E-4</v>
      </c>
      <c r="M443" s="273">
        <v>-5.3909999999999997E-5</v>
      </c>
      <c r="N443" s="273">
        <v>-1.3082999999999999E-4</v>
      </c>
      <c r="O443" s="273">
        <v>-2.2143E-4</v>
      </c>
      <c r="P443" s="273">
        <v>-2.3174000000000003E-4</v>
      </c>
      <c r="Q443" s="273">
        <v>-1.1426000000000001E-4</v>
      </c>
      <c r="R443" s="273">
        <v>-1.3993999999999999E-4</v>
      </c>
      <c r="S443" s="273">
        <v>-7.5549999999999993E-5</v>
      </c>
      <c r="T443" s="273">
        <v>-1.4337E-4</v>
      </c>
      <c r="U443" s="273">
        <v>-1.8196E-4</v>
      </c>
      <c r="V443" s="273">
        <v>-1.8431E-4</v>
      </c>
      <c r="W443" s="273">
        <v>-2.2972999999999998E-4</v>
      </c>
      <c r="X443" s="361">
        <v>-1.9153099999999999E-3</v>
      </c>
    </row>
    <row r="444" spans="1:24">
      <c r="A444" s="374"/>
      <c r="B444" s="374"/>
      <c r="C444" s="374"/>
      <c r="D444" s="376" t="s">
        <v>51</v>
      </c>
      <c r="E444" s="377"/>
      <c r="F444" s="30" t="str">
        <f t="shared" si="36"/>
        <v>A07 HLS</v>
      </c>
      <c r="G444" s="30" t="str">
        <f t="shared" si="37"/>
        <v>SWIFT</v>
      </c>
      <c r="H444" s="30" t="str">
        <f t="shared" si="38"/>
        <v>ITO</v>
      </c>
      <c r="I444" s="30" t="str">
        <f t="shared" si="39"/>
        <v>Secured Revenue Baseline</v>
      </c>
      <c r="J444" s="30" t="str">
        <f t="shared" si="40"/>
        <v>Op</v>
      </c>
      <c r="K444" s="31" t="str">
        <f t="shared" si="41"/>
        <v>A07 HLSSWIFTITOSecured Revenue BaselineOp</v>
      </c>
      <c r="L444" s="274">
        <v>-2.0828E-4</v>
      </c>
      <c r="M444" s="275">
        <v>-5.3909999999999997E-5</v>
      </c>
      <c r="N444" s="275">
        <v>-1.3082999999999999E-4</v>
      </c>
      <c r="O444" s="275">
        <v>-2.2143E-4</v>
      </c>
      <c r="P444" s="275">
        <v>-2.3231E-4</v>
      </c>
      <c r="Q444" s="275">
        <v>-1.1426000000000001E-4</v>
      </c>
      <c r="R444" s="275">
        <v>-1.3993999999999999E-4</v>
      </c>
      <c r="S444" s="275">
        <v>-7.5549999999999993E-5</v>
      </c>
      <c r="T444" s="275">
        <v>-1.4337E-4</v>
      </c>
      <c r="U444" s="275">
        <v>-1.8196E-4</v>
      </c>
      <c r="V444" s="275">
        <v>-1.8431E-4</v>
      </c>
      <c r="W444" s="275">
        <v>-2.2972999999999998E-4</v>
      </c>
      <c r="X444" s="362">
        <v>-1.91588E-3</v>
      </c>
    </row>
    <row r="445" spans="1:24">
      <c r="A445" s="374"/>
      <c r="B445" s="374"/>
      <c r="C445" s="374"/>
      <c r="D445" s="373" t="s">
        <v>46</v>
      </c>
      <c r="E445" s="373" t="s">
        <v>38</v>
      </c>
      <c r="F445" s="30" t="str">
        <f t="shared" si="36"/>
        <v>A07 HLS</v>
      </c>
      <c r="G445" s="30" t="str">
        <f t="shared" si="37"/>
        <v>SWIFT</v>
      </c>
      <c r="H445" s="30" t="str">
        <f t="shared" si="38"/>
        <v>ITO</v>
      </c>
      <c r="I445" s="30" t="str">
        <f t="shared" si="39"/>
        <v>New Logo</v>
      </c>
      <c r="J445" s="30" t="str">
        <f t="shared" si="40"/>
        <v>Revenue</v>
      </c>
      <c r="K445" s="31" t="str">
        <f t="shared" si="41"/>
        <v>A07 HLSSWIFTITONew LogoRevenue</v>
      </c>
      <c r="L445" s="270">
        <v>0</v>
      </c>
      <c r="M445" s="271">
        <v>0</v>
      </c>
      <c r="N445" s="271">
        <v>0</v>
      </c>
      <c r="O445" s="271">
        <v>0</v>
      </c>
      <c r="P445" s="271">
        <v>0</v>
      </c>
      <c r="Q445" s="271">
        <v>0</v>
      </c>
      <c r="R445" s="271">
        <v>0</v>
      </c>
      <c r="S445" s="271">
        <v>0</v>
      </c>
      <c r="T445" s="271">
        <v>0</v>
      </c>
      <c r="U445" s="271">
        <v>0</v>
      </c>
      <c r="V445" s="271">
        <v>0</v>
      </c>
      <c r="W445" s="271">
        <v>0</v>
      </c>
      <c r="X445" s="360">
        <v>0</v>
      </c>
    </row>
    <row r="446" spans="1:24">
      <c r="A446" s="374"/>
      <c r="B446" s="374"/>
      <c r="C446" s="374"/>
      <c r="D446" s="374"/>
      <c r="E446" s="375" t="s">
        <v>456</v>
      </c>
      <c r="F446" s="30" t="str">
        <f t="shared" si="36"/>
        <v>A07 HLS</v>
      </c>
      <c r="G446" s="30" t="str">
        <f t="shared" si="37"/>
        <v>SWIFT</v>
      </c>
      <c r="H446" s="30" t="str">
        <f t="shared" si="38"/>
        <v>ITO</v>
      </c>
      <c r="I446" s="30" t="str">
        <f t="shared" si="39"/>
        <v>New Logo</v>
      </c>
      <c r="J446" s="30" t="str">
        <f t="shared" si="40"/>
        <v>Total Expense</v>
      </c>
      <c r="K446" s="31" t="str">
        <f t="shared" si="41"/>
        <v>A07 HLSSWIFTITONew LogoTotal Expense</v>
      </c>
      <c r="L446" s="272">
        <v>0</v>
      </c>
      <c r="M446" s="273">
        <v>0</v>
      </c>
      <c r="N446" s="273">
        <v>0</v>
      </c>
      <c r="O446" s="273">
        <v>0</v>
      </c>
      <c r="P446" s="273">
        <v>0</v>
      </c>
      <c r="Q446" s="273">
        <v>0</v>
      </c>
      <c r="R446" s="273">
        <v>0</v>
      </c>
      <c r="S446" s="273">
        <v>0</v>
      </c>
      <c r="T446" s="273">
        <v>0</v>
      </c>
      <c r="U446" s="273">
        <v>0</v>
      </c>
      <c r="V446" s="273">
        <v>0</v>
      </c>
      <c r="W446" s="273">
        <v>0</v>
      </c>
      <c r="X446" s="361">
        <v>0</v>
      </c>
    </row>
    <row r="447" spans="1:24">
      <c r="A447" s="374"/>
      <c r="B447" s="374"/>
      <c r="C447" s="374"/>
      <c r="D447" s="376" t="s">
        <v>46</v>
      </c>
      <c r="E447" s="377"/>
      <c r="F447" s="30" t="str">
        <f t="shared" si="36"/>
        <v>A07 HLS</v>
      </c>
      <c r="G447" s="30" t="str">
        <f t="shared" si="37"/>
        <v>SWIFT</v>
      </c>
      <c r="H447" s="30" t="str">
        <f t="shared" si="38"/>
        <v>ITO</v>
      </c>
      <c r="I447" s="30" t="str">
        <f t="shared" si="39"/>
        <v>New Logo</v>
      </c>
      <c r="J447" s="30" t="str">
        <f t="shared" si="40"/>
        <v>Op</v>
      </c>
      <c r="K447" s="31" t="str">
        <f t="shared" si="41"/>
        <v>A07 HLSSWIFTITONew LogoOp</v>
      </c>
      <c r="L447" s="274">
        <v>0</v>
      </c>
      <c r="M447" s="275">
        <v>0</v>
      </c>
      <c r="N447" s="275">
        <v>0</v>
      </c>
      <c r="O447" s="275">
        <v>0</v>
      </c>
      <c r="P447" s="275">
        <v>0</v>
      </c>
      <c r="Q447" s="275">
        <v>0</v>
      </c>
      <c r="R447" s="275">
        <v>0</v>
      </c>
      <c r="S447" s="275">
        <v>0</v>
      </c>
      <c r="T447" s="275">
        <v>0</v>
      </c>
      <c r="U447" s="275">
        <v>0</v>
      </c>
      <c r="V447" s="275">
        <v>0</v>
      </c>
      <c r="W447" s="275">
        <v>0</v>
      </c>
      <c r="X447" s="362">
        <v>0</v>
      </c>
    </row>
    <row r="448" spans="1:24">
      <c r="A448" s="374"/>
      <c r="B448" s="374"/>
      <c r="C448" s="373" t="s">
        <v>114</v>
      </c>
      <c r="D448" s="373" t="s">
        <v>51</v>
      </c>
      <c r="E448" s="373" t="s">
        <v>38</v>
      </c>
      <c r="F448" s="30" t="str">
        <f t="shared" si="36"/>
        <v>A07 HLS</v>
      </c>
      <c r="G448" s="30" t="str">
        <f t="shared" si="37"/>
        <v>SWIFT</v>
      </c>
      <c r="H448" s="30" t="str">
        <f t="shared" si="38"/>
        <v>ABS</v>
      </c>
      <c r="I448" s="30" t="str">
        <f t="shared" si="39"/>
        <v>Secured Revenue Baseline</v>
      </c>
      <c r="J448" s="30" t="str">
        <f t="shared" si="40"/>
        <v>Revenue</v>
      </c>
      <c r="K448" s="31" t="str">
        <f t="shared" si="41"/>
        <v>A07 HLSSWIFTABSSecured Revenue BaselineRevenue</v>
      </c>
      <c r="L448" s="270">
        <v>0.43266771999999998</v>
      </c>
      <c r="M448" s="271">
        <v>0.41768304000000001</v>
      </c>
      <c r="N448" s="271">
        <v>0.55683930999999998</v>
      </c>
      <c r="O448" s="271">
        <v>0.50552043999999996</v>
      </c>
      <c r="P448" s="271">
        <v>0.45569293999999999</v>
      </c>
      <c r="Q448" s="271">
        <v>0.51810946000000002</v>
      </c>
      <c r="R448" s="271">
        <v>0.48779306</v>
      </c>
      <c r="S448" s="271">
        <v>0.34474007000000001</v>
      </c>
      <c r="T448" s="271">
        <v>0.46329272999999999</v>
      </c>
      <c r="U448" s="271">
        <v>0.41351513000000001</v>
      </c>
      <c r="V448" s="271">
        <v>0.42600058000000002</v>
      </c>
      <c r="W448" s="271">
        <v>0.46264799000000001</v>
      </c>
      <c r="X448" s="360">
        <v>5.4845024700000007</v>
      </c>
    </row>
    <row r="449" spans="1:24">
      <c r="A449" s="374"/>
      <c r="B449" s="374"/>
      <c r="C449" s="374"/>
      <c r="D449" s="374"/>
      <c r="E449" s="375" t="s">
        <v>456</v>
      </c>
      <c r="F449" s="30" t="str">
        <f t="shared" si="36"/>
        <v>A07 HLS</v>
      </c>
      <c r="G449" s="30" t="str">
        <f t="shared" si="37"/>
        <v>SWIFT</v>
      </c>
      <c r="H449" s="30" t="str">
        <f t="shared" si="38"/>
        <v>ABS</v>
      </c>
      <c r="I449" s="30" t="str">
        <f t="shared" si="39"/>
        <v>Secured Revenue Baseline</v>
      </c>
      <c r="J449" s="30" t="str">
        <f t="shared" si="40"/>
        <v>Total Expense</v>
      </c>
      <c r="K449" s="31" t="str">
        <f t="shared" si="41"/>
        <v>A07 HLSSWIFTABSSecured Revenue BaselineTotal Expense</v>
      </c>
      <c r="L449" s="272">
        <v>-0.25100838999999997</v>
      </c>
      <c r="M449" s="273">
        <v>-0.34269296999999999</v>
      </c>
      <c r="N449" s="273">
        <v>-0.12914019000000002</v>
      </c>
      <c r="O449" s="273">
        <v>-0.23682438999999997</v>
      </c>
      <c r="P449" s="273">
        <v>-0.21418632999999995</v>
      </c>
      <c r="Q449" s="273">
        <v>-0.25291373</v>
      </c>
      <c r="R449" s="273">
        <v>-0.23323020999999997</v>
      </c>
      <c r="S449" s="273">
        <v>-7.5693979999999966E-2</v>
      </c>
      <c r="T449" s="273">
        <v>-5.5951960000000002E-2</v>
      </c>
      <c r="U449" s="273">
        <v>-0.16268556999999997</v>
      </c>
      <c r="V449" s="273">
        <v>-0.18169689999999997</v>
      </c>
      <c r="W449" s="273">
        <v>-0.17420871000000002</v>
      </c>
      <c r="X449" s="361">
        <v>-2.31023333</v>
      </c>
    </row>
    <row r="450" spans="1:24">
      <c r="A450" s="374"/>
      <c r="B450" s="374"/>
      <c r="C450" s="374"/>
      <c r="D450" s="376" t="s">
        <v>51</v>
      </c>
      <c r="E450" s="377"/>
      <c r="F450" s="30" t="str">
        <f t="shared" si="36"/>
        <v>A07 HLS</v>
      </c>
      <c r="G450" s="30" t="str">
        <f t="shared" si="37"/>
        <v>SWIFT</v>
      </c>
      <c r="H450" s="30" t="str">
        <f t="shared" si="38"/>
        <v>ABS</v>
      </c>
      <c r="I450" s="30" t="str">
        <f t="shared" si="39"/>
        <v>Secured Revenue Baseline</v>
      </c>
      <c r="J450" s="30" t="str">
        <f t="shared" si="40"/>
        <v>Op</v>
      </c>
      <c r="K450" s="31" t="str">
        <f t="shared" si="41"/>
        <v>A07 HLSSWIFTABSSecured Revenue BaselineOp</v>
      </c>
      <c r="L450" s="274">
        <v>0.18165933000000001</v>
      </c>
      <c r="M450" s="275">
        <v>7.4990070000000006E-2</v>
      </c>
      <c r="N450" s="275">
        <v>0.42769911999999993</v>
      </c>
      <c r="O450" s="275">
        <v>0.26869605000000002</v>
      </c>
      <c r="P450" s="275">
        <v>0.24150661000000001</v>
      </c>
      <c r="Q450" s="275">
        <v>0.26519573000000007</v>
      </c>
      <c r="R450" s="275">
        <v>0.25456284999999995</v>
      </c>
      <c r="S450" s="275">
        <v>0.26904609000000002</v>
      </c>
      <c r="T450" s="275">
        <v>0.40734077000000002</v>
      </c>
      <c r="U450" s="275">
        <v>0.25082956000000006</v>
      </c>
      <c r="V450" s="275">
        <v>0.24430368000000005</v>
      </c>
      <c r="W450" s="275">
        <v>0.28843928000000002</v>
      </c>
      <c r="X450" s="362">
        <v>3.1742691399999998</v>
      </c>
    </row>
    <row r="451" spans="1:24">
      <c r="A451" s="374"/>
      <c r="B451" s="374"/>
      <c r="C451" s="374"/>
      <c r="D451" s="373" t="s">
        <v>58</v>
      </c>
      <c r="E451" s="373" t="s">
        <v>38</v>
      </c>
      <c r="F451" s="30" t="str">
        <f t="shared" si="36"/>
        <v>A07 HLS</v>
      </c>
      <c r="G451" s="30" t="str">
        <f t="shared" si="37"/>
        <v>SWIFT</v>
      </c>
      <c r="H451" s="30" t="str">
        <f t="shared" si="38"/>
        <v>ABS</v>
      </c>
      <c r="I451" s="30" t="str">
        <f t="shared" si="39"/>
        <v>Account Install Base-New Sales</v>
      </c>
      <c r="J451" s="30" t="str">
        <f t="shared" si="40"/>
        <v>Revenue</v>
      </c>
      <c r="K451" s="31" t="str">
        <f t="shared" si="41"/>
        <v>A07 HLSSWIFTABSAccount Install Base-New SalesRevenue</v>
      </c>
      <c r="L451" s="270">
        <v>0</v>
      </c>
      <c r="M451" s="271">
        <v>0</v>
      </c>
      <c r="N451" s="271">
        <v>0</v>
      </c>
      <c r="O451" s="271">
        <v>0</v>
      </c>
      <c r="P451" s="271">
        <v>0</v>
      </c>
      <c r="Q451" s="271">
        <v>0</v>
      </c>
      <c r="R451" s="271">
        <v>0</v>
      </c>
      <c r="S451" s="271">
        <v>0</v>
      </c>
      <c r="T451" s="271">
        <v>0</v>
      </c>
      <c r="U451" s="271">
        <v>0</v>
      </c>
      <c r="V451" s="271">
        <v>0</v>
      </c>
      <c r="W451" s="271">
        <v>0</v>
      </c>
      <c r="X451" s="360">
        <v>0</v>
      </c>
    </row>
    <row r="452" spans="1:24">
      <c r="A452" s="374"/>
      <c r="B452" s="374"/>
      <c r="C452" s="374"/>
      <c r="D452" s="376" t="s">
        <v>58</v>
      </c>
      <c r="E452" s="377"/>
      <c r="F452" s="30" t="str">
        <f t="shared" si="36"/>
        <v>A07 HLS</v>
      </c>
      <c r="G452" s="30" t="str">
        <f t="shared" si="37"/>
        <v>SWIFT</v>
      </c>
      <c r="H452" s="30" t="str">
        <f t="shared" si="38"/>
        <v>ABS</v>
      </c>
      <c r="I452" s="30" t="str">
        <f t="shared" si="39"/>
        <v>Account Install Base-New Sales</v>
      </c>
      <c r="J452" s="30" t="str">
        <f t="shared" si="40"/>
        <v>Op</v>
      </c>
      <c r="K452" s="31" t="str">
        <f t="shared" si="41"/>
        <v>A07 HLSSWIFTABSAccount Install Base-New SalesOp</v>
      </c>
      <c r="L452" s="274">
        <v>0</v>
      </c>
      <c r="M452" s="275">
        <v>0</v>
      </c>
      <c r="N452" s="275">
        <v>0</v>
      </c>
      <c r="O452" s="275">
        <v>0</v>
      </c>
      <c r="P452" s="275">
        <v>0</v>
      </c>
      <c r="Q452" s="275">
        <v>0</v>
      </c>
      <c r="R452" s="275">
        <v>0</v>
      </c>
      <c r="S452" s="275">
        <v>0</v>
      </c>
      <c r="T452" s="275">
        <v>0</v>
      </c>
      <c r="U452" s="275">
        <v>0</v>
      </c>
      <c r="V452" s="275">
        <v>0</v>
      </c>
      <c r="W452" s="275">
        <v>0</v>
      </c>
      <c r="X452" s="362">
        <v>0</v>
      </c>
    </row>
    <row r="453" spans="1:24">
      <c r="A453" s="374"/>
      <c r="B453" s="373" t="s">
        <v>284</v>
      </c>
      <c r="C453" s="373" t="s">
        <v>39</v>
      </c>
      <c r="D453" s="373" t="s">
        <v>51</v>
      </c>
      <c r="E453" s="373" t="s">
        <v>38</v>
      </c>
      <c r="F453" s="30" t="str">
        <f t="shared" si="36"/>
        <v>A07 HLS</v>
      </c>
      <c r="G453" s="30" t="str">
        <f t="shared" si="37"/>
        <v>PFIZER SA</v>
      </c>
      <c r="H453" s="30" t="str">
        <f t="shared" si="38"/>
        <v>ITO</v>
      </c>
      <c r="I453" s="30" t="str">
        <f t="shared" si="39"/>
        <v>Secured Revenue Baseline</v>
      </c>
      <c r="J453" s="30" t="str">
        <f t="shared" si="40"/>
        <v>Revenue</v>
      </c>
      <c r="K453" s="31" t="str">
        <f t="shared" si="41"/>
        <v>A07 HLSPFIZER SAITOSecured Revenue BaselineRevenue</v>
      </c>
      <c r="L453" s="270">
        <v>1.8813714999999998</v>
      </c>
      <c r="M453" s="271">
        <v>-0.22003451999999998</v>
      </c>
      <c r="N453" s="271">
        <v>3.1031546200000006</v>
      </c>
      <c r="O453" s="271">
        <v>1.8209900399999999</v>
      </c>
      <c r="P453" s="271">
        <v>1.7538862599999998</v>
      </c>
      <c r="Q453" s="271">
        <v>2.0497569000000002</v>
      </c>
      <c r="R453" s="271">
        <v>1.8778905300000006</v>
      </c>
      <c r="S453" s="271">
        <v>2.2592060799999998</v>
      </c>
      <c r="T453" s="271">
        <v>2.0042801399999992</v>
      </c>
      <c r="U453" s="271">
        <v>1.8449771700000002</v>
      </c>
      <c r="V453" s="271">
        <v>1.8467179999999999</v>
      </c>
      <c r="W453" s="271">
        <v>2.1064859399999998</v>
      </c>
      <c r="X453" s="360">
        <v>22.328682659999998</v>
      </c>
    </row>
    <row r="454" spans="1:24">
      <c r="A454" s="374"/>
      <c r="B454" s="374"/>
      <c r="C454" s="374"/>
      <c r="D454" s="374"/>
      <c r="E454" s="375" t="s">
        <v>456</v>
      </c>
      <c r="F454" s="30" t="str">
        <f t="shared" ref="F454:F517" si="42">IF(A454="",F453,A454)</f>
        <v>A07 HLS</v>
      </c>
      <c r="G454" s="30" t="str">
        <f t="shared" ref="G454:G517" si="43">IF(B454="",G453,B454)</f>
        <v>PFIZER SA</v>
      </c>
      <c r="H454" s="30" t="str">
        <f t="shared" ref="H454:H517" si="44">IF(C454="",H453,C454)</f>
        <v>ITO</v>
      </c>
      <c r="I454" s="30" t="str">
        <f t="shared" ref="I454:I517" si="45">IF(D454="",I453,D454)</f>
        <v>Secured Revenue Baseline</v>
      </c>
      <c r="J454" s="30" t="str">
        <f t="shared" ref="J454:J517" si="46">IF(E454="","Op",E454)</f>
        <v>Total Expense</v>
      </c>
      <c r="K454" s="31" t="str">
        <f t="shared" ref="K454:K517" si="47">F454&amp;G454&amp;H454&amp;I454&amp;J454</f>
        <v>A07 HLSPFIZER SAITOSecured Revenue BaselineTotal Expense</v>
      </c>
      <c r="L454" s="272">
        <v>-1.47544104</v>
      </c>
      <c r="M454" s="273">
        <v>-0.92905436999999991</v>
      </c>
      <c r="N454" s="273">
        <v>-1.0855078200000006</v>
      </c>
      <c r="O454" s="273">
        <v>-1.4108494000000005</v>
      </c>
      <c r="P454" s="273">
        <v>-1.28298555</v>
      </c>
      <c r="Q454" s="273">
        <v>-1.4967252299999998</v>
      </c>
      <c r="R454" s="273">
        <v>-1.434526640000001</v>
      </c>
      <c r="S454" s="273">
        <v>-1.4363021999999992</v>
      </c>
      <c r="T454" s="273">
        <v>-1.4277839500000005</v>
      </c>
      <c r="U454" s="273">
        <v>-1.5502243099999995</v>
      </c>
      <c r="V454" s="273">
        <v>-1.3831142400000001</v>
      </c>
      <c r="W454" s="273">
        <v>-1.6447160000000003</v>
      </c>
      <c r="X454" s="361">
        <v>-16.557230750000002</v>
      </c>
    </row>
    <row r="455" spans="1:24">
      <c r="A455" s="374"/>
      <c r="B455" s="374"/>
      <c r="C455" s="374"/>
      <c r="D455" s="376" t="s">
        <v>51</v>
      </c>
      <c r="E455" s="377"/>
      <c r="F455" s="30" t="str">
        <f t="shared" si="42"/>
        <v>A07 HLS</v>
      </c>
      <c r="G455" s="30" t="str">
        <f t="shared" si="43"/>
        <v>PFIZER SA</v>
      </c>
      <c r="H455" s="30" t="str">
        <f t="shared" si="44"/>
        <v>ITO</v>
      </c>
      <c r="I455" s="30" t="str">
        <f t="shared" si="45"/>
        <v>Secured Revenue Baseline</v>
      </c>
      <c r="J455" s="30" t="str">
        <f t="shared" si="46"/>
        <v>Op</v>
      </c>
      <c r="K455" s="31" t="str">
        <f t="shared" si="47"/>
        <v>A07 HLSPFIZER SAITOSecured Revenue BaselineOp</v>
      </c>
      <c r="L455" s="274">
        <v>0.40593045999999994</v>
      </c>
      <c r="M455" s="275">
        <v>-1.1490888899999994</v>
      </c>
      <c r="N455" s="275">
        <v>2.0176468000000005</v>
      </c>
      <c r="O455" s="275">
        <v>0.41014064000000011</v>
      </c>
      <c r="P455" s="275">
        <v>0.47090070999999939</v>
      </c>
      <c r="Q455" s="275">
        <v>0.55303167000000009</v>
      </c>
      <c r="R455" s="275">
        <v>0.44336389000000131</v>
      </c>
      <c r="S455" s="275">
        <v>0.82290388000000003</v>
      </c>
      <c r="T455" s="275">
        <v>0.57649618999999941</v>
      </c>
      <c r="U455" s="275">
        <v>0.29475286000000039</v>
      </c>
      <c r="V455" s="275">
        <v>0.46360375999999925</v>
      </c>
      <c r="W455" s="275">
        <v>0.46176994000000043</v>
      </c>
      <c r="X455" s="362">
        <v>5.7714519100000174</v>
      </c>
    </row>
    <row r="456" spans="1:24">
      <c r="A456" s="374"/>
      <c r="B456" s="374"/>
      <c r="C456" s="374"/>
      <c r="D456" s="373" t="s">
        <v>58</v>
      </c>
      <c r="E456" s="373" t="s">
        <v>38</v>
      </c>
      <c r="F456" s="30" t="str">
        <f t="shared" si="42"/>
        <v>A07 HLS</v>
      </c>
      <c r="G456" s="30" t="str">
        <f t="shared" si="43"/>
        <v>PFIZER SA</v>
      </c>
      <c r="H456" s="30" t="str">
        <f t="shared" si="44"/>
        <v>ITO</v>
      </c>
      <c r="I456" s="30" t="str">
        <f t="shared" si="45"/>
        <v>Account Install Base-New Sales</v>
      </c>
      <c r="J456" s="30" t="str">
        <f t="shared" si="46"/>
        <v>Revenue</v>
      </c>
      <c r="K456" s="31" t="str">
        <f t="shared" si="47"/>
        <v>A07 HLSPFIZER SAITOAccount Install Base-New SalesRevenue</v>
      </c>
      <c r="L456" s="270">
        <v>0</v>
      </c>
      <c r="M456" s="271">
        <v>0</v>
      </c>
      <c r="N456" s="271">
        <v>0</v>
      </c>
      <c r="O456" s="271">
        <v>0</v>
      </c>
      <c r="P456" s="271">
        <v>0</v>
      </c>
      <c r="Q456" s="271">
        <v>0</v>
      </c>
      <c r="R456" s="271">
        <v>0</v>
      </c>
      <c r="S456" s="271">
        <v>0</v>
      </c>
      <c r="T456" s="271">
        <v>0</v>
      </c>
      <c r="U456" s="271">
        <v>0</v>
      </c>
      <c r="V456" s="271">
        <v>0</v>
      </c>
      <c r="W456" s="271">
        <v>0</v>
      </c>
      <c r="X456" s="360">
        <v>0</v>
      </c>
    </row>
    <row r="457" spans="1:24">
      <c r="A457" s="374"/>
      <c r="B457" s="374"/>
      <c r="C457" s="374"/>
      <c r="D457" s="374"/>
      <c r="E457" s="375" t="s">
        <v>456</v>
      </c>
      <c r="F457" s="30" t="str">
        <f t="shared" si="42"/>
        <v>A07 HLS</v>
      </c>
      <c r="G457" s="30" t="str">
        <f t="shared" si="43"/>
        <v>PFIZER SA</v>
      </c>
      <c r="H457" s="30" t="str">
        <f t="shared" si="44"/>
        <v>ITO</v>
      </c>
      <c r="I457" s="30" t="str">
        <f t="shared" si="45"/>
        <v>Account Install Base-New Sales</v>
      </c>
      <c r="J457" s="30" t="str">
        <f t="shared" si="46"/>
        <v>Total Expense</v>
      </c>
      <c r="K457" s="31" t="str">
        <f t="shared" si="47"/>
        <v>A07 HLSPFIZER SAITOAccount Install Base-New SalesTotal Expense</v>
      </c>
      <c r="L457" s="272">
        <v>0</v>
      </c>
      <c r="M457" s="273">
        <v>0</v>
      </c>
      <c r="N457" s="273">
        <v>0</v>
      </c>
      <c r="O457" s="273">
        <v>0</v>
      </c>
      <c r="P457" s="273">
        <v>0</v>
      </c>
      <c r="Q457" s="273">
        <v>0</v>
      </c>
      <c r="R457" s="273">
        <v>0</v>
      </c>
      <c r="S457" s="273">
        <v>0</v>
      </c>
      <c r="T457" s="273">
        <v>0</v>
      </c>
      <c r="U457" s="273">
        <v>0</v>
      </c>
      <c r="V457" s="273">
        <v>0</v>
      </c>
      <c r="W457" s="273">
        <v>0</v>
      </c>
      <c r="X457" s="361">
        <v>0</v>
      </c>
    </row>
    <row r="458" spans="1:24">
      <c r="A458" s="374"/>
      <c r="B458" s="374"/>
      <c r="C458" s="374"/>
      <c r="D458" s="376" t="s">
        <v>58</v>
      </c>
      <c r="E458" s="377"/>
      <c r="F458" s="30" t="str">
        <f t="shared" si="42"/>
        <v>A07 HLS</v>
      </c>
      <c r="G458" s="30" t="str">
        <f t="shared" si="43"/>
        <v>PFIZER SA</v>
      </c>
      <c r="H458" s="30" t="str">
        <f t="shared" si="44"/>
        <v>ITO</v>
      </c>
      <c r="I458" s="30" t="str">
        <f t="shared" si="45"/>
        <v>Account Install Base-New Sales</v>
      </c>
      <c r="J458" s="30" t="str">
        <f t="shared" si="46"/>
        <v>Op</v>
      </c>
      <c r="K458" s="31" t="str">
        <f t="shared" si="47"/>
        <v>A07 HLSPFIZER SAITOAccount Install Base-New SalesOp</v>
      </c>
      <c r="L458" s="274">
        <v>0</v>
      </c>
      <c r="M458" s="275">
        <v>0</v>
      </c>
      <c r="N458" s="275">
        <v>0</v>
      </c>
      <c r="O458" s="275">
        <v>0</v>
      </c>
      <c r="P458" s="275">
        <v>0</v>
      </c>
      <c r="Q458" s="275">
        <v>0</v>
      </c>
      <c r="R458" s="275">
        <v>0</v>
      </c>
      <c r="S458" s="275">
        <v>0</v>
      </c>
      <c r="T458" s="275">
        <v>0</v>
      </c>
      <c r="U458" s="275">
        <v>0</v>
      </c>
      <c r="V458" s="275">
        <v>0</v>
      </c>
      <c r="W458" s="275">
        <v>0</v>
      </c>
      <c r="X458" s="362">
        <v>0</v>
      </c>
    </row>
    <row r="459" spans="1:24">
      <c r="A459" s="374"/>
      <c r="B459" s="374"/>
      <c r="C459" s="374"/>
      <c r="D459" s="373" t="s">
        <v>57</v>
      </c>
      <c r="E459" s="373" t="s">
        <v>38</v>
      </c>
      <c r="F459" s="30" t="str">
        <f t="shared" si="42"/>
        <v>A07 HLS</v>
      </c>
      <c r="G459" s="30" t="str">
        <f t="shared" si="43"/>
        <v>PFIZER SA</v>
      </c>
      <c r="H459" s="30" t="str">
        <f t="shared" si="44"/>
        <v>ITO</v>
      </c>
      <c r="I459" s="30" t="str">
        <f t="shared" si="45"/>
        <v>Secured Volumetric Revenue</v>
      </c>
      <c r="J459" s="30" t="str">
        <f t="shared" si="46"/>
        <v>Revenue</v>
      </c>
      <c r="K459" s="31" t="str">
        <f t="shared" si="47"/>
        <v>A07 HLSPFIZER SAITOSecured Volumetric RevenueRevenue</v>
      </c>
      <c r="L459" s="270">
        <v>0</v>
      </c>
      <c r="M459" s="271">
        <v>0</v>
      </c>
      <c r="N459" s="271">
        <v>0</v>
      </c>
      <c r="O459" s="271">
        <v>0</v>
      </c>
      <c r="P459" s="271">
        <v>0</v>
      </c>
      <c r="Q459" s="271">
        <v>0</v>
      </c>
      <c r="R459" s="271">
        <v>0</v>
      </c>
      <c r="S459" s="271">
        <v>0</v>
      </c>
      <c r="T459" s="271">
        <v>0</v>
      </c>
      <c r="U459" s="271">
        <v>0</v>
      </c>
      <c r="V459" s="271">
        <v>0</v>
      </c>
      <c r="W459" s="271">
        <v>0</v>
      </c>
      <c r="X459" s="360">
        <v>0</v>
      </c>
    </row>
    <row r="460" spans="1:24">
      <c r="A460" s="374"/>
      <c r="B460" s="374"/>
      <c r="C460" s="374"/>
      <c r="D460" s="376" t="s">
        <v>57</v>
      </c>
      <c r="E460" s="377"/>
      <c r="F460" s="30" t="str">
        <f t="shared" si="42"/>
        <v>A07 HLS</v>
      </c>
      <c r="G460" s="30" t="str">
        <f t="shared" si="43"/>
        <v>PFIZER SA</v>
      </c>
      <c r="H460" s="30" t="str">
        <f t="shared" si="44"/>
        <v>ITO</v>
      </c>
      <c r="I460" s="30" t="str">
        <f t="shared" si="45"/>
        <v>Secured Volumetric Revenue</v>
      </c>
      <c r="J460" s="30" t="str">
        <f t="shared" si="46"/>
        <v>Op</v>
      </c>
      <c r="K460" s="31" t="str">
        <f t="shared" si="47"/>
        <v>A07 HLSPFIZER SAITOSecured Volumetric RevenueOp</v>
      </c>
      <c r="L460" s="274">
        <v>0</v>
      </c>
      <c r="M460" s="275">
        <v>0</v>
      </c>
      <c r="N460" s="275">
        <v>0</v>
      </c>
      <c r="O460" s="275">
        <v>0</v>
      </c>
      <c r="P460" s="275">
        <v>0</v>
      </c>
      <c r="Q460" s="275">
        <v>0</v>
      </c>
      <c r="R460" s="275">
        <v>0</v>
      </c>
      <c r="S460" s="275">
        <v>0</v>
      </c>
      <c r="T460" s="275">
        <v>0</v>
      </c>
      <c r="U460" s="275">
        <v>0</v>
      </c>
      <c r="V460" s="275">
        <v>0</v>
      </c>
      <c r="W460" s="275">
        <v>0</v>
      </c>
      <c r="X460" s="362">
        <v>0</v>
      </c>
    </row>
    <row r="461" spans="1:24">
      <c r="A461" s="374"/>
      <c r="B461" s="373" t="s">
        <v>288</v>
      </c>
      <c r="C461" s="373" t="s">
        <v>39</v>
      </c>
      <c r="D461" s="373" t="s">
        <v>51</v>
      </c>
      <c r="E461" s="373" t="s">
        <v>38</v>
      </c>
      <c r="F461" s="30" t="str">
        <f t="shared" si="42"/>
        <v>A07 HLS</v>
      </c>
      <c r="G461" s="30" t="str">
        <f t="shared" si="43"/>
        <v>HEALTHCARE - UKCC &amp;</v>
      </c>
      <c r="H461" s="30" t="str">
        <f t="shared" si="44"/>
        <v>ITO</v>
      </c>
      <c r="I461" s="30" t="str">
        <f t="shared" si="45"/>
        <v>Secured Revenue Baseline</v>
      </c>
      <c r="J461" s="30" t="str">
        <f t="shared" si="46"/>
        <v>Revenue</v>
      </c>
      <c r="K461" s="31" t="str">
        <f t="shared" si="47"/>
        <v>A07 HLSHEALTHCARE - UKCC &amp;ITOSecured Revenue BaselineRevenue</v>
      </c>
      <c r="L461" s="270">
        <v>0.65907000000000004</v>
      </c>
      <c r="M461" s="271">
        <v>0.71952079000000002</v>
      </c>
      <c r="N461" s="271">
        <v>1.01813581</v>
      </c>
      <c r="O461" s="271">
        <v>0.87815535</v>
      </c>
      <c r="P461" s="271">
        <v>0.90325913000000002</v>
      </c>
      <c r="Q461" s="271">
        <v>0.77439918000000008</v>
      </c>
      <c r="R461" s="271">
        <v>0.73471683999999993</v>
      </c>
      <c r="S461" s="271">
        <v>0.77193515000000001</v>
      </c>
      <c r="T461" s="271">
        <v>0.81109802999999991</v>
      </c>
      <c r="U461" s="271">
        <v>0.73573158999999999</v>
      </c>
      <c r="V461" s="271">
        <v>0.79196027999999996</v>
      </c>
      <c r="W461" s="271">
        <v>0.82931484999999994</v>
      </c>
      <c r="X461" s="360">
        <v>9.6272970000000004</v>
      </c>
    </row>
    <row r="462" spans="1:24">
      <c r="A462" s="374"/>
      <c r="B462" s="374"/>
      <c r="C462" s="374"/>
      <c r="D462" s="374"/>
      <c r="E462" s="375" t="s">
        <v>456</v>
      </c>
      <c r="F462" s="30" t="str">
        <f t="shared" si="42"/>
        <v>A07 HLS</v>
      </c>
      <c r="G462" s="30" t="str">
        <f t="shared" si="43"/>
        <v>HEALTHCARE - UKCC &amp;</v>
      </c>
      <c r="H462" s="30" t="str">
        <f t="shared" si="44"/>
        <v>ITO</v>
      </c>
      <c r="I462" s="30" t="str">
        <f t="shared" si="45"/>
        <v>Secured Revenue Baseline</v>
      </c>
      <c r="J462" s="30" t="str">
        <f t="shared" si="46"/>
        <v>Total Expense</v>
      </c>
      <c r="K462" s="31" t="str">
        <f t="shared" si="47"/>
        <v>A07 HLSHEALTHCARE - UKCC &amp;ITOSecured Revenue BaselineTotal Expense</v>
      </c>
      <c r="L462" s="272">
        <v>-0.99309395999999994</v>
      </c>
      <c r="M462" s="273">
        <v>-0.84452509000000009</v>
      </c>
      <c r="N462" s="273">
        <v>-1.6098070499999999</v>
      </c>
      <c r="O462" s="273">
        <v>-1.0230491500000001</v>
      </c>
      <c r="P462" s="273">
        <v>-1.3087249300000001</v>
      </c>
      <c r="Q462" s="273">
        <v>0.14550003999999994</v>
      </c>
      <c r="R462" s="273">
        <v>-0.82241885000000003</v>
      </c>
      <c r="S462" s="273">
        <v>-0.6461500899999999</v>
      </c>
      <c r="T462" s="273">
        <v>-0.80761356999999989</v>
      </c>
      <c r="U462" s="273">
        <v>-0.75975516999999992</v>
      </c>
      <c r="V462" s="273">
        <v>-0.73197767999999985</v>
      </c>
      <c r="W462" s="273">
        <v>-0.85608373999999976</v>
      </c>
      <c r="X462" s="361">
        <v>-10.257699239999997</v>
      </c>
    </row>
    <row r="463" spans="1:24">
      <c r="A463" s="374"/>
      <c r="B463" s="374"/>
      <c r="C463" s="374"/>
      <c r="D463" s="376" t="s">
        <v>51</v>
      </c>
      <c r="E463" s="377"/>
      <c r="F463" s="30" t="str">
        <f t="shared" si="42"/>
        <v>A07 HLS</v>
      </c>
      <c r="G463" s="30" t="str">
        <f t="shared" si="43"/>
        <v>HEALTHCARE - UKCC &amp;</v>
      </c>
      <c r="H463" s="30" t="str">
        <f t="shared" si="44"/>
        <v>ITO</v>
      </c>
      <c r="I463" s="30" t="str">
        <f t="shared" si="45"/>
        <v>Secured Revenue Baseline</v>
      </c>
      <c r="J463" s="30" t="str">
        <f t="shared" si="46"/>
        <v>Op</v>
      </c>
      <c r="K463" s="31" t="str">
        <f t="shared" si="47"/>
        <v>A07 HLSHEALTHCARE - UKCC &amp;ITOSecured Revenue BaselineOp</v>
      </c>
      <c r="L463" s="274">
        <v>-0.33402395999999984</v>
      </c>
      <c r="M463" s="275">
        <v>-0.12500430000000004</v>
      </c>
      <c r="N463" s="275">
        <v>-0.59167123999999993</v>
      </c>
      <c r="O463" s="275">
        <v>-0.1448938000000001</v>
      </c>
      <c r="P463" s="275">
        <v>-0.40546579999999993</v>
      </c>
      <c r="Q463" s="275">
        <v>0.91989921999999991</v>
      </c>
      <c r="R463" s="275">
        <v>-8.7702010000000052E-2</v>
      </c>
      <c r="S463" s="275">
        <v>0.12578505999999992</v>
      </c>
      <c r="T463" s="275">
        <v>3.4844599999998725E-3</v>
      </c>
      <c r="U463" s="275">
        <v>-2.4023580000000024E-2</v>
      </c>
      <c r="V463" s="275">
        <v>5.9982600000000039E-2</v>
      </c>
      <c r="W463" s="275">
        <v>-2.6768890000000042E-2</v>
      </c>
      <c r="X463" s="362">
        <v>-0.63040223999999867</v>
      </c>
    </row>
    <row r="464" spans="1:24">
      <c r="A464" s="374"/>
      <c r="B464" s="374"/>
      <c r="C464" s="374"/>
      <c r="D464" s="373" t="s">
        <v>58</v>
      </c>
      <c r="E464" s="373" t="s">
        <v>38</v>
      </c>
      <c r="F464" s="30" t="str">
        <f t="shared" si="42"/>
        <v>A07 HLS</v>
      </c>
      <c r="G464" s="30" t="str">
        <f t="shared" si="43"/>
        <v>HEALTHCARE - UKCC &amp;</v>
      </c>
      <c r="H464" s="30" t="str">
        <f t="shared" si="44"/>
        <v>ITO</v>
      </c>
      <c r="I464" s="30" t="str">
        <f t="shared" si="45"/>
        <v>Account Install Base-New Sales</v>
      </c>
      <c r="J464" s="30" t="str">
        <f t="shared" si="46"/>
        <v>Revenue</v>
      </c>
      <c r="K464" s="31" t="str">
        <f t="shared" si="47"/>
        <v>A07 HLSHEALTHCARE - UKCC &amp;ITOAccount Install Base-New SalesRevenue</v>
      </c>
      <c r="L464" s="270">
        <v>0</v>
      </c>
      <c r="M464" s="271">
        <v>0</v>
      </c>
      <c r="N464" s="271">
        <v>0</v>
      </c>
      <c r="O464" s="271">
        <v>0</v>
      </c>
      <c r="P464" s="271">
        <v>0</v>
      </c>
      <c r="Q464" s="271">
        <v>0</v>
      </c>
      <c r="R464" s="271">
        <v>0</v>
      </c>
      <c r="S464" s="271">
        <v>0</v>
      </c>
      <c r="T464" s="271">
        <v>0</v>
      </c>
      <c r="U464" s="271">
        <v>0</v>
      </c>
      <c r="V464" s="271">
        <v>0</v>
      </c>
      <c r="W464" s="271">
        <v>0</v>
      </c>
      <c r="X464" s="360">
        <v>0</v>
      </c>
    </row>
    <row r="465" spans="1:24">
      <c r="A465" s="374"/>
      <c r="B465" s="374"/>
      <c r="C465" s="374"/>
      <c r="D465" s="374"/>
      <c r="E465" s="375" t="s">
        <v>456</v>
      </c>
      <c r="F465" s="30" t="str">
        <f t="shared" si="42"/>
        <v>A07 HLS</v>
      </c>
      <c r="G465" s="30" t="str">
        <f t="shared" si="43"/>
        <v>HEALTHCARE - UKCC &amp;</v>
      </c>
      <c r="H465" s="30" t="str">
        <f t="shared" si="44"/>
        <v>ITO</v>
      </c>
      <c r="I465" s="30" t="str">
        <f t="shared" si="45"/>
        <v>Account Install Base-New Sales</v>
      </c>
      <c r="J465" s="30" t="str">
        <f t="shared" si="46"/>
        <v>Total Expense</v>
      </c>
      <c r="K465" s="31" t="str">
        <f t="shared" si="47"/>
        <v>A07 HLSHEALTHCARE - UKCC &amp;ITOAccount Install Base-New SalesTotal Expense</v>
      </c>
      <c r="L465" s="272">
        <v>0</v>
      </c>
      <c r="M465" s="273">
        <v>0</v>
      </c>
      <c r="N465" s="273">
        <v>0</v>
      </c>
      <c r="O465" s="273">
        <v>0</v>
      </c>
      <c r="P465" s="273">
        <v>0</v>
      </c>
      <c r="Q465" s="273">
        <v>0</v>
      </c>
      <c r="R465" s="273">
        <v>0</v>
      </c>
      <c r="S465" s="273">
        <v>0</v>
      </c>
      <c r="T465" s="273">
        <v>0</v>
      </c>
      <c r="U465" s="273">
        <v>0</v>
      </c>
      <c r="V465" s="273">
        <v>0</v>
      </c>
      <c r="W465" s="273">
        <v>0</v>
      </c>
      <c r="X465" s="361">
        <v>0</v>
      </c>
    </row>
    <row r="466" spans="1:24">
      <c r="A466" s="374"/>
      <c r="B466" s="374"/>
      <c r="C466" s="374"/>
      <c r="D466" s="376" t="s">
        <v>58</v>
      </c>
      <c r="E466" s="377"/>
      <c r="F466" s="30" t="str">
        <f t="shared" si="42"/>
        <v>A07 HLS</v>
      </c>
      <c r="G466" s="30" t="str">
        <f t="shared" si="43"/>
        <v>HEALTHCARE - UKCC &amp;</v>
      </c>
      <c r="H466" s="30" t="str">
        <f t="shared" si="44"/>
        <v>ITO</v>
      </c>
      <c r="I466" s="30" t="str">
        <f t="shared" si="45"/>
        <v>Account Install Base-New Sales</v>
      </c>
      <c r="J466" s="30" t="str">
        <f t="shared" si="46"/>
        <v>Op</v>
      </c>
      <c r="K466" s="31" t="str">
        <f t="shared" si="47"/>
        <v>A07 HLSHEALTHCARE - UKCC &amp;ITOAccount Install Base-New SalesOp</v>
      </c>
      <c r="L466" s="274">
        <v>0</v>
      </c>
      <c r="M466" s="275">
        <v>0</v>
      </c>
      <c r="N466" s="275">
        <v>0</v>
      </c>
      <c r="O466" s="275">
        <v>0</v>
      </c>
      <c r="P466" s="275">
        <v>0</v>
      </c>
      <c r="Q466" s="275">
        <v>0</v>
      </c>
      <c r="R466" s="275">
        <v>0</v>
      </c>
      <c r="S466" s="275">
        <v>0</v>
      </c>
      <c r="T466" s="275">
        <v>0</v>
      </c>
      <c r="U466" s="275">
        <v>0</v>
      </c>
      <c r="V466" s="275">
        <v>0</v>
      </c>
      <c r="W466" s="275">
        <v>0</v>
      </c>
      <c r="X466" s="362">
        <v>0</v>
      </c>
    </row>
    <row r="467" spans="1:24">
      <c r="A467" s="374"/>
      <c r="B467" s="374"/>
      <c r="C467" s="374"/>
      <c r="D467" s="373" t="s">
        <v>57</v>
      </c>
      <c r="E467" s="373" t="s">
        <v>38</v>
      </c>
      <c r="F467" s="30" t="str">
        <f t="shared" si="42"/>
        <v>A07 HLS</v>
      </c>
      <c r="G467" s="30" t="str">
        <f t="shared" si="43"/>
        <v>HEALTHCARE - UKCC &amp;</v>
      </c>
      <c r="H467" s="30" t="str">
        <f t="shared" si="44"/>
        <v>ITO</v>
      </c>
      <c r="I467" s="30" t="str">
        <f t="shared" si="45"/>
        <v>Secured Volumetric Revenue</v>
      </c>
      <c r="J467" s="30" t="str">
        <f t="shared" si="46"/>
        <v>Revenue</v>
      </c>
      <c r="K467" s="31" t="str">
        <f t="shared" si="47"/>
        <v>A07 HLSHEALTHCARE - UKCC &amp;ITOSecured Volumetric RevenueRevenue</v>
      </c>
      <c r="L467" s="270">
        <v>0</v>
      </c>
      <c r="M467" s="271">
        <v>0</v>
      </c>
      <c r="N467" s="271">
        <v>0</v>
      </c>
      <c r="O467" s="271">
        <v>0</v>
      </c>
      <c r="P467" s="271">
        <v>0</v>
      </c>
      <c r="Q467" s="271">
        <v>0</v>
      </c>
      <c r="R467" s="271">
        <v>0</v>
      </c>
      <c r="S467" s="271">
        <v>0</v>
      </c>
      <c r="T467" s="271">
        <v>0</v>
      </c>
      <c r="U467" s="271">
        <v>0</v>
      </c>
      <c r="V467" s="271">
        <v>0</v>
      </c>
      <c r="W467" s="271">
        <v>0</v>
      </c>
      <c r="X467" s="360">
        <v>0</v>
      </c>
    </row>
    <row r="468" spans="1:24">
      <c r="A468" s="374"/>
      <c r="B468" s="374"/>
      <c r="C468" s="374"/>
      <c r="D468" s="376" t="s">
        <v>57</v>
      </c>
      <c r="E468" s="377"/>
      <c r="F468" s="30" t="str">
        <f t="shared" si="42"/>
        <v>A07 HLS</v>
      </c>
      <c r="G468" s="30" t="str">
        <f t="shared" si="43"/>
        <v>HEALTHCARE - UKCC &amp;</v>
      </c>
      <c r="H468" s="30" t="str">
        <f t="shared" si="44"/>
        <v>ITO</v>
      </c>
      <c r="I468" s="30" t="str">
        <f t="shared" si="45"/>
        <v>Secured Volumetric Revenue</v>
      </c>
      <c r="J468" s="30" t="str">
        <f t="shared" si="46"/>
        <v>Op</v>
      </c>
      <c r="K468" s="31" t="str">
        <f t="shared" si="47"/>
        <v>A07 HLSHEALTHCARE - UKCC &amp;ITOSecured Volumetric RevenueOp</v>
      </c>
      <c r="L468" s="274">
        <v>0</v>
      </c>
      <c r="M468" s="275">
        <v>0</v>
      </c>
      <c r="N468" s="275">
        <v>0</v>
      </c>
      <c r="O468" s="275">
        <v>0</v>
      </c>
      <c r="P468" s="275">
        <v>0</v>
      </c>
      <c r="Q468" s="275">
        <v>0</v>
      </c>
      <c r="R468" s="275">
        <v>0</v>
      </c>
      <c r="S468" s="275">
        <v>0</v>
      </c>
      <c r="T468" s="275">
        <v>0</v>
      </c>
      <c r="U468" s="275">
        <v>0</v>
      </c>
      <c r="V468" s="275">
        <v>0</v>
      </c>
      <c r="W468" s="275">
        <v>0</v>
      </c>
      <c r="X468" s="362">
        <v>0</v>
      </c>
    </row>
    <row r="469" spans="1:24">
      <c r="A469" s="374"/>
      <c r="B469" s="373" t="s">
        <v>291</v>
      </c>
      <c r="C469" s="373" t="s">
        <v>114</v>
      </c>
      <c r="D469" s="373" t="s">
        <v>51</v>
      </c>
      <c r="E469" s="373" t="s">
        <v>38</v>
      </c>
      <c r="F469" s="30" t="str">
        <f t="shared" si="42"/>
        <v>A07 HLS</v>
      </c>
      <c r="G469" s="30" t="str">
        <f t="shared" si="43"/>
        <v>Smith and Nephew</v>
      </c>
      <c r="H469" s="30" t="str">
        <f t="shared" si="44"/>
        <v>ABS</v>
      </c>
      <c r="I469" s="30" t="str">
        <f t="shared" si="45"/>
        <v>Secured Revenue Baseline</v>
      </c>
      <c r="J469" s="30" t="str">
        <f t="shared" si="46"/>
        <v>Revenue</v>
      </c>
      <c r="K469" s="31" t="str">
        <f t="shared" si="47"/>
        <v>A07 HLSSmith and NephewABSSecured Revenue BaselineRevenue</v>
      </c>
      <c r="L469" s="270">
        <v>0.44431623000000003</v>
      </c>
      <c r="M469" s="271">
        <v>0.45926901999999997</v>
      </c>
      <c r="N469" s="271">
        <v>0.45913883999999999</v>
      </c>
      <c r="O469" s="271">
        <v>0.46940426000000002</v>
      </c>
      <c r="P469" s="271">
        <v>0.45377081000000002</v>
      </c>
      <c r="Q469" s="271">
        <v>0.47477229999999998</v>
      </c>
      <c r="R469" s="271">
        <v>0.50202301999999999</v>
      </c>
      <c r="S469" s="271">
        <v>0.48869379000000002</v>
      </c>
      <c r="T469" s="271">
        <v>0.52132968000000002</v>
      </c>
      <c r="U469" s="271">
        <v>0.54085273</v>
      </c>
      <c r="V469" s="271">
        <v>0.50679953</v>
      </c>
      <c r="W469" s="271">
        <v>0.50691673000000004</v>
      </c>
      <c r="X469" s="360">
        <v>5.8272869400000005</v>
      </c>
    </row>
    <row r="470" spans="1:24">
      <c r="A470" s="374"/>
      <c r="B470" s="374"/>
      <c r="C470" s="374"/>
      <c r="D470" s="374"/>
      <c r="E470" s="375" t="s">
        <v>456</v>
      </c>
      <c r="F470" s="30" t="str">
        <f t="shared" si="42"/>
        <v>A07 HLS</v>
      </c>
      <c r="G470" s="30" t="str">
        <f t="shared" si="43"/>
        <v>Smith and Nephew</v>
      </c>
      <c r="H470" s="30" t="str">
        <f t="shared" si="44"/>
        <v>ABS</v>
      </c>
      <c r="I470" s="30" t="str">
        <f t="shared" si="45"/>
        <v>Secured Revenue Baseline</v>
      </c>
      <c r="J470" s="30" t="str">
        <f t="shared" si="46"/>
        <v>Total Expense</v>
      </c>
      <c r="K470" s="31" t="str">
        <f t="shared" si="47"/>
        <v>A07 HLSSmith and NephewABSSecured Revenue BaselineTotal Expense</v>
      </c>
      <c r="L470" s="272">
        <v>-0.28298553000000004</v>
      </c>
      <c r="M470" s="273">
        <v>-0.27542948999999994</v>
      </c>
      <c r="N470" s="273">
        <v>-0.31034426999999998</v>
      </c>
      <c r="O470" s="273">
        <v>-0.33825827999999974</v>
      </c>
      <c r="P470" s="273">
        <v>-0.30518991000000006</v>
      </c>
      <c r="Q470" s="273">
        <v>-0.30424569000000007</v>
      </c>
      <c r="R470" s="273">
        <v>-0.32423597999999998</v>
      </c>
      <c r="S470" s="273">
        <v>-0.2983944</v>
      </c>
      <c r="T470" s="273">
        <v>-0.31561867999999993</v>
      </c>
      <c r="U470" s="273">
        <v>-0.35356302000000001</v>
      </c>
      <c r="V470" s="273">
        <v>-0.25947627000000001</v>
      </c>
      <c r="W470" s="273">
        <v>-0.35608069000000003</v>
      </c>
      <c r="X470" s="361">
        <v>-3.7238222100000011</v>
      </c>
    </row>
    <row r="471" spans="1:24">
      <c r="A471" s="374"/>
      <c r="B471" s="374"/>
      <c r="C471" s="374"/>
      <c r="D471" s="376" t="s">
        <v>51</v>
      </c>
      <c r="E471" s="377"/>
      <c r="F471" s="30" t="str">
        <f t="shared" si="42"/>
        <v>A07 HLS</v>
      </c>
      <c r="G471" s="30" t="str">
        <f t="shared" si="43"/>
        <v>Smith and Nephew</v>
      </c>
      <c r="H471" s="30" t="str">
        <f t="shared" si="44"/>
        <v>ABS</v>
      </c>
      <c r="I471" s="30" t="str">
        <f t="shared" si="45"/>
        <v>Secured Revenue Baseline</v>
      </c>
      <c r="J471" s="30" t="str">
        <f t="shared" si="46"/>
        <v>Op</v>
      </c>
      <c r="K471" s="31" t="str">
        <f t="shared" si="47"/>
        <v>A07 HLSSmith and NephewABSSecured Revenue BaselineOp</v>
      </c>
      <c r="L471" s="274">
        <v>0.16133070000000005</v>
      </c>
      <c r="M471" s="275">
        <v>0.18383952999999997</v>
      </c>
      <c r="N471" s="275">
        <v>0.14879456999999999</v>
      </c>
      <c r="O471" s="275">
        <v>0.13114598000000016</v>
      </c>
      <c r="P471" s="275">
        <v>0.14858090000000007</v>
      </c>
      <c r="Q471" s="275">
        <v>0.17052661000000005</v>
      </c>
      <c r="R471" s="275">
        <v>0.17778703999999995</v>
      </c>
      <c r="S471" s="275">
        <v>0.19029939000000001</v>
      </c>
      <c r="T471" s="275">
        <v>0.20571100000000003</v>
      </c>
      <c r="U471" s="275">
        <v>0.18728971000000005</v>
      </c>
      <c r="V471" s="275">
        <v>0.24732326000000004</v>
      </c>
      <c r="W471" s="275">
        <v>0.15083604000000003</v>
      </c>
      <c r="X471" s="362">
        <v>2.1034647300000002</v>
      </c>
    </row>
    <row r="472" spans="1:24">
      <c r="A472" s="374"/>
      <c r="B472" s="374"/>
      <c r="C472" s="374"/>
      <c r="D472" s="373" t="s">
        <v>58</v>
      </c>
      <c r="E472" s="373" t="s">
        <v>38</v>
      </c>
      <c r="F472" s="30" t="str">
        <f t="shared" si="42"/>
        <v>A07 HLS</v>
      </c>
      <c r="G472" s="30" t="str">
        <f t="shared" si="43"/>
        <v>Smith and Nephew</v>
      </c>
      <c r="H472" s="30" t="str">
        <f t="shared" si="44"/>
        <v>ABS</v>
      </c>
      <c r="I472" s="30" t="str">
        <f t="shared" si="45"/>
        <v>Account Install Base-New Sales</v>
      </c>
      <c r="J472" s="30" t="str">
        <f t="shared" si="46"/>
        <v>Revenue</v>
      </c>
      <c r="K472" s="31" t="str">
        <f t="shared" si="47"/>
        <v>A07 HLSSmith and NephewABSAccount Install Base-New SalesRevenue</v>
      </c>
      <c r="L472" s="270">
        <v>0</v>
      </c>
      <c r="M472" s="271">
        <v>0</v>
      </c>
      <c r="N472" s="271">
        <v>0</v>
      </c>
      <c r="O472" s="271">
        <v>0</v>
      </c>
      <c r="P472" s="271">
        <v>0</v>
      </c>
      <c r="Q472" s="271">
        <v>0</v>
      </c>
      <c r="R472" s="271">
        <v>0</v>
      </c>
      <c r="S472" s="271">
        <v>0</v>
      </c>
      <c r="T472" s="271">
        <v>0</v>
      </c>
      <c r="U472" s="271">
        <v>0</v>
      </c>
      <c r="V472" s="271">
        <v>0</v>
      </c>
      <c r="W472" s="271">
        <v>0</v>
      </c>
      <c r="X472" s="360">
        <v>0</v>
      </c>
    </row>
    <row r="473" spans="1:24">
      <c r="A473" s="374"/>
      <c r="B473" s="374"/>
      <c r="C473" s="374"/>
      <c r="D473" s="374"/>
      <c r="E473" s="375" t="s">
        <v>456</v>
      </c>
      <c r="F473" s="30" t="str">
        <f t="shared" si="42"/>
        <v>A07 HLS</v>
      </c>
      <c r="G473" s="30" t="str">
        <f t="shared" si="43"/>
        <v>Smith and Nephew</v>
      </c>
      <c r="H473" s="30" t="str">
        <f t="shared" si="44"/>
        <v>ABS</v>
      </c>
      <c r="I473" s="30" t="str">
        <f t="shared" si="45"/>
        <v>Account Install Base-New Sales</v>
      </c>
      <c r="J473" s="30" t="str">
        <f t="shared" si="46"/>
        <v>Total Expense</v>
      </c>
      <c r="K473" s="31" t="str">
        <f t="shared" si="47"/>
        <v>A07 HLSSmith and NephewABSAccount Install Base-New SalesTotal Expense</v>
      </c>
      <c r="L473" s="272">
        <v>0</v>
      </c>
      <c r="M473" s="273">
        <v>0</v>
      </c>
      <c r="N473" s="273">
        <v>0</v>
      </c>
      <c r="O473" s="273">
        <v>0</v>
      </c>
      <c r="P473" s="273">
        <v>0</v>
      </c>
      <c r="Q473" s="273">
        <v>0</v>
      </c>
      <c r="R473" s="273">
        <v>0</v>
      </c>
      <c r="S473" s="273">
        <v>0</v>
      </c>
      <c r="T473" s="273">
        <v>0</v>
      </c>
      <c r="U473" s="273">
        <v>0</v>
      </c>
      <c r="V473" s="273">
        <v>0</v>
      </c>
      <c r="W473" s="273">
        <v>0</v>
      </c>
      <c r="X473" s="361">
        <v>0</v>
      </c>
    </row>
    <row r="474" spans="1:24">
      <c r="A474" s="374"/>
      <c r="B474" s="374"/>
      <c r="C474" s="374"/>
      <c r="D474" s="376" t="s">
        <v>58</v>
      </c>
      <c r="E474" s="377"/>
      <c r="F474" s="30" t="str">
        <f t="shared" si="42"/>
        <v>A07 HLS</v>
      </c>
      <c r="G474" s="30" t="str">
        <f t="shared" si="43"/>
        <v>Smith and Nephew</v>
      </c>
      <c r="H474" s="30" t="str">
        <f t="shared" si="44"/>
        <v>ABS</v>
      </c>
      <c r="I474" s="30" t="str">
        <f t="shared" si="45"/>
        <v>Account Install Base-New Sales</v>
      </c>
      <c r="J474" s="30" t="str">
        <f t="shared" si="46"/>
        <v>Op</v>
      </c>
      <c r="K474" s="31" t="str">
        <f t="shared" si="47"/>
        <v>A07 HLSSmith and NephewABSAccount Install Base-New SalesOp</v>
      </c>
      <c r="L474" s="274">
        <v>0</v>
      </c>
      <c r="M474" s="275">
        <v>0</v>
      </c>
      <c r="N474" s="275">
        <v>0</v>
      </c>
      <c r="O474" s="275">
        <v>0</v>
      </c>
      <c r="P474" s="275">
        <v>0</v>
      </c>
      <c r="Q474" s="275">
        <v>0</v>
      </c>
      <c r="R474" s="275">
        <v>0</v>
      </c>
      <c r="S474" s="275">
        <v>0</v>
      </c>
      <c r="T474" s="275">
        <v>0</v>
      </c>
      <c r="U474" s="275">
        <v>0</v>
      </c>
      <c r="V474" s="275">
        <v>0</v>
      </c>
      <c r="W474" s="275">
        <v>0</v>
      </c>
      <c r="X474" s="362">
        <v>0</v>
      </c>
    </row>
    <row r="475" spans="1:24">
      <c r="A475" s="374"/>
      <c r="B475" s="373" t="s">
        <v>306</v>
      </c>
      <c r="C475" s="373" t="s">
        <v>39</v>
      </c>
      <c r="D475" s="373" t="s">
        <v>51</v>
      </c>
      <c r="E475" s="373" t="s">
        <v>456</v>
      </c>
      <c r="F475" s="30" t="str">
        <f t="shared" si="42"/>
        <v>A07 HLS</v>
      </c>
      <c r="G475" s="30" t="str">
        <f t="shared" si="43"/>
        <v>Judgement</v>
      </c>
      <c r="H475" s="30" t="str">
        <f t="shared" si="44"/>
        <v>ITO</v>
      </c>
      <c r="I475" s="30" t="str">
        <f t="shared" si="45"/>
        <v>Secured Revenue Baseline</v>
      </c>
      <c r="J475" s="30" t="str">
        <f t="shared" si="46"/>
        <v>Total Expense</v>
      </c>
      <c r="K475" s="31" t="str">
        <f t="shared" si="47"/>
        <v>A07 HLSJudgementITOSecured Revenue BaselineTotal Expense</v>
      </c>
      <c r="L475" s="270">
        <v>0</v>
      </c>
      <c r="M475" s="271">
        <v>0</v>
      </c>
      <c r="N475" s="271">
        <v>0</v>
      </c>
      <c r="O475" s="271">
        <v>0</v>
      </c>
      <c r="P475" s="271">
        <v>0</v>
      </c>
      <c r="Q475" s="271">
        <v>0</v>
      </c>
      <c r="R475" s="271">
        <v>0</v>
      </c>
      <c r="S475" s="271">
        <v>0</v>
      </c>
      <c r="T475" s="271">
        <v>0</v>
      </c>
      <c r="U475" s="271">
        <v>0</v>
      </c>
      <c r="V475" s="271">
        <v>0</v>
      </c>
      <c r="W475" s="271">
        <v>0</v>
      </c>
      <c r="X475" s="360">
        <v>0</v>
      </c>
    </row>
    <row r="476" spans="1:24">
      <c r="A476" s="374"/>
      <c r="B476" s="374"/>
      <c r="C476" s="374"/>
      <c r="D476" s="376" t="s">
        <v>51</v>
      </c>
      <c r="E476" s="377"/>
      <c r="F476" s="30" t="str">
        <f t="shared" si="42"/>
        <v>A07 HLS</v>
      </c>
      <c r="G476" s="30" t="str">
        <f t="shared" si="43"/>
        <v>Judgement</v>
      </c>
      <c r="H476" s="30" t="str">
        <f t="shared" si="44"/>
        <v>ITO</v>
      </c>
      <c r="I476" s="30" t="str">
        <f t="shared" si="45"/>
        <v>Secured Revenue Baseline</v>
      </c>
      <c r="J476" s="30" t="str">
        <f t="shared" si="46"/>
        <v>Op</v>
      </c>
      <c r="K476" s="31" t="str">
        <f t="shared" si="47"/>
        <v>A07 HLSJudgementITOSecured Revenue BaselineOp</v>
      </c>
      <c r="L476" s="274">
        <v>0</v>
      </c>
      <c r="M476" s="275">
        <v>0</v>
      </c>
      <c r="N476" s="275">
        <v>0</v>
      </c>
      <c r="O476" s="275">
        <v>0</v>
      </c>
      <c r="P476" s="275">
        <v>0</v>
      </c>
      <c r="Q476" s="275">
        <v>0</v>
      </c>
      <c r="R476" s="275">
        <v>0</v>
      </c>
      <c r="S476" s="275">
        <v>0</v>
      </c>
      <c r="T476" s="275">
        <v>0</v>
      </c>
      <c r="U476" s="275">
        <v>0</v>
      </c>
      <c r="V476" s="275">
        <v>0</v>
      </c>
      <c r="W476" s="275">
        <v>0</v>
      </c>
      <c r="X476" s="362">
        <v>0</v>
      </c>
    </row>
    <row r="477" spans="1:24">
      <c r="A477" s="374"/>
      <c r="B477" s="374"/>
      <c r="C477" s="373" t="s">
        <v>114</v>
      </c>
      <c r="D477" s="373" t="s">
        <v>51</v>
      </c>
      <c r="E477" s="373" t="s">
        <v>456</v>
      </c>
      <c r="F477" s="30" t="str">
        <f t="shared" si="42"/>
        <v>A07 HLS</v>
      </c>
      <c r="G477" s="30" t="str">
        <f t="shared" si="43"/>
        <v>Judgement</v>
      </c>
      <c r="H477" s="30" t="str">
        <f t="shared" si="44"/>
        <v>ABS</v>
      </c>
      <c r="I477" s="30" t="str">
        <f t="shared" si="45"/>
        <v>Secured Revenue Baseline</v>
      </c>
      <c r="J477" s="30" t="str">
        <f t="shared" si="46"/>
        <v>Total Expense</v>
      </c>
      <c r="K477" s="31" t="str">
        <f t="shared" si="47"/>
        <v>A07 HLSJudgementABSSecured Revenue BaselineTotal Expense</v>
      </c>
      <c r="L477" s="270">
        <v>0</v>
      </c>
      <c r="M477" s="271">
        <v>0</v>
      </c>
      <c r="N477" s="271">
        <v>0</v>
      </c>
      <c r="O477" s="271">
        <v>0</v>
      </c>
      <c r="P477" s="271">
        <v>0</v>
      </c>
      <c r="Q477" s="271">
        <v>0</v>
      </c>
      <c r="R477" s="271">
        <v>0</v>
      </c>
      <c r="S477" s="271">
        <v>0</v>
      </c>
      <c r="T477" s="271">
        <v>0</v>
      </c>
      <c r="U477" s="271">
        <v>0</v>
      </c>
      <c r="V477" s="271">
        <v>0</v>
      </c>
      <c r="W477" s="271">
        <v>0</v>
      </c>
      <c r="X477" s="360">
        <v>0</v>
      </c>
    </row>
    <row r="478" spans="1:24">
      <c r="A478" s="374"/>
      <c r="B478" s="374"/>
      <c r="C478" s="374"/>
      <c r="D478" s="376" t="s">
        <v>51</v>
      </c>
      <c r="E478" s="377"/>
      <c r="F478" s="30" t="str">
        <f t="shared" si="42"/>
        <v>A07 HLS</v>
      </c>
      <c r="G478" s="30" t="str">
        <f t="shared" si="43"/>
        <v>Judgement</v>
      </c>
      <c r="H478" s="30" t="str">
        <f t="shared" si="44"/>
        <v>ABS</v>
      </c>
      <c r="I478" s="30" t="str">
        <f t="shared" si="45"/>
        <v>Secured Revenue Baseline</v>
      </c>
      <c r="J478" s="30" t="str">
        <f t="shared" si="46"/>
        <v>Op</v>
      </c>
      <c r="K478" s="31" t="str">
        <f t="shared" si="47"/>
        <v>A07 HLSJudgementABSSecured Revenue BaselineOp</v>
      </c>
      <c r="L478" s="274">
        <v>0</v>
      </c>
      <c r="M478" s="275">
        <v>0</v>
      </c>
      <c r="N478" s="275">
        <v>0</v>
      </c>
      <c r="O478" s="275">
        <v>0</v>
      </c>
      <c r="P478" s="275">
        <v>0</v>
      </c>
      <c r="Q478" s="275">
        <v>0</v>
      </c>
      <c r="R478" s="275">
        <v>0</v>
      </c>
      <c r="S478" s="275">
        <v>0</v>
      </c>
      <c r="T478" s="275">
        <v>0</v>
      </c>
      <c r="U478" s="275">
        <v>0</v>
      </c>
      <c r="V478" s="275">
        <v>0</v>
      </c>
      <c r="W478" s="275">
        <v>0</v>
      </c>
      <c r="X478" s="362">
        <v>0</v>
      </c>
    </row>
    <row r="479" spans="1:24">
      <c r="A479" s="374"/>
      <c r="B479" s="374"/>
      <c r="C479" s="374"/>
      <c r="D479" s="373" t="s">
        <v>58</v>
      </c>
      <c r="E479" s="373" t="s">
        <v>456</v>
      </c>
      <c r="F479" s="30" t="str">
        <f t="shared" si="42"/>
        <v>A07 HLS</v>
      </c>
      <c r="G479" s="30" t="str">
        <f t="shared" si="43"/>
        <v>Judgement</v>
      </c>
      <c r="H479" s="30" t="str">
        <f t="shared" si="44"/>
        <v>ABS</v>
      </c>
      <c r="I479" s="30" t="str">
        <f t="shared" si="45"/>
        <v>Account Install Base-New Sales</v>
      </c>
      <c r="J479" s="30" t="str">
        <f t="shared" si="46"/>
        <v>Total Expense</v>
      </c>
      <c r="K479" s="31" t="str">
        <f t="shared" si="47"/>
        <v>A07 HLSJudgementABSAccount Install Base-New SalesTotal Expense</v>
      </c>
      <c r="L479" s="270">
        <v>0</v>
      </c>
      <c r="M479" s="271">
        <v>0</v>
      </c>
      <c r="N479" s="271">
        <v>0</v>
      </c>
      <c r="O479" s="271">
        <v>0</v>
      </c>
      <c r="P479" s="271">
        <v>0</v>
      </c>
      <c r="Q479" s="271">
        <v>0</v>
      </c>
      <c r="R479" s="271">
        <v>0</v>
      </c>
      <c r="S479" s="271">
        <v>0</v>
      </c>
      <c r="T479" s="271">
        <v>0</v>
      </c>
      <c r="U479" s="271">
        <v>0</v>
      </c>
      <c r="V479" s="271">
        <v>0</v>
      </c>
      <c r="W479" s="271">
        <v>0</v>
      </c>
      <c r="X479" s="360">
        <v>0</v>
      </c>
    </row>
    <row r="480" spans="1:24">
      <c r="A480" s="374"/>
      <c r="B480" s="374"/>
      <c r="C480" s="374"/>
      <c r="D480" s="376" t="s">
        <v>58</v>
      </c>
      <c r="E480" s="377"/>
      <c r="F480" s="30" t="str">
        <f t="shared" si="42"/>
        <v>A07 HLS</v>
      </c>
      <c r="G480" s="30" t="str">
        <f t="shared" si="43"/>
        <v>Judgement</v>
      </c>
      <c r="H480" s="30" t="str">
        <f t="shared" si="44"/>
        <v>ABS</v>
      </c>
      <c r="I480" s="30" t="str">
        <f t="shared" si="45"/>
        <v>Account Install Base-New Sales</v>
      </c>
      <c r="J480" s="30" t="str">
        <f t="shared" si="46"/>
        <v>Op</v>
      </c>
      <c r="K480" s="31" t="str">
        <f t="shared" si="47"/>
        <v>A07 HLSJudgementABSAccount Install Base-New SalesOp</v>
      </c>
      <c r="L480" s="274">
        <v>0</v>
      </c>
      <c r="M480" s="275">
        <v>0</v>
      </c>
      <c r="N480" s="275">
        <v>0</v>
      </c>
      <c r="O480" s="275">
        <v>0</v>
      </c>
      <c r="P480" s="275">
        <v>0</v>
      </c>
      <c r="Q480" s="275">
        <v>0</v>
      </c>
      <c r="R480" s="275">
        <v>0</v>
      </c>
      <c r="S480" s="275">
        <v>0</v>
      </c>
      <c r="T480" s="275">
        <v>0</v>
      </c>
      <c r="U480" s="275">
        <v>0</v>
      </c>
      <c r="V480" s="275">
        <v>0</v>
      </c>
      <c r="W480" s="275">
        <v>0</v>
      </c>
      <c r="X480" s="362">
        <v>0</v>
      </c>
    </row>
    <row r="481" spans="1:24">
      <c r="A481" s="374"/>
      <c r="B481" s="373" t="s">
        <v>314</v>
      </c>
      <c r="C481" s="373" t="s">
        <v>39</v>
      </c>
      <c r="D481" s="373" t="s">
        <v>51</v>
      </c>
      <c r="E481" s="373" t="s">
        <v>38</v>
      </c>
      <c r="F481" s="30" t="str">
        <f t="shared" si="42"/>
        <v>A07 HLS</v>
      </c>
      <c r="G481" s="30" t="str">
        <f t="shared" si="43"/>
        <v>USNB</v>
      </c>
      <c r="H481" s="30" t="str">
        <f t="shared" si="44"/>
        <v>ITO</v>
      </c>
      <c r="I481" s="30" t="str">
        <f t="shared" si="45"/>
        <v>Secured Revenue Baseline</v>
      </c>
      <c r="J481" s="30" t="str">
        <f t="shared" si="46"/>
        <v>Revenue</v>
      </c>
      <c r="K481" s="31" t="str">
        <f t="shared" si="47"/>
        <v>A07 HLSUSNBITOSecured Revenue BaselineRevenue</v>
      </c>
      <c r="L481" s="270">
        <v>0</v>
      </c>
      <c r="M481" s="271">
        <v>0</v>
      </c>
      <c r="N481" s="271">
        <v>0</v>
      </c>
      <c r="O481" s="271">
        <v>0</v>
      </c>
      <c r="P481" s="271">
        <v>0</v>
      </c>
      <c r="Q481" s="271">
        <v>0</v>
      </c>
      <c r="R481" s="271">
        <v>0</v>
      </c>
      <c r="S481" s="271">
        <v>0</v>
      </c>
      <c r="T481" s="271">
        <v>0</v>
      </c>
      <c r="U481" s="271">
        <v>0</v>
      </c>
      <c r="V481" s="271">
        <v>0</v>
      </c>
      <c r="W481" s="271">
        <v>0</v>
      </c>
      <c r="X481" s="360">
        <v>0</v>
      </c>
    </row>
    <row r="482" spans="1:24">
      <c r="A482" s="374"/>
      <c r="B482" s="374"/>
      <c r="C482" s="374"/>
      <c r="D482" s="374"/>
      <c r="E482" s="375" t="s">
        <v>456</v>
      </c>
      <c r="F482" s="30" t="str">
        <f t="shared" si="42"/>
        <v>A07 HLS</v>
      </c>
      <c r="G482" s="30" t="str">
        <f t="shared" si="43"/>
        <v>USNB</v>
      </c>
      <c r="H482" s="30" t="str">
        <f t="shared" si="44"/>
        <v>ITO</v>
      </c>
      <c r="I482" s="30" t="str">
        <f t="shared" si="45"/>
        <v>Secured Revenue Baseline</v>
      </c>
      <c r="J482" s="30" t="str">
        <f t="shared" si="46"/>
        <v>Total Expense</v>
      </c>
      <c r="K482" s="31" t="str">
        <f t="shared" si="47"/>
        <v>A07 HLSUSNBITOSecured Revenue BaselineTotal Expense</v>
      </c>
      <c r="L482" s="272">
        <v>0</v>
      </c>
      <c r="M482" s="273">
        <v>0</v>
      </c>
      <c r="N482" s="273">
        <v>0</v>
      </c>
      <c r="O482" s="273">
        <v>0</v>
      </c>
      <c r="P482" s="273">
        <v>0</v>
      </c>
      <c r="Q482" s="273">
        <v>0</v>
      </c>
      <c r="R482" s="273">
        <v>0</v>
      </c>
      <c r="S482" s="273">
        <v>0</v>
      </c>
      <c r="T482" s="273">
        <v>0</v>
      </c>
      <c r="U482" s="273">
        <v>0</v>
      </c>
      <c r="V482" s="273">
        <v>0</v>
      </c>
      <c r="W482" s="273">
        <v>0</v>
      </c>
      <c r="X482" s="361">
        <v>0</v>
      </c>
    </row>
    <row r="483" spans="1:24">
      <c r="A483" s="374"/>
      <c r="B483" s="374"/>
      <c r="C483" s="374"/>
      <c r="D483" s="376" t="s">
        <v>51</v>
      </c>
      <c r="E483" s="377"/>
      <c r="F483" s="30" t="str">
        <f t="shared" si="42"/>
        <v>A07 HLS</v>
      </c>
      <c r="G483" s="30" t="str">
        <f t="shared" si="43"/>
        <v>USNB</v>
      </c>
      <c r="H483" s="30" t="str">
        <f t="shared" si="44"/>
        <v>ITO</v>
      </c>
      <c r="I483" s="30" t="str">
        <f t="shared" si="45"/>
        <v>Secured Revenue Baseline</v>
      </c>
      <c r="J483" s="30" t="str">
        <f t="shared" si="46"/>
        <v>Op</v>
      </c>
      <c r="K483" s="31" t="str">
        <f t="shared" si="47"/>
        <v>A07 HLSUSNBITOSecured Revenue BaselineOp</v>
      </c>
      <c r="L483" s="274">
        <v>0</v>
      </c>
      <c r="M483" s="275">
        <v>0</v>
      </c>
      <c r="N483" s="275">
        <v>0</v>
      </c>
      <c r="O483" s="275">
        <v>0</v>
      </c>
      <c r="P483" s="275">
        <v>0</v>
      </c>
      <c r="Q483" s="275">
        <v>0</v>
      </c>
      <c r="R483" s="275">
        <v>0</v>
      </c>
      <c r="S483" s="275">
        <v>0</v>
      </c>
      <c r="T483" s="275">
        <v>0</v>
      </c>
      <c r="U483" s="275">
        <v>0</v>
      </c>
      <c r="V483" s="275">
        <v>0</v>
      </c>
      <c r="W483" s="275">
        <v>0</v>
      </c>
      <c r="X483" s="362">
        <v>0</v>
      </c>
    </row>
    <row r="484" spans="1:24">
      <c r="A484" s="374"/>
      <c r="B484" s="374"/>
      <c r="C484" s="374"/>
      <c r="D484" s="373" t="s">
        <v>46</v>
      </c>
      <c r="E484" s="373" t="s">
        <v>38</v>
      </c>
      <c r="F484" s="30" t="str">
        <f t="shared" si="42"/>
        <v>A07 HLS</v>
      </c>
      <c r="G484" s="30" t="str">
        <f t="shared" si="43"/>
        <v>USNB</v>
      </c>
      <c r="H484" s="30" t="str">
        <f t="shared" si="44"/>
        <v>ITO</v>
      </c>
      <c r="I484" s="30" t="str">
        <f t="shared" si="45"/>
        <v>New Logo</v>
      </c>
      <c r="J484" s="30" t="str">
        <f t="shared" si="46"/>
        <v>Revenue</v>
      </c>
      <c r="K484" s="31" t="str">
        <f t="shared" si="47"/>
        <v>A07 HLSUSNBITONew LogoRevenue</v>
      </c>
      <c r="L484" s="270">
        <v>0</v>
      </c>
      <c r="M484" s="271">
        <v>0</v>
      </c>
      <c r="N484" s="271">
        <v>0</v>
      </c>
      <c r="O484" s="271">
        <v>0</v>
      </c>
      <c r="P484" s="271">
        <v>0</v>
      </c>
      <c r="Q484" s="271">
        <v>0</v>
      </c>
      <c r="R484" s="271">
        <v>0</v>
      </c>
      <c r="S484" s="271">
        <v>0</v>
      </c>
      <c r="T484" s="271">
        <v>0</v>
      </c>
      <c r="U484" s="271">
        <v>0</v>
      </c>
      <c r="V484" s="271">
        <v>0</v>
      </c>
      <c r="W484" s="271">
        <v>0</v>
      </c>
      <c r="X484" s="360">
        <v>0</v>
      </c>
    </row>
    <row r="485" spans="1:24">
      <c r="A485" s="374"/>
      <c r="B485" s="374"/>
      <c r="C485" s="374"/>
      <c r="D485" s="374"/>
      <c r="E485" s="375" t="s">
        <v>456</v>
      </c>
      <c r="F485" s="30" t="str">
        <f t="shared" si="42"/>
        <v>A07 HLS</v>
      </c>
      <c r="G485" s="30" t="str">
        <f t="shared" si="43"/>
        <v>USNB</v>
      </c>
      <c r="H485" s="30" t="str">
        <f t="shared" si="44"/>
        <v>ITO</v>
      </c>
      <c r="I485" s="30" t="str">
        <f t="shared" si="45"/>
        <v>New Logo</v>
      </c>
      <c r="J485" s="30" t="str">
        <f t="shared" si="46"/>
        <v>Total Expense</v>
      </c>
      <c r="K485" s="31" t="str">
        <f t="shared" si="47"/>
        <v>A07 HLSUSNBITONew LogoTotal Expense</v>
      </c>
      <c r="L485" s="272">
        <v>0</v>
      </c>
      <c r="M485" s="273">
        <v>0</v>
      </c>
      <c r="N485" s="273">
        <v>0</v>
      </c>
      <c r="O485" s="273">
        <v>0</v>
      </c>
      <c r="P485" s="273">
        <v>0</v>
      </c>
      <c r="Q485" s="273">
        <v>0</v>
      </c>
      <c r="R485" s="273">
        <v>0</v>
      </c>
      <c r="S485" s="273">
        <v>0</v>
      </c>
      <c r="T485" s="273">
        <v>0</v>
      </c>
      <c r="U485" s="273">
        <v>0</v>
      </c>
      <c r="V485" s="273">
        <v>0</v>
      </c>
      <c r="W485" s="273">
        <v>0</v>
      </c>
      <c r="X485" s="361">
        <v>0</v>
      </c>
    </row>
    <row r="486" spans="1:24">
      <c r="A486" s="374"/>
      <c r="B486" s="374"/>
      <c r="C486" s="374"/>
      <c r="D486" s="376" t="s">
        <v>46</v>
      </c>
      <c r="E486" s="377"/>
      <c r="F486" s="30" t="str">
        <f t="shared" si="42"/>
        <v>A07 HLS</v>
      </c>
      <c r="G486" s="30" t="str">
        <f t="shared" si="43"/>
        <v>USNB</v>
      </c>
      <c r="H486" s="30" t="str">
        <f t="shared" si="44"/>
        <v>ITO</v>
      </c>
      <c r="I486" s="30" t="str">
        <f t="shared" si="45"/>
        <v>New Logo</v>
      </c>
      <c r="J486" s="30" t="str">
        <f t="shared" si="46"/>
        <v>Op</v>
      </c>
      <c r="K486" s="31" t="str">
        <f t="shared" si="47"/>
        <v>A07 HLSUSNBITONew LogoOp</v>
      </c>
      <c r="L486" s="274">
        <v>0</v>
      </c>
      <c r="M486" s="275">
        <v>0</v>
      </c>
      <c r="N486" s="275">
        <v>0</v>
      </c>
      <c r="O486" s="275">
        <v>0</v>
      </c>
      <c r="P486" s="275">
        <v>0</v>
      </c>
      <c r="Q486" s="275">
        <v>0</v>
      </c>
      <c r="R486" s="275">
        <v>0</v>
      </c>
      <c r="S486" s="275">
        <v>0</v>
      </c>
      <c r="T486" s="275">
        <v>0</v>
      </c>
      <c r="U486" s="275">
        <v>0</v>
      </c>
      <c r="V486" s="275">
        <v>0</v>
      </c>
      <c r="W486" s="275">
        <v>0</v>
      </c>
      <c r="X486" s="362">
        <v>0</v>
      </c>
    </row>
    <row r="487" spans="1:24">
      <c r="A487" s="373" t="s">
        <v>149</v>
      </c>
      <c r="B487" s="373" t="s">
        <v>266</v>
      </c>
      <c r="C487" s="373" t="s">
        <v>39</v>
      </c>
      <c r="D487" s="373" t="s">
        <v>51</v>
      </c>
      <c r="E487" s="373" t="s">
        <v>38</v>
      </c>
      <c r="F487" s="30" t="str">
        <f t="shared" si="42"/>
        <v>A08 Manufacturing</v>
      </c>
      <c r="G487" s="30" t="str">
        <f t="shared" si="43"/>
        <v>Manufacturing Multiples</v>
      </c>
      <c r="H487" s="30" t="str">
        <f t="shared" si="44"/>
        <v>ITO</v>
      </c>
      <c r="I487" s="30" t="str">
        <f t="shared" si="45"/>
        <v>Secured Revenue Baseline</v>
      </c>
      <c r="J487" s="30" t="str">
        <f t="shared" si="46"/>
        <v>Revenue</v>
      </c>
      <c r="K487" s="31" t="str">
        <f t="shared" si="47"/>
        <v>A08 ManufacturingManufacturing MultiplesITOSecured Revenue BaselineRevenue</v>
      </c>
      <c r="L487" s="270">
        <v>1.0610304400000001</v>
      </c>
      <c r="M487" s="271">
        <v>1.1396418799999999</v>
      </c>
      <c r="N487" s="271">
        <v>1.14342842</v>
      </c>
      <c r="O487" s="271">
        <v>1.0747742600000001</v>
      </c>
      <c r="P487" s="271">
        <v>1.1854767100000001</v>
      </c>
      <c r="Q487" s="271">
        <v>1.3629115199999999</v>
      </c>
      <c r="R487" s="271">
        <v>1.2810432999999999</v>
      </c>
      <c r="S487" s="271">
        <v>1.2059606</v>
      </c>
      <c r="T487" s="271">
        <v>1.18332255</v>
      </c>
      <c r="U487" s="271">
        <v>1.1844758800000001</v>
      </c>
      <c r="V487" s="271">
        <v>1.3600953699999998</v>
      </c>
      <c r="W487" s="271">
        <v>1.07399746</v>
      </c>
      <c r="X487" s="360">
        <v>14.25615839</v>
      </c>
    </row>
    <row r="488" spans="1:24">
      <c r="A488" s="374"/>
      <c r="B488" s="374"/>
      <c r="C488" s="374"/>
      <c r="D488" s="374"/>
      <c r="E488" s="375" t="s">
        <v>456</v>
      </c>
      <c r="F488" s="30" t="str">
        <f t="shared" si="42"/>
        <v>A08 Manufacturing</v>
      </c>
      <c r="G488" s="30" t="str">
        <f t="shared" si="43"/>
        <v>Manufacturing Multiples</v>
      </c>
      <c r="H488" s="30" t="str">
        <f t="shared" si="44"/>
        <v>ITO</v>
      </c>
      <c r="I488" s="30" t="str">
        <f t="shared" si="45"/>
        <v>Secured Revenue Baseline</v>
      </c>
      <c r="J488" s="30" t="str">
        <f t="shared" si="46"/>
        <v>Total Expense</v>
      </c>
      <c r="K488" s="31" t="str">
        <f t="shared" si="47"/>
        <v>A08 ManufacturingManufacturing MultiplesITOSecured Revenue BaselineTotal Expense</v>
      </c>
      <c r="L488" s="272">
        <v>-0.92557678999999993</v>
      </c>
      <c r="M488" s="273">
        <v>-0.66273327000000015</v>
      </c>
      <c r="N488" s="273">
        <v>-1.02647902</v>
      </c>
      <c r="O488" s="273">
        <v>-0.86878458999999997</v>
      </c>
      <c r="P488" s="273">
        <v>-0.79446921999999975</v>
      </c>
      <c r="Q488" s="273">
        <v>-0.80933829000000002</v>
      </c>
      <c r="R488" s="273">
        <v>-0.88855339</v>
      </c>
      <c r="S488" s="273">
        <v>-0.87466644000000004</v>
      </c>
      <c r="T488" s="273">
        <v>-0.88953452000000011</v>
      </c>
      <c r="U488" s="273">
        <v>-0.8436155900000003</v>
      </c>
      <c r="V488" s="273">
        <v>-0.74339551000000004</v>
      </c>
      <c r="W488" s="273">
        <v>-0.96727465999999995</v>
      </c>
      <c r="X488" s="361">
        <v>-10.294421289999999</v>
      </c>
    </row>
    <row r="489" spans="1:24">
      <c r="A489" s="374"/>
      <c r="B489" s="374"/>
      <c r="C489" s="374"/>
      <c r="D489" s="376" t="s">
        <v>51</v>
      </c>
      <c r="E489" s="377"/>
      <c r="F489" s="30" t="str">
        <f t="shared" si="42"/>
        <v>A08 Manufacturing</v>
      </c>
      <c r="G489" s="30" t="str">
        <f t="shared" si="43"/>
        <v>Manufacturing Multiples</v>
      </c>
      <c r="H489" s="30" t="str">
        <f t="shared" si="44"/>
        <v>ITO</v>
      </c>
      <c r="I489" s="30" t="str">
        <f t="shared" si="45"/>
        <v>Secured Revenue Baseline</v>
      </c>
      <c r="J489" s="30" t="str">
        <f t="shared" si="46"/>
        <v>Op</v>
      </c>
      <c r="K489" s="31" t="str">
        <f t="shared" si="47"/>
        <v>A08 ManufacturingManufacturing MultiplesITOSecured Revenue BaselineOp</v>
      </c>
      <c r="L489" s="274">
        <v>0.13545365000000012</v>
      </c>
      <c r="M489" s="275">
        <v>0.4769086099999999</v>
      </c>
      <c r="N489" s="275">
        <v>0.1169493999999998</v>
      </c>
      <c r="O489" s="275">
        <v>0.2059896700000001</v>
      </c>
      <c r="P489" s="275">
        <v>0.39100749000000024</v>
      </c>
      <c r="Q489" s="275">
        <v>0.55357322999999992</v>
      </c>
      <c r="R489" s="275">
        <v>0.39248990999999994</v>
      </c>
      <c r="S489" s="275">
        <v>0.33129416000000006</v>
      </c>
      <c r="T489" s="275">
        <v>0.29378802999999998</v>
      </c>
      <c r="U489" s="275">
        <v>0.34086029000000034</v>
      </c>
      <c r="V489" s="275">
        <v>0.61669985999999977</v>
      </c>
      <c r="W489" s="275">
        <v>0.10672279999999995</v>
      </c>
      <c r="X489" s="362">
        <v>3.9617370999999997</v>
      </c>
    </row>
    <row r="490" spans="1:24">
      <c r="A490" s="374"/>
      <c r="B490" s="374"/>
      <c r="C490" s="374"/>
      <c r="D490" s="373" t="s">
        <v>58</v>
      </c>
      <c r="E490" s="373" t="s">
        <v>38</v>
      </c>
      <c r="F490" s="30" t="str">
        <f t="shared" si="42"/>
        <v>A08 Manufacturing</v>
      </c>
      <c r="G490" s="30" t="str">
        <f t="shared" si="43"/>
        <v>Manufacturing Multiples</v>
      </c>
      <c r="H490" s="30" t="str">
        <f t="shared" si="44"/>
        <v>ITO</v>
      </c>
      <c r="I490" s="30" t="str">
        <f t="shared" si="45"/>
        <v>Account Install Base-New Sales</v>
      </c>
      <c r="J490" s="30" t="str">
        <f t="shared" si="46"/>
        <v>Revenue</v>
      </c>
      <c r="K490" s="31" t="str">
        <f t="shared" si="47"/>
        <v>A08 ManufacturingManufacturing MultiplesITOAccount Install Base-New SalesRevenue</v>
      </c>
      <c r="L490" s="270">
        <v>0</v>
      </c>
      <c r="M490" s="271">
        <v>0</v>
      </c>
      <c r="N490" s="271">
        <v>0</v>
      </c>
      <c r="O490" s="271">
        <v>0</v>
      </c>
      <c r="P490" s="271">
        <v>0</v>
      </c>
      <c r="Q490" s="271">
        <v>0</v>
      </c>
      <c r="R490" s="271">
        <v>0</v>
      </c>
      <c r="S490" s="271">
        <v>0</v>
      </c>
      <c r="T490" s="271">
        <v>0</v>
      </c>
      <c r="U490" s="271">
        <v>0</v>
      </c>
      <c r="V490" s="271">
        <v>0</v>
      </c>
      <c r="W490" s="271">
        <v>0</v>
      </c>
      <c r="X490" s="360">
        <v>0</v>
      </c>
    </row>
    <row r="491" spans="1:24">
      <c r="A491" s="374"/>
      <c r="B491" s="374"/>
      <c r="C491" s="374"/>
      <c r="D491" s="374"/>
      <c r="E491" s="375" t="s">
        <v>456</v>
      </c>
      <c r="F491" s="30" t="str">
        <f t="shared" si="42"/>
        <v>A08 Manufacturing</v>
      </c>
      <c r="G491" s="30" t="str">
        <f t="shared" si="43"/>
        <v>Manufacturing Multiples</v>
      </c>
      <c r="H491" s="30" t="str">
        <f t="shared" si="44"/>
        <v>ITO</v>
      </c>
      <c r="I491" s="30" t="str">
        <f t="shared" si="45"/>
        <v>Account Install Base-New Sales</v>
      </c>
      <c r="J491" s="30" t="str">
        <f t="shared" si="46"/>
        <v>Total Expense</v>
      </c>
      <c r="K491" s="31" t="str">
        <f t="shared" si="47"/>
        <v>A08 ManufacturingManufacturing MultiplesITOAccount Install Base-New SalesTotal Expense</v>
      </c>
      <c r="L491" s="272">
        <v>0</v>
      </c>
      <c r="M491" s="273">
        <v>0</v>
      </c>
      <c r="N491" s="273">
        <v>0</v>
      </c>
      <c r="O491" s="273">
        <v>0</v>
      </c>
      <c r="P491" s="273">
        <v>0</v>
      </c>
      <c r="Q491" s="273">
        <v>0</v>
      </c>
      <c r="R491" s="273">
        <v>0</v>
      </c>
      <c r="S491" s="273">
        <v>0</v>
      </c>
      <c r="T491" s="273">
        <v>0</v>
      </c>
      <c r="U491" s="273">
        <v>0</v>
      </c>
      <c r="V491" s="273">
        <v>0</v>
      </c>
      <c r="W491" s="273">
        <v>0</v>
      </c>
      <c r="X491" s="361">
        <v>0</v>
      </c>
    </row>
    <row r="492" spans="1:24">
      <c r="A492" s="374"/>
      <c r="B492" s="374"/>
      <c r="C492" s="374"/>
      <c r="D492" s="376" t="s">
        <v>58</v>
      </c>
      <c r="E492" s="377"/>
      <c r="F492" s="30" t="str">
        <f t="shared" si="42"/>
        <v>A08 Manufacturing</v>
      </c>
      <c r="G492" s="30" t="str">
        <f t="shared" si="43"/>
        <v>Manufacturing Multiples</v>
      </c>
      <c r="H492" s="30" t="str">
        <f t="shared" si="44"/>
        <v>ITO</v>
      </c>
      <c r="I492" s="30" t="str">
        <f t="shared" si="45"/>
        <v>Account Install Base-New Sales</v>
      </c>
      <c r="J492" s="30" t="str">
        <f t="shared" si="46"/>
        <v>Op</v>
      </c>
      <c r="K492" s="31" t="str">
        <f t="shared" si="47"/>
        <v>A08 ManufacturingManufacturing MultiplesITOAccount Install Base-New SalesOp</v>
      </c>
      <c r="L492" s="274">
        <v>0</v>
      </c>
      <c r="M492" s="275">
        <v>0</v>
      </c>
      <c r="N492" s="275">
        <v>0</v>
      </c>
      <c r="O492" s="275">
        <v>0</v>
      </c>
      <c r="P492" s="275">
        <v>0</v>
      </c>
      <c r="Q492" s="275">
        <v>0</v>
      </c>
      <c r="R492" s="275">
        <v>0</v>
      </c>
      <c r="S492" s="275">
        <v>0</v>
      </c>
      <c r="T492" s="275">
        <v>0</v>
      </c>
      <c r="U492" s="275">
        <v>0</v>
      </c>
      <c r="V492" s="275">
        <v>0</v>
      </c>
      <c r="W492" s="275">
        <v>0</v>
      </c>
      <c r="X492" s="362">
        <v>0</v>
      </c>
    </row>
    <row r="493" spans="1:24">
      <c r="A493" s="374"/>
      <c r="B493" s="374"/>
      <c r="C493" s="374"/>
      <c r="D493" s="373" t="s">
        <v>57</v>
      </c>
      <c r="E493" s="373" t="s">
        <v>38</v>
      </c>
      <c r="F493" s="30" t="str">
        <f t="shared" si="42"/>
        <v>A08 Manufacturing</v>
      </c>
      <c r="G493" s="30" t="str">
        <f t="shared" si="43"/>
        <v>Manufacturing Multiples</v>
      </c>
      <c r="H493" s="30" t="str">
        <f t="shared" si="44"/>
        <v>ITO</v>
      </c>
      <c r="I493" s="30" t="str">
        <f t="shared" si="45"/>
        <v>Secured Volumetric Revenue</v>
      </c>
      <c r="J493" s="30" t="str">
        <f t="shared" si="46"/>
        <v>Revenue</v>
      </c>
      <c r="K493" s="31" t="str">
        <f t="shared" si="47"/>
        <v>A08 ManufacturingManufacturing MultiplesITOSecured Volumetric RevenueRevenue</v>
      </c>
      <c r="L493" s="270">
        <v>0</v>
      </c>
      <c r="M493" s="271">
        <v>0</v>
      </c>
      <c r="N493" s="271">
        <v>0</v>
      </c>
      <c r="O493" s="271">
        <v>0</v>
      </c>
      <c r="P493" s="271">
        <v>0</v>
      </c>
      <c r="Q493" s="271">
        <v>0</v>
      </c>
      <c r="R493" s="271">
        <v>0</v>
      </c>
      <c r="S493" s="271">
        <v>0</v>
      </c>
      <c r="T493" s="271">
        <v>0</v>
      </c>
      <c r="U493" s="271">
        <v>0</v>
      </c>
      <c r="V493" s="271">
        <v>0</v>
      </c>
      <c r="W493" s="271">
        <v>0</v>
      </c>
      <c r="X493" s="360">
        <v>0</v>
      </c>
    </row>
    <row r="494" spans="1:24">
      <c r="A494" s="374"/>
      <c r="B494" s="374"/>
      <c r="C494" s="374"/>
      <c r="D494" s="376" t="s">
        <v>57</v>
      </c>
      <c r="E494" s="377"/>
      <c r="F494" s="30" t="str">
        <f t="shared" si="42"/>
        <v>A08 Manufacturing</v>
      </c>
      <c r="G494" s="30" t="str">
        <f t="shared" si="43"/>
        <v>Manufacturing Multiples</v>
      </c>
      <c r="H494" s="30" t="str">
        <f t="shared" si="44"/>
        <v>ITO</v>
      </c>
      <c r="I494" s="30" t="str">
        <f t="shared" si="45"/>
        <v>Secured Volumetric Revenue</v>
      </c>
      <c r="J494" s="30" t="str">
        <f t="shared" si="46"/>
        <v>Op</v>
      </c>
      <c r="K494" s="31" t="str">
        <f t="shared" si="47"/>
        <v>A08 ManufacturingManufacturing MultiplesITOSecured Volumetric RevenueOp</v>
      </c>
      <c r="L494" s="274">
        <v>0</v>
      </c>
      <c r="M494" s="275">
        <v>0</v>
      </c>
      <c r="N494" s="275">
        <v>0</v>
      </c>
      <c r="O494" s="275">
        <v>0</v>
      </c>
      <c r="P494" s="275">
        <v>0</v>
      </c>
      <c r="Q494" s="275">
        <v>0</v>
      </c>
      <c r="R494" s="275">
        <v>0</v>
      </c>
      <c r="S494" s="275">
        <v>0</v>
      </c>
      <c r="T494" s="275">
        <v>0</v>
      </c>
      <c r="U494" s="275">
        <v>0</v>
      </c>
      <c r="V494" s="275">
        <v>0</v>
      </c>
      <c r="W494" s="275">
        <v>0</v>
      </c>
      <c r="X494" s="362">
        <v>0</v>
      </c>
    </row>
    <row r="495" spans="1:24">
      <c r="A495" s="374"/>
      <c r="B495" s="374"/>
      <c r="C495" s="374"/>
      <c r="D495" s="373" t="s">
        <v>46</v>
      </c>
      <c r="E495" s="373" t="s">
        <v>38</v>
      </c>
      <c r="F495" s="30" t="str">
        <f t="shared" si="42"/>
        <v>A08 Manufacturing</v>
      </c>
      <c r="G495" s="30" t="str">
        <f t="shared" si="43"/>
        <v>Manufacturing Multiples</v>
      </c>
      <c r="H495" s="30" t="str">
        <f t="shared" si="44"/>
        <v>ITO</v>
      </c>
      <c r="I495" s="30" t="str">
        <f t="shared" si="45"/>
        <v>New Logo</v>
      </c>
      <c r="J495" s="30" t="str">
        <f t="shared" si="46"/>
        <v>Revenue</v>
      </c>
      <c r="K495" s="31" t="str">
        <f t="shared" si="47"/>
        <v>A08 ManufacturingManufacturing MultiplesITONew LogoRevenue</v>
      </c>
      <c r="L495" s="270">
        <v>0</v>
      </c>
      <c r="M495" s="271">
        <v>0</v>
      </c>
      <c r="N495" s="271">
        <v>0</v>
      </c>
      <c r="O495" s="271">
        <v>0</v>
      </c>
      <c r="P495" s="271">
        <v>0</v>
      </c>
      <c r="Q495" s="271">
        <v>0</v>
      </c>
      <c r="R495" s="271">
        <v>0</v>
      </c>
      <c r="S495" s="271">
        <v>0</v>
      </c>
      <c r="T495" s="271">
        <v>0</v>
      </c>
      <c r="U495" s="271">
        <v>0</v>
      </c>
      <c r="V495" s="271">
        <v>0</v>
      </c>
      <c r="W495" s="271">
        <v>0</v>
      </c>
      <c r="X495" s="360">
        <v>0</v>
      </c>
    </row>
    <row r="496" spans="1:24">
      <c r="A496" s="374"/>
      <c r="B496" s="374"/>
      <c r="C496" s="374"/>
      <c r="D496" s="374"/>
      <c r="E496" s="375" t="s">
        <v>456</v>
      </c>
      <c r="F496" s="30" t="str">
        <f t="shared" si="42"/>
        <v>A08 Manufacturing</v>
      </c>
      <c r="G496" s="30" t="str">
        <f t="shared" si="43"/>
        <v>Manufacturing Multiples</v>
      </c>
      <c r="H496" s="30" t="str">
        <f t="shared" si="44"/>
        <v>ITO</v>
      </c>
      <c r="I496" s="30" t="str">
        <f t="shared" si="45"/>
        <v>New Logo</v>
      </c>
      <c r="J496" s="30" t="str">
        <f t="shared" si="46"/>
        <v>Total Expense</v>
      </c>
      <c r="K496" s="31" t="str">
        <f t="shared" si="47"/>
        <v>A08 ManufacturingManufacturing MultiplesITONew LogoTotal Expense</v>
      </c>
      <c r="L496" s="272">
        <v>0</v>
      </c>
      <c r="M496" s="273">
        <v>0</v>
      </c>
      <c r="N496" s="273">
        <v>0</v>
      </c>
      <c r="O496" s="273">
        <v>0</v>
      </c>
      <c r="P496" s="273">
        <v>0</v>
      </c>
      <c r="Q496" s="273">
        <v>0</v>
      </c>
      <c r="R496" s="273">
        <v>0</v>
      </c>
      <c r="S496" s="273">
        <v>0</v>
      </c>
      <c r="T496" s="273">
        <v>0</v>
      </c>
      <c r="U496" s="273">
        <v>0</v>
      </c>
      <c r="V496" s="273">
        <v>0</v>
      </c>
      <c r="W496" s="273">
        <v>0</v>
      </c>
      <c r="X496" s="361">
        <v>0</v>
      </c>
    </row>
    <row r="497" spans="1:24">
      <c r="A497" s="374"/>
      <c r="B497" s="374"/>
      <c r="C497" s="374"/>
      <c r="D497" s="376" t="s">
        <v>46</v>
      </c>
      <c r="E497" s="377"/>
      <c r="F497" s="30" t="str">
        <f t="shared" si="42"/>
        <v>A08 Manufacturing</v>
      </c>
      <c r="G497" s="30" t="str">
        <f t="shared" si="43"/>
        <v>Manufacturing Multiples</v>
      </c>
      <c r="H497" s="30" t="str">
        <f t="shared" si="44"/>
        <v>ITO</v>
      </c>
      <c r="I497" s="30" t="str">
        <f t="shared" si="45"/>
        <v>New Logo</v>
      </c>
      <c r="J497" s="30" t="str">
        <f t="shared" si="46"/>
        <v>Op</v>
      </c>
      <c r="K497" s="31" t="str">
        <f t="shared" si="47"/>
        <v>A08 ManufacturingManufacturing MultiplesITONew LogoOp</v>
      </c>
      <c r="L497" s="274">
        <v>0</v>
      </c>
      <c r="M497" s="275">
        <v>0</v>
      </c>
      <c r="N497" s="275">
        <v>0</v>
      </c>
      <c r="O497" s="275">
        <v>0</v>
      </c>
      <c r="P497" s="275">
        <v>0</v>
      </c>
      <c r="Q497" s="275">
        <v>0</v>
      </c>
      <c r="R497" s="275">
        <v>0</v>
      </c>
      <c r="S497" s="275">
        <v>0</v>
      </c>
      <c r="T497" s="275">
        <v>0</v>
      </c>
      <c r="U497" s="275">
        <v>0</v>
      </c>
      <c r="V497" s="275">
        <v>0</v>
      </c>
      <c r="W497" s="275">
        <v>0</v>
      </c>
      <c r="X497" s="362">
        <v>0</v>
      </c>
    </row>
    <row r="498" spans="1:24">
      <c r="A498" s="374"/>
      <c r="B498" s="374"/>
      <c r="C498" s="373" t="s">
        <v>114</v>
      </c>
      <c r="D498" s="373" t="s">
        <v>51</v>
      </c>
      <c r="E498" s="373" t="s">
        <v>38</v>
      </c>
      <c r="F498" s="30" t="str">
        <f t="shared" si="42"/>
        <v>A08 Manufacturing</v>
      </c>
      <c r="G498" s="30" t="str">
        <f t="shared" si="43"/>
        <v>Manufacturing Multiples</v>
      </c>
      <c r="H498" s="30" t="str">
        <f t="shared" si="44"/>
        <v>ABS</v>
      </c>
      <c r="I498" s="30" t="str">
        <f t="shared" si="45"/>
        <v>Secured Revenue Baseline</v>
      </c>
      <c r="J498" s="30" t="str">
        <f t="shared" si="46"/>
        <v>Revenue</v>
      </c>
      <c r="K498" s="31" t="str">
        <f t="shared" si="47"/>
        <v>A08 ManufacturingManufacturing MultiplesABSSecured Revenue BaselineRevenue</v>
      </c>
      <c r="L498" s="270">
        <v>0.71133707999999995</v>
      </c>
      <c r="M498" s="271">
        <v>0.65008436999999997</v>
      </c>
      <c r="N498" s="271">
        <v>0.76778422999999996</v>
      </c>
      <c r="O498" s="271">
        <v>0.80622250000000006</v>
      </c>
      <c r="P498" s="271">
        <v>0.65385519999999997</v>
      </c>
      <c r="Q498" s="271">
        <v>0.70101243999999996</v>
      </c>
      <c r="R498" s="271">
        <v>0.64338888000000005</v>
      </c>
      <c r="S498" s="271">
        <v>0.67986849999999999</v>
      </c>
      <c r="T498" s="271">
        <v>0.53387328000000001</v>
      </c>
      <c r="U498" s="271">
        <v>0.47144089</v>
      </c>
      <c r="V498" s="271">
        <v>0.51767246</v>
      </c>
      <c r="W498" s="271">
        <v>0.42354069999999999</v>
      </c>
      <c r="X498" s="360">
        <v>7.5600805299999996</v>
      </c>
    </row>
    <row r="499" spans="1:24">
      <c r="A499" s="374"/>
      <c r="B499" s="374"/>
      <c r="C499" s="374"/>
      <c r="D499" s="374"/>
      <c r="E499" s="375" t="s">
        <v>456</v>
      </c>
      <c r="F499" s="30" t="str">
        <f t="shared" si="42"/>
        <v>A08 Manufacturing</v>
      </c>
      <c r="G499" s="30" t="str">
        <f t="shared" si="43"/>
        <v>Manufacturing Multiples</v>
      </c>
      <c r="H499" s="30" t="str">
        <f t="shared" si="44"/>
        <v>ABS</v>
      </c>
      <c r="I499" s="30" t="str">
        <f t="shared" si="45"/>
        <v>Secured Revenue Baseline</v>
      </c>
      <c r="J499" s="30" t="str">
        <f t="shared" si="46"/>
        <v>Total Expense</v>
      </c>
      <c r="K499" s="31" t="str">
        <f t="shared" si="47"/>
        <v>A08 ManufacturingManufacturing MultiplesABSSecured Revenue BaselineTotal Expense</v>
      </c>
      <c r="L499" s="272">
        <v>-0.31805937999999989</v>
      </c>
      <c r="M499" s="273">
        <v>-0.23397631000000002</v>
      </c>
      <c r="N499" s="273">
        <v>-0.27144230000000003</v>
      </c>
      <c r="O499" s="273">
        <v>-0.30533638999999996</v>
      </c>
      <c r="P499" s="273">
        <v>-0.29279845000000004</v>
      </c>
      <c r="Q499" s="273">
        <v>-0.29965417000000005</v>
      </c>
      <c r="R499" s="273">
        <v>-0.26731525999999994</v>
      </c>
      <c r="S499" s="273">
        <v>-0.24257899000000008</v>
      </c>
      <c r="T499" s="273">
        <v>-0.24134889000000004</v>
      </c>
      <c r="U499" s="273">
        <v>-0.23137723000000004</v>
      </c>
      <c r="V499" s="273">
        <v>-0.22270673000000002</v>
      </c>
      <c r="W499" s="273">
        <v>-0.22908973999999999</v>
      </c>
      <c r="X499" s="361">
        <v>-3.1556838399999996</v>
      </c>
    </row>
    <row r="500" spans="1:24">
      <c r="A500" s="374"/>
      <c r="B500" s="374"/>
      <c r="C500" s="374"/>
      <c r="D500" s="376" t="s">
        <v>51</v>
      </c>
      <c r="E500" s="377"/>
      <c r="F500" s="30" t="str">
        <f t="shared" si="42"/>
        <v>A08 Manufacturing</v>
      </c>
      <c r="G500" s="30" t="str">
        <f t="shared" si="43"/>
        <v>Manufacturing Multiples</v>
      </c>
      <c r="H500" s="30" t="str">
        <f t="shared" si="44"/>
        <v>ABS</v>
      </c>
      <c r="I500" s="30" t="str">
        <f t="shared" si="45"/>
        <v>Secured Revenue Baseline</v>
      </c>
      <c r="J500" s="30" t="str">
        <f t="shared" si="46"/>
        <v>Op</v>
      </c>
      <c r="K500" s="31" t="str">
        <f t="shared" si="47"/>
        <v>A08 ManufacturingManufacturing MultiplesABSSecured Revenue BaselineOp</v>
      </c>
      <c r="L500" s="274">
        <v>0.39327769999999995</v>
      </c>
      <c r="M500" s="275">
        <v>0.41610805999999995</v>
      </c>
      <c r="N500" s="275">
        <v>0.49634192999999993</v>
      </c>
      <c r="O500" s="275">
        <v>0.50088610999999994</v>
      </c>
      <c r="P500" s="275">
        <v>0.36105674999999993</v>
      </c>
      <c r="Q500" s="275">
        <v>0.40135826999999963</v>
      </c>
      <c r="R500" s="275">
        <v>0.37607362</v>
      </c>
      <c r="S500" s="275">
        <v>0.43728950999999994</v>
      </c>
      <c r="T500" s="275">
        <v>0.29252439000000002</v>
      </c>
      <c r="U500" s="275">
        <v>0.24006365999999996</v>
      </c>
      <c r="V500" s="275">
        <v>0.29496573000000004</v>
      </c>
      <c r="W500" s="275">
        <v>0.19445095999999995</v>
      </c>
      <c r="X500" s="362">
        <v>4.4043966899999996</v>
      </c>
    </row>
    <row r="501" spans="1:24">
      <c r="A501" s="374"/>
      <c r="B501" s="374"/>
      <c r="C501" s="374"/>
      <c r="D501" s="373" t="s">
        <v>58</v>
      </c>
      <c r="E501" s="373" t="s">
        <v>38</v>
      </c>
      <c r="F501" s="30" t="str">
        <f t="shared" si="42"/>
        <v>A08 Manufacturing</v>
      </c>
      <c r="G501" s="30" t="str">
        <f t="shared" si="43"/>
        <v>Manufacturing Multiples</v>
      </c>
      <c r="H501" s="30" t="str">
        <f t="shared" si="44"/>
        <v>ABS</v>
      </c>
      <c r="I501" s="30" t="str">
        <f t="shared" si="45"/>
        <v>Account Install Base-New Sales</v>
      </c>
      <c r="J501" s="30" t="str">
        <f t="shared" si="46"/>
        <v>Revenue</v>
      </c>
      <c r="K501" s="31" t="str">
        <f t="shared" si="47"/>
        <v>A08 ManufacturingManufacturing MultiplesABSAccount Install Base-New SalesRevenue</v>
      </c>
      <c r="L501" s="270">
        <v>0</v>
      </c>
      <c r="M501" s="271">
        <v>0</v>
      </c>
      <c r="N501" s="271">
        <v>0</v>
      </c>
      <c r="O501" s="271">
        <v>0</v>
      </c>
      <c r="P501" s="271">
        <v>0</v>
      </c>
      <c r="Q501" s="271">
        <v>0</v>
      </c>
      <c r="R501" s="271">
        <v>0</v>
      </c>
      <c r="S501" s="271">
        <v>0</v>
      </c>
      <c r="T501" s="271">
        <v>0</v>
      </c>
      <c r="U501" s="271">
        <v>0</v>
      </c>
      <c r="V501" s="271">
        <v>0</v>
      </c>
      <c r="W501" s="271">
        <v>0</v>
      </c>
      <c r="X501" s="360">
        <v>0</v>
      </c>
    </row>
    <row r="502" spans="1:24">
      <c r="A502" s="374"/>
      <c r="B502" s="374"/>
      <c r="C502" s="374"/>
      <c r="D502" s="374"/>
      <c r="E502" s="375" t="s">
        <v>456</v>
      </c>
      <c r="F502" s="30" t="str">
        <f t="shared" si="42"/>
        <v>A08 Manufacturing</v>
      </c>
      <c r="G502" s="30" t="str">
        <f t="shared" si="43"/>
        <v>Manufacturing Multiples</v>
      </c>
      <c r="H502" s="30" t="str">
        <f t="shared" si="44"/>
        <v>ABS</v>
      </c>
      <c r="I502" s="30" t="str">
        <f t="shared" si="45"/>
        <v>Account Install Base-New Sales</v>
      </c>
      <c r="J502" s="30" t="str">
        <f t="shared" si="46"/>
        <v>Total Expense</v>
      </c>
      <c r="K502" s="31" t="str">
        <f t="shared" si="47"/>
        <v>A08 ManufacturingManufacturing MultiplesABSAccount Install Base-New SalesTotal Expense</v>
      </c>
      <c r="L502" s="272">
        <v>0</v>
      </c>
      <c r="M502" s="273">
        <v>0</v>
      </c>
      <c r="N502" s="273">
        <v>0</v>
      </c>
      <c r="O502" s="273">
        <v>0</v>
      </c>
      <c r="P502" s="273">
        <v>0</v>
      </c>
      <c r="Q502" s="273">
        <v>0</v>
      </c>
      <c r="R502" s="273">
        <v>0</v>
      </c>
      <c r="S502" s="273">
        <v>0</v>
      </c>
      <c r="T502" s="273">
        <v>0</v>
      </c>
      <c r="U502" s="273">
        <v>0</v>
      </c>
      <c r="V502" s="273">
        <v>0</v>
      </c>
      <c r="W502" s="273">
        <v>0</v>
      </c>
      <c r="X502" s="361">
        <v>0</v>
      </c>
    </row>
    <row r="503" spans="1:24">
      <c r="A503" s="374"/>
      <c r="B503" s="374"/>
      <c r="C503" s="374"/>
      <c r="D503" s="376" t="s">
        <v>58</v>
      </c>
      <c r="E503" s="377"/>
      <c r="F503" s="30" t="str">
        <f t="shared" si="42"/>
        <v>A08 Manufacturing</v>
      </c>
      <c r="G503" s="30" t="str">
        <f t="shared" si="43"/>
        <v>Manufacturing Multiples</v>
      </c>
      <c r="H503" s="30" t="str">
        <f t="shared" si="44"/>
        <v>ABS</v>
      </c>
      <c r="I503" s="30" t="str">
        <f t="shared" si="45"/>
        <v>Account Install Base-New Sales</v>
      </c>
      <c r="J503" s="30" t="str">
        <f t="shared" si="46"/>
        <v>Op</v>
      </c>
      <c r="K503" s="31" t="str">
        <f t="shared" si="47"/>
        <v>A08 ManufacturingManufacturing MultiplesABSAccount Install Base-New SalesOp</v>
      </c>
      <c r="L503" s="274">
        <v>0</v>
      </c>
      <c r="M503" s="275">
        <v>0</v>
      </c>
      <c r="N503" s="275">
        <v>0</v>
      </c>
      <c r="O503" s="275">
        <v>0</v>
      </c>
      <c r="P503" s="275">
        <v>0</v>
      </c>
      <c r="Q503" s="275">
        <v>0</v>
      </c>
      <c r="R503" s="275">
        <v>0</v>
      </c>
      <c r="S503" s="275">
        <v>0</v>
      </c>
      <c r="T503" s="275">
        <v>0</v>
      </c>
      <c r="U503" s="275">
        <v>0</v>
      </c>
      <c r="V503" s="275">
        <v>0</v>
      </c>
      <c r="W503" s="275">
        <v>0</v>
      </c>
      <c r="X503" s="362">
        <v>0</v>
      </c>
    </row>
    <row r="504" spans="1:24">
      <c r="A504" s="374"/>
      <c r="B504" s="374"/>
      <c r="C504" s="374"/>
      <c r="D504" s="373" t="s">
        <v>57</v>
      </c>
      <c r="E504" s="373" t="s">
        <v>38</v>
      </c>
      <c r="F504" s="30" t="str">
        <f t="shared" si="42"/>
        <v>A08 Manufacturing</v>
      </c>
      <c r="G504" s="30" t="str">
        <f t="shared" si="43"/>
        <v>Manufacturing Multiples</v>
      </c>
      <c r="H504" s="30" t="str">
        <f t="shared" si="44"/>
        <v>ABS</v>
      </c>
      <c r="I504" s="30" t="str">
        <f t="shared" si="45"/>
        <v>Secured Volumetric Revenue</v>
      </c>
      <c r="J504" s="30" t="str">
        <f t="shared" si="46"/>
        <v>Revenue</v>
      </c>
      <c r="K504" s="31" t="str">
        <f t="shared" si="47"/>
        <v>A08 ManufacturingManufacturing MultiplesABSSecured Volumetric RevenueRevenue</v>
      </c>
      <c r="L504" s="270">
        <v>0</v>
      </c>
      <c r="M504" s="271">
        <v>0</v>
      </c>
      <c r="N504" s="271">
        <v>0</v>
      </c>
      <c r="O504" s="271">
        <v>0</v>
      </c>
      <c r="P504" s="271">
        <v>0</v>
      </c>
      <c r="Q504" s="271">
        <v>0</v>
      </c>
      <c r="R504" s="271">
        <v>0</v>
      </c>
      <c r="S504" s="271">
        <v>0</v>
      </c>
      <c r="T504" s="271">
        <v>0</v>
      </c>
      <c r="U504" s="271">
        <v>0</v>
      </c>
      <c r="V504" s="271">
        <v>0</v>
      </c>
      <c r="W504" s="271">
        <v>0</v>
      </c>
      <c r="X504" s="360">
        <v>0</v>
      </c>
    </row>
    <row r="505" spans="1:24">
      <c r="A505" s="374"/>
      <c r="B505" s="374"/>
      <c r="C505" s="374"/>
      <c r="D505" s="376" t="s">
        <v>57</v>
      </c>
      <c r="E505" s="377"/>
      <c r="F505" s="30" t="str">
        <f t="shared" si="42"/>
        <v>A08 Manufacturing</v>
      </c>
      <c r="G505" s="30" t="str">
        <f t="shared" si="43"/>
        <v>Manufacturing Multiples</v>
      </c>
      <c r="H505" s="30" t="str">
        <f t="shared" si="44"/>
        <v>ABS</v>
      </c>
      <c r="I505" s="30" t="str">
        <f t="shared" si="45"/>
        <v>Secured Volumetric Revenue</v>
      </c>
      <c r="J505" s="30" t="str">
        <f t="shared" si="46"/>
        <v>Op</v>
      </c>
      <c r="K505" s="31" t="str">
        <f t="shared" si="47"/>
        <v>A08 ManufacturingManufacturing MultiplesABSSecured Volumetric RevenueOp</v>
      </c>
      <c r="L505" s="274">
        <v>0</v>
      </c>
      <c r="M505" s="275">
        <v>0</v>
      </c>
      <c r="N505" s="275">
        <v>0</v>
      </c>
      <c r="O505" s="275">
        <v>0</v>
      </c>
      <c r="P505" s="275">
        <v>0</v>
      </c>
      <c r="Q505" s="275">
        <v>0</v>
      </c>
      <c r="R505" s="275">
        <v>0</v>
      </c>
      <c r="S505" s="275">
        <v>0</v>
      </c>
      <c r="T505" s="275">
        <v>0</v>
      </c>
      <c r="U505" s="275">
        <v>0</v>
      </c>
      <c r="V505" s="275">
        <v>0</v>
      </c>
      <c r="W505" s="275">
        <v>0</v>
      </c>
      <c r="X505" s="362">
        <v>0</v>
      </c>
    </row>
    <row r="506" spans="1:24">
      <c r="A506" s="374"/>
      <c r="B506" s="374"/>
      <c r="C506" s="374"/>
      <c r="D506" s="373" t="s">
        <v>46</v>
      </c>
      <c r="E506" s="373" t="s">
        <v>38</v>
      </c>
      <c r="F506" s="30" t="str">
        <f t="shared" si="42"/>
        <v>A08 Manufacturing</v>
      </c>
      <c r="G506" s="30" t="str">
        <f t="shared" si="43"/>
        <v>Manufacturing Multiples</v>
      </c>
      <c r="H506" s="30" t="str">
        <f t="shared" si="44"/>
        <v>ABS</v>
      </c>
      <c r="I506" s="30" t="str">
        <f t="shared" si="45"/>
        <v>New Logo</v>
      </c>
      <c r="J506" s="30" t="str">
        <f t="shared" si="46"/>
        <v>Revenue</v>
      </c>
      <c r="K506" s="31" t="str">
        <f t="shared" si="47"/>
        <v>A08 ManufacturingManufacturing MultiplesABSNew LogoRevenue</v>
      </c>
      <c r="L506" s="270">
        <v>0</v>
      </c>
      <c r="M506" s="271">
        <v>0</v>
      </c>
      <c r="N506" s="271">
        <v>0</v>
      </c>
      <c r="O506" s="271">
        <v>0</v>
      </c>
      <c r="P506" s="271">
        <v>0</v>
      </c>
      <c r="Q506" s="271">
        <v>0</v>
      </c>
      <c r="R506" s="271">
        <v>0</v>
      </c>
      <c r="S506" s="271">
        <v>0</v>
      </c>
      <c r="T506" s="271">
        <v>0</v>
      </c>
      <c r="U506" s="271">
        <v>0</v>
      </c>
      <c r="V506" s="271">
        <v>0</v>
      </c>
      <c r="W506" s="271">
        <v>0</v>
      </c>
      <c r="X506" s="360">
        <v>0</v>
      </c>
    </row>
    <row r="507" spans="1:24">
      <c r="A507" s="374"/>
      <c r="B507" s="374"/>
      <c r="C507" s="374"/>
      <c r="D507" s="374"/>
      <c r="E507" s="375" t="s">
        <v>456</v>
      </c>
      <c r="F507" s="30" t="str">
        <f t="shared" si="42"/>
        <v>A08 Manufacturing</v>
      </c>
      <c r="G507" s="30" t="str">
        <f t="shared" si="43"/>
        <v>Manufacturing Multiples</v>
      </c>
      <c r="H507" s="30" t="str">
        <f t="shared" si="44"/>
        <v>ABS</v>
      </c>
      <c r="I507" s="30" t="str">
        <f t="shared" si="45"/>
        <v>New Logo</v>
      </c>
      <c r="J507" s="30" t="str">
        <f t="shared" si="46"/>
        <v>Total Expense</v>
      </c>
      <c r="K507" s="31" t="str">
        <f t="shared" si="47"/>
        <v>A08 ManufacturingManufacturing MultiplesABSNew LogoTotal Expense</v>
      </c>
      <c r="L507" s="272">
        <v>0</v>
      </c>
      <c r="M507" s="273">
        <v>0</v>
      </c>
      <c r="N507" s="273">
        <v>0</v>
      </c>
      <c r="O507" s="273">
        <v>0</v>
      </c>
      <c r="P507" s="273">
        <v>0</v>
      </c>
      <c r="Q507" s="273">
        <v>0</v>
      </c>
      <c r="R507" s="273">
        <v>0</v>
      </c>
      <c r="S507" s="273">
        <v>0</v>
      </c>
      <c r="T507" s="273">
        <v>0</v>
      </c>
      <c r="U507" s="273">
        <v>0</v>
      </c>
      <c r="V507" s="273">
        <v>0</v>
      </c>
      <c r="W507" s="273">
        <v>0</v>
      </c>
      <c r="X507" s="361">
        <v>0</v>
      </c>
    </row>
    <row r="508" spans="1:24">
      <c r="A508" s="374"/>
      <c r="B508" s="374"/>
      <c r="C508" s="374"/>
      <c r="D508" s="376" t="s">
        <v>46</v>
      </c>
      <c r="E508" s="377"/>
      <c r="F508" s="30" t="str">
        <f t="shared" si="42"/>
        <v>A08 Manufacturing</v>
      </c>
      <c r="G508" s="30" t="str">
        <f t="shared" si="43"/>
        <v>Manufacturing Multiples</v>
      </c>
      <c r="H508" s="30" t="str">
        <f t="shared" si="44"/>
        <v>ABS</v>
      </c>
      <c r="I508" s="30" t="str">
        <f t="shared" si="45"/>
        <v>New Logo</v>
      </c>
      <c r="J508" s="30" t="str">
        <f t="shared" si="46"/>
        <v>Op</v>
      </c>
      <c r="K508" s="31" t="str">
        <f t="shared" si="47"/>
        <v>A08 ManufacturingManufacturing MultiplesABSNew LogoOp</v>
      </c>
      <c r="L508" s="274">
        <v>0</v>
      </c>
      <c r="M508" s="275">
        <v>0</v>
      </c>
      <c r="N508" s="275">
        <v>0</v>
      </c>
      <c r="O508" s="275">
        <v>0</v>
      </c>
      <c r="P508" s="275">
        <v>0</v>
      </c>
      <c r="Q508" s="275">
        <v>0</v>
      </c>
      <c r="R508" s="275">
        <v>0</v>
      </c>
      <c r="S508" s="275">
        <v>0</v>
      </c>
      <c r="T508" s="275">
        <v>0</v>
      </c>
      <c r="U508" s="275">
        <v>0</v>
      </c>
      <c r="V508" s="275">
        <v>0</v>
      </c>
      <c r="W508" s="275">
        <v>0</v>
      </c>
      <c r="X508" s="362">
        <v>0</v>
      </c>
    </row>
    <row r="509" spans="1:24">
      <c r="A509" s="374"/>
      <c r="B509" s="373" t="s">
        <v>274</v>
      </c>
      <c r="C509" s="373" t="s">
        <v>114</v>
      </c>
      <c r="D509" s="373" t="s">
        <v>51</v>
      </c>
      <c r="E509" s="373" t="s">
        <v>38</v>
      </c>
      <c r="F509" s="30" t="str">
        <f t="shared" si="42"/>
        <v>A08 Manufacturing</v>
      </c>
      <c r="G509" s="30" t="str">
        <f t="shared" si="43"/>
        <v>Imperial Chemical In</v>
      </c>
      <c r="H509" s="30" t="str">
        <f t="shared" si="44"/>
        <v>ABS</v>
      </c>
      <c r="I509" s="30" t="str">
        <f t="shared" si="45"/>
        <v>Secured Revenue Baseline</v>
      </c>
      <c r="J509" s="30" t="str">
        <f t="shared" si="46"/>
        <v>Revenue</v>
      </c>
      <c r="K509" s="31" t="str">
        <f t="shared" si="47"/>
        <v>A08 ManufacturingImperial Chemical InABSSecured Revenue BaselineRevenue</v>
      </c>
      <c r="L509" s="270">
        <v>0.57704977999999996</v>
      </c>
      <c r="M509" s="271">
        <v>0.55011652</v>
      </c>
      <c r="N509" s="271">
        <v>0.54210063999999991</v>
      </c>
      <c r="O509" s="271">
        <v>0.55887238000000006</v>
      </c>
      <c r="P509" s="271">
        <v>0.56398117000000003</v>
      </c>
      <c r="Q509" s="271">
        <v>0.53651802999999998</v>
      </c>
      <c r="R509" s="271">
        <v>0.53651802999999987</v>
      </c>
      <c r="S509" s="271">
        <v>0.53651802999999987</v>
      </c>
      <c r="T509" s="271">
        <v>0.44257660999999998</v>
      </c>
      <c r="U509" s="271">
        <v>0.42268156000000007</v>
      </c>
      <c r="V509" s="271">
        <v>0.29466748999999998</v>
      </c>
      <c r="W509" s="271">
        <v>0.33311155999999997</v>
      </c>
      <c r="X509" s="360">
        <v>5.8947118000000005</v>
      </c>
    </row>
    <row r="510" spans="1:24">
      <c r="A510" s="374"/>
      <c r="B510" s="374"/>
      <c r="C510" s="374"/>
      <c r="D510" s="374"/>
      <c r="E510" s="375" t="s">
        <v>456</v>
      </c>
      <c r="F510" s="30" t="str">
        <f t="shared" si="42"/>
        <v>A08 Manufacturing</v>
      </c>
      <c r="G510" s="30" t="str">
        <f t="shared" si="43"/>
        <v>Imperial Chemical In</v>
      </c>
      <c r="H510" s="30" t="str">
        <f t="shared" si="44"/>
        <v>ABS</v>
      </c>
      <c r="I510" s="30" t="str">
        <f t="shared" si="45"/>
        <v>Secured Revenue Baseline</v>
      </c>
      <c r="J510" s="30" t="str">
        <f t="shared" si="46"/>
        <v>Total Expense</v>
      </c>
      <c r="K510" s="31" t="str">
        <f t="shared" si="47"/>
        <v>A08 ManufacturingImperial Chemical InABSSecured Revenue BaselineTotal Expense</v>
      </c>
      <c r="L510" s="272">
        <v>-0.33010879999999998</v>
      </c>
      <c r="M510" s="273">
        <v>-0.30711984999999997</v>
      </c>
      <c r="N510" s="273">
        <v>-0.36197223000000001</v>
      </c>
      <c r="O510" s="273">
        <v>-0.34139677999999996</v>
      </c>
      <c r="P510" s="273">
        <v>-0.31755197000000002</v>
      </c>
      <c r="Q510" s="273">
        <v>-0.34198109999999998</v>
      </c>
      <c r="R510" s="273">
        <v>-0.29458516000000001</v>
      </c>
      <c r="S510" s="273">
        <v>-0.29513469999999997</v>
      </c>
      <c r="T510" s="273">
        <v>-0.33950437</v>
      </c>
      <c r="U510" s="273">
        <v>-0.29808161</v>
      </c>
      <c r="V510" s="273">
        <v>-0.10918614</v>
      </c>
      <c r="W510" s="273">
        <v>-0.10522645</v>
      </c>
      <c r="X510" s="361">
        <v>-3.4418491600000003</v>
      </c>
    </row>
    <row r="511" spans="1:24">
      <c r="A511" s="374"/>
      <c r="B511" s="374"/>
      <c r="C511" s="374"/>
      <c r="D511" s="376" t="s">
        <v>51</v>
      </c>
      <c r="E511" s="377"/>
      <c r="F511" s="30" t="str">
        <f t="shared" si="42"/>
        <v>A08 Manufacturing</v>
      </c>
      <c r="G511" s="30" t="str">
        <f t="shared" si="43"/>
        <v>Imperial Chemical In</v>
      </c>
      <c r="H511" s="30" t="str">
        <f t="shared" si="44"/>
        <v>ABS</v>
      </c>
      <c r="I511" s="30" t="str">
        <f t="shared" si="45"/>
        <v>Secured Revenue Baseline</v>
      </c>
      <c r="J511" s="30" t="str">
        <f t="shared" si="46"/>
        <v>Op</v>
      </c>
      <c r="K511" s="31" t="str">
        <f t="shared" si="47"/>
        <v>A08 ManufacturingImperial Chemical InABSSecured Revenue BaselineOp</v>
      </c>
      <c r="L511" s="274">
        <v>0.24694097999999987</v>
      </c>
      <c r="M511" s="275">
        <v>0.24299666999999997</v>
      </c>
      <c r="N511" s="275">
        <v>0.18012840999999985</v>
      </c>
      <c r="O511" s="275">
        <v>0.21747560000000005</v>
      </c>
      <c r="P511" s="275">
        <v>0.24642919999999996</v>
      </c>
      <c r="Q511" s="275">
        <v>0.19453693</v>
      </c>
      <c r="R511" s="275">
        <v>0.24193286999999977</v>
      </c>
      <c r="S511" s="275">
        <v>0.24138332999999995</v>
      </c>
      <c r="T511" s="275">
        <v>0.10307223999999995</v>
      </c>
      <c r="U511" s="275">
        <v>0.12459995000000007</v>
      </c>
      <c r="V511" s="275">
        <v>0.18548134999999996</v>
      </c>
      <c r="W511" s="275">
        <v>0.22788510999999995</v>
      </c>
      <c r="X511" s="362">
        <v>2.4528626399999989</v>
      </c>
    </row>
    <row r="512" spans="1:24">
      <c r="A512" s="374"/>
      <c r="B512" s="374"/>
      <c r="C512" s="374"/>
      <c r="D512" s="373" t="s">
        <v>58</v>
      </c>
      <c r="E512" s="373" t="s">
        <v>38</v>
      </c>
      <c r="F512" s="30" t="str">
        <f t="shared" si="42"/>
        <v>A08 Manufacturing</v>
      </c>
      <c r="G512" s="30" t="str">
        <f t="shared" si="43"/>
        <v>Imperial Chemical In</v>
      </c>
      <c r="H512" s="30" t="str">
        <f t="shared" si="44"/>
        <v>ABS</v>
      </c>
      <c r="I512" s="30" t="str">
        <f t="shared" si="45"/>
        <v>Account Install Base-New Sales</v>
      </c>
      <c r="J512" s="30" t="str">
        <f t="shared" si="46"/>
        <v>Revenue</v>
      </c>
      <c r="K512" s="31" t="str">
        <f t="shared" si="47"/>
        <v>A08 ManufacturingImperial Chemical InABSAccount Install Base-New SalesRevenue</v>
      </c>
      <c r="L512" s="270">
        <v>0</v>
      </c>
      <c r="M512" s="271">
        <v>0</v>
      </c>
      <c r="N512" s="271">
        <v>0</v>
      </c>
      <c r="O512" s="271">
        <v>0</v>
      </c>
      <c r="P512" s="271">
        <v>0</v>
      </c>
      <c r="Q512" s="271">
        <v>0</v>
      </c>
      <c r="R512" s="271">
        <v>0</v>
      </c>
      <c r="S512" s="271">
        <v>0</v>
      </c>
      <c r="T512" s="271">
        <v>0</v>
      </c>
      <c r="U512" s="271">
        <v>0</v>
      </c>
      <c r="V512" s="271">
        <v>0</v>
      </c>
      <c r="W512" s="271">
        <v>0</v>
      </c>
      <c r="X512" s="360">
        <v>0</v>
      </c>
    </row>
    <row r="513" spans="1:24">
      <c r="A513" s="374"/>
      <c r="B513" s="374"/>
      <c r="C513" s="374"/>
      <c r="D513" s="374"/>
      <c r="E513" s="375" t="s">
        <v>456</v>
      </c>
      <c r="F513" s="30" t="str">
        <f t="shared" si="42"/>
        <v>A08 Manufacturing</v>
      </c>
      <c r="G513" s="30" t="str">
        <f t="shared" si="43"/>
        <v>Imperial Chemical In</v>
      </c>
      <c r="H513" s="30" t="str">
        <f t="shared" si="44"/>
        <v>ABS</v>
      </c>
      <c r="I513" s="30" t="str">
        <f t="shared" si="45"/>
        <v>Account Install Base-New Sales</v>
      </c>
      <c r="J513" s="30" t="str">
        <f t="shared" si="46"/>
        <v>Total Expense</v>
      </c>
      <c r="K513" s="31" t="str">
        <f t="shared" si="47"/>
        <v>A08 ManufacturingImperial Chemical InABSAccount Install Base-New SalesTotal Expense</v>
      </c>
      <c r="L513" s="272">
        <v>0</v>
      </c>
      <c r="M513" s="273">
        <v>0</v>
      </c>
      <c r="N513" s="273">
        <v>0</v>
      </c>
      <c r="O513" s="273">
        <v>0</v>
      </c>
      <c r="P513" s="273">
        <v>0</v>
      </c>
      <c r="Q513" s="273">
        <v>0</v>
      </c>
      <c r="R513" s="273">
        <v>0</v>
      </c>
      <c r="S513" s="273">
        <v>0</v>
      </c>
      <c r="T513" s="273">
        <v>0</v>
      </c>
      <c r="U513" s="273">
        <v>0</v>
      </c>
      <c r="V513" s="273">
        <v>0</v>
      </c>
      <c r="W513" s="273">
        <v>0</v>
      </c>
      <c r="X513" s="361">
        <v>0</v>
      </c>
    </row>
    <row r="514" spans="1:24">
      <c r="A514" s="374"/>
      <c r="B514" s="374"/>
      <c r="C514" s="374"/>
      <c r="D514" s="376" t="s">
        <v>58</v>
      </c>
      <c r="E514" s="377"/>
      <c r="F514" s="30" t="str">
        <f t="shared" si="42"/>
        <v>A08 Manufacturing</v>
      </c>
      <c r="G514" s="30" t="str">
        <f t="shared" si="43"/>
        <v>Imperial Chemical In</v>
      </c>
      <c r="H514" s="30" t="str">
        <f t="shared" si="44"/>
        <v>ABS</v>
      </c>
      <c r="I514" s="30" t="str">
        <f t="shared" si="45"/>
        <v>Account Install Base-New Sales</v>
      </c>
      <c r="J514" s="30" t="str">
        <f t="shared" si="46"/>
        <v>Op</v>
      </c>
      <c r="K514" s="31" t="str">
        <f t="shared" si="47"/>
        <v>A08 ManufacturingImperial Chemical InABSAccount Install Base-New SalesOp</v>
      </c>
      <c r="L514" s="274">
        <v>0</v>
      </c>
      <c r="M514" s="275">
        <v>0</v>
      </c>
      <c r="N514" s="275">
        <v>0</v>
      </c>
      <c r="O514" s="275">
        <v>0</v>
      </c>
      <c r="P514" s="275">
        <v>0</v>
      </c>
      <c r="Q514" s="275">
        <v>0</v>
      </c>
      <c r="R514" s="275">
        <v>0</v>
      </c>
      <c r="S514" s="275">
        <v>0</v>
      </c>
      <c r="T514" s="275">
        <v>0</v>
      </c>
      <c r="U514" s="275">
        <v>0</v>
      </c>
      <c r="V514" s="275">
        <v>0</v>
      </c>
      <c r="W514" s="275">
        <v>0</v>
      </c>
      <c r="X514" s="362">
        <v>0</v>
      </c>
    </row>
    <row r="515" spans="1:24">
      <c r="A515" s="374"/>
      <c r="B515" s="373" t="s">
        <v>280</v>
      </c>
      <c r="C515" s="373" t="s">
        <v>39</v>
      </c>
      <c r="D515" s="373" t="s">
        <v>51</v>
      </c>
      <c r="E515" s="373" t="s">
        <v>38</v>
      </c>
      <c r="F515" s="30" t="str">
        <f t="shared" si="42"/>
        <v>A08 Manufacturing</v>
      </c>
      <c r="G515" s="30" t="str">
        <f t="shared" si="43"/>
        <v>ANGLO AMERICAN PLC</v>
      </c>
      <c r="H515" s="30" t="str">
        <f t="shared" si="44"/>
        <v>ITO</v>
      </c>
      <c r="I515" s="30" t="str">
        <f t="shared" si="45"/>
        <v>Secured Revenue Baseline</v>
      </c>
      <c r="J515" s="30" t="str">
        <f t="shared" si="46"/>
        <v>Revenue</v>
      </c>
      <c r="K515" s="31" t="str">
        <f t="shared" si="47"/>
        <v>A08 ManufacturingANGLO AMERICAN PLCITOSecured Revenue BaselineRevenue</v>
      </c>
      <c r="L515" s="270">
        <v>2.8401301700000001</v>
      </c>
      <c r="M515" s="271">
        <v>2.5776858199999997</v>
      </c>
      <c r="N515" s="271">
        <v>1.9714930400000001</v>
      </c>
      <c r="O515" s="271">
        <v>2.3091628599999998</v>
      </c>
      <c r="P515" s="271">
        <v>2.4007315900000004</v>
      </c>
      <c r="Q515" s="271">
        <v>2.2395060999999998</v>
      </c>
      <c r="R515" s="271">
        <v>1.8811475699999995</v>
      </c>
      <c r="S515" s="271">
        <v>2.3532020299999998</v>
      </c>
      <c r="T515" s="271">
        <v>1.8633562100000005</v>
      </c>
      <c r="U515" s="271">
        <v>2.2211185199999997</v>
      </c>
      <c r="V515" s="271">
        <v>2.0849815899999999</v>
      </c>
      <c r="W515" s="271">
        <v>2.4736524100000001</v>
      </c>
      <c r="X515" s="360">
        <v>27.216167910000003</v>
      </c>
    </row>
    <row r="516" spans="1:24">
      <c r="A516" s="374"/>
      <c r="B516" s="374"/>
      <c r="C516" s="374"/>
      <c r="D516" s="374"/>
      <c r="E516" s="375" t="s">
        <v>456</v>
      </c>
      <c r="F516" s="30" t="str">
        <f t="shared" si="42"/>
        <v>A08 Manufacturing</v>
      </c>
      <c r="G516" s="30" t="str">
        <f t="shared" si="43"/>
        <v>ANGLO AMERICAN PLC</v>
      </c>
      <c r="H516" s="30" t="str">
        <f t="shared" si="44"/>
        <v>ITO</v>
      </c>
      <c r="I516" s="30" t="str">
        <f t="shared" si="45"/>
        <v>Secured Revenue Baseline</v>
      </c>
      <c r="J516" s="30" t="str">
        <f t="shared" si="46"/>
        <v>Total Expense</v>
      </c>
      <c r="K516" s="31" t="str">
        <f t="shared" si="47"/>
        <v>A08 ManufacturingANGLO AMERICAN PLCITOSecured Revenue BaselineTotal Expense</v>
      </c>
      <c r="L516" s="272">
        <v>-1.9232686800000001</v>
      </c>
      <c r="M516" s="273">
        <v>-1.91099485</v>
      </c>
      <c r="N516" s="273">
        <v>-1.7641089900000007</v>
      </c>
      <c r="O516" s="273">
        <v>-1.8877684899999996</v>
      </c>
      <c r="P516" s="273">
        <v>-2.07622784</v>
      </c>
      <c r="Q516" s="273">
        <v>-1.6835583600000001</v>
      </c>
      <c r="R516" s="273">
        <v>-1.9051207900000002</v>
      </c>
      <c r="S516" s="273">
        <v>-1.6735096999999999</v>
      </c>
      <c r="T516" s="273">
        <v>-1.8026751399999996</v>
      </c>
      <c r="U516" s="273">
        <v>-1.8044374999999999</v>
      </c>
      <c r="V516" s="273">
        <v>-1.7799914999999999</v>
      </c>
      <c r="W516" s="273">
        <v>-1.6188249899999998</v>
      </c>
      <c r="X516" s="361">
        <v>-21.830486829999998</v>
      </c>
    </row>
    <row r="517" spans="1:24">
      <c r="A517" s="374"/>
      <c r="B517" s="374"/>
      <c r="C517" s="374"/>
      <c r="D517" s="376" t="s">
        <v>51</v>
      </c>
      <c r="E517" s="377"/>
      <c r="F517" s="30" t="str">
        <f t="shared" si="42"/>
        <v>A08 Manufacturing</v>
      </c>
      <c r="G517" s="30" t="str">
        <f t="shared" si="43"/>
        <v>ANGLO AMERICAN PLC</v>
      </c>
      <c r="H517" s="30" t="str">
        <f t="shared" si="44"/>
        <v>ITO</v>
      </c>
      <c r="I517" s="30" t="str">
        <f t="shared" si="45"/>
        <v>Secured Revenue Baseline</v>
      </c>
      <c r="J517" s="30" t="str">
        <f t="shared" si="46"/>
        <v>Op</v>
      </c>
      <c r="K517" s="31" t="str">
        <f t="shared" si="47"/>
        <v>A08 ManufacturingANGLO AMERICAN PLCITOSecured Revenue BaselineOp</v>
      </c>
      <c r="L517" s="274">
        <v>0.91686149000000083</v>
      </c>
      <c r="M517" s="275">
        <v>0.66669096999999999</v>
      </c>
      <c r="N517" s="275">
        <v>0.20738405000000079</v>
      </c>
      <c r="O517" s="275">
        <v>0.42139436999999996</v>
      </c>
      <c r="P517" s="275">
        <v>0.32450375000000087</v>
      </c>
      <c r="Q517" s="275">
        <v>0.55594773999999958</v>
      </c>
      <c r="R517" s="275">
        <v>-2.39732200000011E-2</v>
      </c>
      <c r="S517" s="275">
        <v>0.6796923299999994</v>
      </c>
      <c r="T517" s="275">
        <v>6.0681070000000566E-2</v>
      </c>
      <c r="U517" s="275">
        <v>0.41668102000000007</v>
      </c>
      <c r="V517" s="275">
        <v>0.3049900900000001</v>
      </c>
      <c r="W517" s="275">
        <v>0.85482742000000078</v>
      </c>
      <c r="X517" s="362">
        <v>5.3856810800000083</v>
      </c>
    </row>
    <row r="518" spans="1:24">
      <c r="A518" s="374"/>
      <c r="B518" s="374"/>
      <c r="C518" s="374"/>
      <c r="D518" s="373" t="s">
        <v>58</v>
      </c>
      <c r="E518" s="373" t="s">
        <v>38</v>
      </c>
      <c r="F518" s="30" t="str">
        <f t="shared" ref="F518:F581" si="48">IF(A518="",F517,A518)</f>
        <v>A08 Manufacturing</v>
      </c>
      <c r="G518" s="30" t="str">
        <f t="shared" ref="G518:G581" si="49">IF(B518="",G517,B518)</f>
        <v>ANGLO AMERICAN PLC</v>
      </c>
      <c r="H518" s="30" t="str">
        <f t="shared" ref="H518:H581" si="50">IF(C518="",H517,C518)</f>
        <v>ITO</v>
      </c>
      <c r="I518" s="30" t="str">
        <f t="shared" ref="I518:I581" si="51">IF(D518="",I517,D518)</f>
        <v>Account Install Base-New Sales</v>
      </c>
      <c r="J518" s="30" t="str">
        <f t="shared" ref="J518:J581" si="52">IF(E518="","Op",E518)</f>
        <v>Revenue</v>
      </c>
      <c r="K518" s="31" t="str">
        <f t="shared" ref="K518:K581" si="53">F518&amp;G518&amp;H518&amp;I518&amp;J518</f>
        <v>A08 ManufacturingANGLO AMERICAN PLCITOAccount Install Base-New SalesRevenue</v>
      </c>
      <c r="L518" s="270">
        <v>0</v>
      </c>
      <c r="M518" s="271">
        <v>0</v>
      </c>
      <c r="N518" s="271">
        <v>0</v>
      </c>
      <c r="O518" s="271">
        <v>0</v>
      </c>
      <c r="P518" s="271">
        <v>0</v>
      </c>
      <c r="Q518" s="271">
        <v>0</v>
      </c>
      <c r="R518" s="271">
        <v>0</v>
      </c>
      <c r="S518" s="271">
        <v>0</v>
      </c>
      <c r="T518" s="271">
        <v>0</v>
      </c>
      <c r="U518" s="271">
        <v>0</v>
      </c>
      <c r="V518" s="271">
        <v>0</v>
      </c>
      <c r="W518" s="271">
        <v>0</v>
      </c>
      <c r="X518" s="360">
        <v>0</v>
      </c>
    </row>
    <row r="519" spans="1:24">
      <c r="A519" s="374"/>
      <c r="B519" s="374"/>
      <c r="C519" s="374"/>
      <c r="D519" s="374"/>
      <c r="E519" s="375" t="s">
        <v>456</v>
      </c>
      <c r="F519" s="30" t="str">
        <f t="shared" si="48"/>
        <v>A08 Manufacturing</v>
      </c>
      <c r="G519" s="30" t="str">
        <f t="shared" si="49"/>
        <v>ANGLO AMERICAN PLC</v>
      </c>
      <c r="H519" s="30" t="str">
        <f t="shared" si="50"/>
        <v>ITO</v>
      </c>
      <c r="I519" s="30" t="str">
        <f t="shared" si="51"/>
        <v>Account Install Base-New Sales</v>
      </c>
      <c r="J519" s="30" t="str">
        <f t="shared" si="52"/>
        <v>Total Expense</v>
      </c>
      <c r="K519" s="31" t="str">
        <f t="shared" si="53"/>
        <v>A08 ManufacturingANGLO AMERICAN PLCITOAccount Install Base-New SalesTotal Expense</v>
      </c>
      <c r="L519" s="272">
        <v>0</v>
      </c>
      <c r="M519" s="273">
        <v>0</v>
      </c>
      <c r="N519" s="273">
        <v>0</v>
      </c>
      <c r="O519" s="273">
        <v>0</v>
      </c>
      <c r="P519" s="273">
        <v>0</v>
      </c>
      <c r="Q519" s="273">
        <v>0</v>
      </c>
      <c r="R519" s="273">
        <v>0</v>
      </c>
      <c r="S519" s="273">
        <v>0</v>
      </c>
      <c r="T519" s="273">
        <v>0</v>
      </c>
      <c r="U519" s="273">
        <v>0</v>
      </c>
      <c r="V519" s="273">
        <v>0</v>
      </c>
      <c r="W519" s="273">
        <v>0</v>
      </c>
      <c r="X519" s="361">
        <v>0</v>
      </c>
    </row>
    <row r="520" spans="1:24">
      <c r="A520" s="374"/>
      <c r="B520" s="374"/>
      <c r="C520" s="374"/>
      <c r="D520" s="376" t="s">
        <v>58</v>
      </c>
      <c r="E520" s="377"/>
      <c r="F520" s="30" t="str">
        <f t="shared" si="48"/>
        <v>A08 Manufacturing</v>
      </c>
      <c r="G520" s="30" t="str">
        <f t="shared" si="49"/>
        <v>ANGLO AMERICAN PLC</v>
      </c>
      <c r="H520" s="30" t="str">
        <f t="shared" si="50"/>
        <v>ITO</v>
      </c>
      <c r="I520" s="30" t="str">
        <f t="shared" si="51"/>
        <v>Account Install Base-New Sales</v>
      </c>
      <c r="J520" s="30" t="str">
        <f t="shared" si="52"/>
        <v>Op</v>
      </c>
      <c r="K520" s="31" t="str">
        <f t="shared" si="53"/>
        <v>A08 ManufacturingANGLO AMERICAN PLCITOAccount Install Base-New SalesOp</v>
      </c>
      <c r="L520" s="274">
        <v>0</v>
      </c>
      <c r="M520" s="275">
        <v>0</v>
      </c>
      <c r="N520" s="275">
        <v>0</v>
      </c>
      <c r="O520" s="275">
        <v>0</v>
      </c>
      <c r="P520" s="275">
        <v>0</v>
      </c>
      <c r="Q520" s="275">
        <v>0</v>
      </c>
      <c r="R520" s="275">
        <v>0</v>
      </c>
      <c r="S520" s="275">
        <v>0</v>
      </c>
      <c r="T520" s="275">
        <v>0</v>
      </c>
      <c r="U520" s="275">
        <v>0</v>
      </c>
      <c r="V520" s="275">
        <v>0</v>
      </c>
      <c r="W520" s="275">
        <v>0</v>
      </c>
      <c r="X520" s="362">
        <v>0</v>
      </c>
    </row>
    <row r="521" spans="1:24">
      <c r="A521" s="374"/>
      <c r="B521" s="373" t="s">
        <v>306</v>
      </c>
      <c r="C521" s="373" t="s">
        <v>39</v>
      </c>
      <c r="D521" s="373" t="s">
        <v>51</v>
      </c>
      <c r="E521" s="373" t="s">
        <v>456</v>
      </c>
      <c r="F521" s="30" t="str">
        <f t="shared" si="48"/>
        <v>A08 Manufacturing</v>
      </c>
      <c r="G521" s="30" t="str">
        <f t="shared" si="49"/>
        <v>Judgement</v>
      </c>
      <c r="H521" s="30" t="str">
        <f t="shared" si="50"/>
        <v>ITO</v>
      </c>
      <c r="I521" s="30" t="str">
        <f t="shared" si="51"/>
        <v>Secured Revenue Baseline</v>
      </c>
      <c r="J521" s="30" t="str">
        <f t="shared" si="52"/>
        <v>Total Expense</v>
      </c>
      <c r="K521" s="31" t="str">
        <f t="shared" si="53"/>
        <v>A08 ManufacturingJudgementITOSecured Revenue BaselineTotal Expense</v>
      </c>
      <c r="L521" s="270">
        <v>0</v>
      </c>
      <c r="M521" s="271">
        <v>0</v>
      </c>
      <c r="N521" s="271">
        <v>0</v>
      </c>
      <c r="O521" s="271">
        <v>0</v>
      </c>
      <c r="P521" s="271">
        <v>0</v>
      </c>
      <c r="Q521" s="271">
        <v>0</v>
      </c>
      <c r="R521" s="271">
        <v>0</v>
      </c>
      <c r="S521" s="271">
        <v>0</v>
      </c>
      <c r="T521" s="271">
        <v>0</v>
      </c>
      <c r="U521" s="271">
        <v>0</v>
      </c>
      <c r="V521" s="271">
        <v>-0.15479899999999999</v>
      </c>
      <c r="W521" s="271">
        <v>0</v>
      </c>
      <c r="X521" s="360">
        <v>-0.15479899999999999</v>
      </c>
    </row>
    <row r="522" spans="1:24">
      <c r="A522" s="374"/>
      <c r="B522" s="374"/>
      <c r="C522" s="374"/>
      <c r="D522" s="376" t="s">
        <v>51</v>
      </c>
      <c r="E522" s="377"/>
      <c r="F522" s="30" t="str">
        <f t="shared" si="48"/>
        <v>A08 Manufacturing</v>
      </c>
      <c r="G522" s="30" t="str">
        <f t="shared" si="49"/>
        <v>Judgement</v>
      </c>
      <c r="H522" s="30" t="str">
        <f t="shared" si="50"/>
        <v>ITO</v>
      </c>
      <c r="I522" s="30" t="str">
        <f t="shared" si="51"/>
        <v>Secured Revenue Baseline</v>
      </c>
      <c r="J522" s="30" t="str">
        <f t="shared" si="52"/>
        <v>Op</v>
      </c>
      <c r="K522" s="31" t="str">
        <f t="shared" si="53"/>
        <v>A08 ManufacturingJudgementITOSecured Revenue BaselineOp</v>
      </c>
      <c r="L522" s="274">
        <v>0</v>
      </c>
      <c r="M522" s="275">
        <v>0</v>
      </c>
      <c r="N522" s="275">
        <v>0</v>
      </c>
      <c r="O522" s="275">
        <v>0</v>
      </c>
      <c r="P522" s="275">
        <v>0</v>
      </c>
      <c r="Q522" s="275">
        <v>0</v>
      </c>
      <c r="R522" s="275">
        <v>0</v>
      </c>
      <c r="S522" s="275">
        <v>0</v>
      </c>
      <c r="T522" s="275">
        <v>0</v>
      </c>
      <c r="U522" s="275">
        <v>0</v>
      </c>
      <c r="V522" s="275">
        <v>-0.15479899999999999</v>
      </c>
      <c r="W522" s="275">
        <v>0</v>
      </c>
      <c r="X522" s="362">
        <v>-0.15479899999999999</v>
      </c>
    </row>
    <row r="523" spans="1:24">
      <c r="A523" s="374"/>
      <c r="B523" s="374"/>
      <c r="C523" s="374"/>
      <c r="D523" s="373" t="s">
        <v>58</v>
      </c>
      <c r="E523" s="373" t="s">
        <v>38</v>
      </c>
      <c r="F523" s="30" t="str">
        <f t="shared" si="48"/>
        <v>A08 Manufacturing</v>
      </c>
      <c r="G523" s="30" t="str">
        <f t="shared" si="49"/>
        <v>Judgement</v>
      </c>
      <c r="H523" s="30" t="str">
        <f t="shared" si="50"/>
        <v>ITO</v>
      </c>
      <c r="I523" s="30" t="str">
        <f t="shared" si="51"/>
        <v>Account Install Base-New Sales</v>
      </c>
      <c r="J523" s="30" t="str">
        <f t="shared" si="52"/>
        <v>Revenue</v>
      </c>
      <c r="K523" s="31" t="str">
        <f t="shared" si="53"/>
        <v>A08 ManufacturingJudgementITOAccount Install Base-New SalesRevenue</v>
      </c>
      <c r="L523" s="270">
        <v>0</v>
      </c>
      <c r="M523" s="271">
        <v>0</v>
      </c>
      <c r="N523" s="271">
        <v>0</v>
      </c>
      <c r="O523" s="271">
        <v>0</v>
      </c>
      <c r="P523" s="271">
        <v>0</v>
      </c>
      <c r="Q523" s="271">
        <v>0</v>
      </c>
      <c r="R523" s="271">
        <v>0</v>
      </c>
      <c r="S523" s="271">
        <v>0</v>
      </c>
      <c r="T523" s="271">
        <v>0</v>
      </c>
      <c r="U523" s="271">
        <v>0</v>
      </c>
      <c r="V523" s="271">
        <v>0</v>
      </c>
      <c r="W523" s="271">
        <v>0</v>
      </c>
      <c r="X523" s="360">
        <v>0</v>
      </c>
    </row>
    <row r="524" spans="1:24">
      <c r="A524" s="374"/>
      <c r="B524" s="374"/>
      <c r="C524" s="374"/>
      <c r="D524" s="374"/>
      <c r="E524" s="375" t="s">
        <v>456</v>
      </c>
      <c r="F524" s="30" t="str">
        <f t="shared" si="48"/>
        <v>A08 Manufacturing</v>
      </c>
      <c r="G524" s="30" t="str">
        <f t="shared" si="49"/>
        <v>Judgement</v>
      </c>
      <c r="H524" s="30" t="str">
        <f t="shared" si="50"/>
        <v>ITO</v>
      </c>
      <c r="I524" s="30" t="str">
        <f t="shared" si="51"/>
        <v>Account Install Base-New Sales</v>
      </c>
      <c r="J524" s="30" t="str">
        <f t="shared" si="52"/>
        <v>Total Expense</v>
      </c>
      <c r="K524" s="31" t="str">
        <f t="shared" si="53"/>
        <v>A08 ManufacturingJudgementITOAccount Install Base-New SalesTotal Expense</v>
      </c>
      <c r="L524" s="272">
        <v>0</v>
      </c>
      <c r="M524" s="273">
        <v>0</v>
      </c>
      <c r="N524" s="273">
        <v>0</v>
      </c>
      <c r="O524" s="273">
        <v>0</v>
      </c>
      <c r="P524" s="273">
        <v>0</v>
      </c>
      <c r="Q524" s="273">
        <v>0</v>
      </c>
      <c r="R524" s="273">
        <v>0</v>
      </c>
      <c r="S524" s="273">
        <v>0</v>
      </c>
      <c r="T524" s="273">
        <v>0</v>
      </c>
      <c r="U524" s="273">
        <v>0</v>
      </c>
      <c r="V524" s="273">
        <v>0</v>
      </c>
      <c r="W524" s="273">
        <v>0</v>
      </c>
      <c r="X524" s="361">
        <v>0</v>
      </c>
    </row>
    <row r="525" spans="1:24">
      <c r="A525" s="374"/>
      <c r="B525" s="374"/>
      <c r="C525" s="374"/>
      <c r="D525" s="376" t="s">
        <v>58</v>
      </c>
      <c r="E525" s="377"/>
      <c r="F525" s="30" t="str">
        <f t="shared" si="48"/>
        <v>A08 Manufacturing</v>
      </c>
      <c r="G525" s="30" t="str">
        <f t="shared" si="49"/>
        <v>Judgement</v>
      </c>
      <c r="H525" s="30" t="str">
        <f t="shared" si="50"/>
        <v>ITO</v>
      </c>
      <c r="I525" s="30" t="str">
        <f t="shared" si="51"/>
        <v>Account Install Base-New Sales</v>
      </c>
      <c r="J525" s="30" t="str">
        <f t="shared" si="52"/>
        <v>Op</v>
      </c>
      <c r="K525" s="31" t="str">
        <f t="shared" si="53"/>
        <v>A08 ManufacturingJudgementITOAccount Install Base-New SalesOp</v>
      </c>
      <c r="L525" s="274">
        <v>0</v>
      </c>
      <c r="M525" s="275">
        <v>0</v>
      </c>
      <c r="N525" s="275">
        <v>0</v>
      </c>
      <c r="O525" s="275">
        <v>0</v>
      </c>
      <c r="P525" s="275">
        <v>0</v>
      </c>
      <c r="Q525" s="275">
        <v>0</v>
      </c>
      <c r="R525" s="275">
        <v>0</v>
      </c>
      <c r="S525" s="275">
        <v>0</v>
      </c>
      <c r="T525" s="275">
        <v>0</v>
      </c>
      <c r="U525" s="275">
        <v>0</v>
      </c>
      <c r="V525" s="275">
        <v>0</v>
      </c>
      <c r="W525" s="275">
        <v>0</v>
      </c>
      <c r="X525" s="362">
        <v>0</v>
      </c>
    </row>
    <row r="526" spans="1:24">
      <c r="A526" s="374"/>
      <c r="B526" s="374"/>
      <c r="C526" s="373" t="s">
        <v>114</v>
      </c>
      <c r="D526" s="373" t="s">
        <v>51</v>
      </c>
      <c r="E526" s="373" t="s">
        <v>456</v>
      </c>
      <c r="F526" s="30" t="str">
        <f t="shared" si="48"/>
        <v>A08 Manufacturing</v>
      </c>
      <c r="G526" s="30" t="str">
        <f t="shared" si="49"/>
        <v>Judgement</v>
      </c>
      <c r="H526" s="30" t="str">
        <f t="shared" si="50"/>
        <v>ABS</v>
      </c>
      <c r="I526" s="30" t="str">
        <f t="shared" si="51"/>
        <v>Secured Revenue Baseline</v>
      </c>
      <c r="J526" s="30" t="str">
        <f t="shared" si="52"/>
        <v>Total Expense</v>
      </c>
      <c r="K526" s="31" t="str">
        <f t="shared" si="53"/>
        <v>A08 ManufacturingJudgementABSSecured Revenue BaselineTotal Expense</v>
      </c>
      <c r="L526" s="270">
        <v>0</v>
      </c>
      <c r="M526" s="271">
        <v>0</v>
      </c>
      <c r="N526" s="271">
        <v>0</v>
      </c>
      <c r="O526" s="271">
        <v>0</v>
      </c>
      <c r="P526" s="271">
        <v>0</v>
      </c>
      <c r="Q526" s="271">
        <v>0</v>
      </c>
      <c r="R526" s="271">
        <v>0</v>
      </c>
      <c r="S526" s="271">
        <v>0</v>
      </c>
      <c r="T526" s="271">
        <v>0</v>
      </c>
      <c r="U526" s="271">
        <v>0</v>
      </c>
      <c r="V526" s="271">
        <v>0</v>
      </c>
      <c r="W526" s="271">
        <v>0</v>
      </c>
      <c r="X526" s="360">
        <v>0</v>
      </c>
    </row>
    <row r="527" spans="1:24">
      <c r="A527" s="374"/>
      <c r="B527" s="374"/>
      <c r="C527" s="374"/>
      <c r="D527" s="376" t="s">
        <v>51</v>
      </c>
      <c r="E527" s="377"/>
      <c r="F527" s="30" t="str">
        <f t="shared" si="48"/>
        <v>A08 Manufacturing</v>
      </c>
      <c r="G527" s="30" t="str">
        <f t="shared" si="49"/>
        <v>Judgement</v>
      </c>
      <c r="H527" s="30" t="str">
        <f t="shared" si="50"/>
        <v>ABS</v>
      </c>
      <c r="I527" s="30" t="str">
        <f t="shared" si="51"/>
        <v>Secured Revenue Baseline</v>
      </c>
      <c r="J527" s="30" t="str">
        <f t="shared" si="52"/>
        <v>Op</v>
      </c>
      <c r="K527" s="31" t="str">
        <f t="shared" si="53"/>
        <v>A08 ManufacturingJudgementABSSecured Revenue BaselineOp</v>
      </c>
      <c r="L527" s="274">
        <v>0</v>
      </c>
      <c r="M527" s="275">
        <v>0</v>
      </c>
      <c r="N527" s="275">
        <v>0</v>
      </c>
      <c r="O527" s="275">
        <v>0</v>
      </c>
      <c r="P527" s="275">
        <v>0</v>
      </c>
      <c r="Q527" s="275">
        <v>0</v>
      </c>
      <c r="R527" s="275">
        <v>0</v>
      </c>
      <c r="S527" s="275">
        <v>0</v>
      </c>
      <c r="T527" s="275">
        <v>0</v>
      </c>
      <c r="U527" s="275">
        <v>0</v>
      </c>
      <c r="V527" s="275">
        <v>0</v>
      </c>
      <c r="W527" s="275">
        <v>0</v>
      </c>
      <c r="X527" s="362">
        <v>0</v>
      </c>
    </row>
    <row r="528" spans="1:24">
      <c r="A528" s="374"/>
      <c r="B528" s="374"/>
      <c r="C528" s="374"/>
      <c r="D528" s="373" t="s">
        <v>58</v>
      </c>
      <c r="E528" s="373" t="s">
        <v>38</v>
      </c>
      <c r="F528" s="30" t="str">
        <f t="shared" si="48"/>
        <v>A08 Manufacturing</v>
      </c>
      <c r="G528" s="30" t="str">
        <f t="shared" si="49"/>
        <v>Judgement</v>
      </c>
      <c r="H528" s="30" t="str">
        <f t="shared" si="50"/>
        <v>ABS</v>
      </c>
      <c r="I528" s="30" t="str">
        <f t="shared" si="51"/>
        <v>Account Install Base-New Sales</v>
      </c>
      <c r="J528" s="30" t="str">
        <f t="shared" si="52"/>
        <v>Revenue</v>
      </c>
      <c r="K528" s="31" t="str">
        <f t="shared" si="53"/>
        <v>A08 ManufacturingJudgementABSAccount Install Base-New SalesRevenue</v>
      </c>
      <c r="L528" s="270">
        <v>0</v>
      </c>
      <c r="M528" s="271">
        <v>0</v>
      </c>
      <c r="N528" s="271">
        <v>0</v>
      </c>
      <c r="O528" s="271">
        <v>0</v>
      </c>
      <c r="P528" s="271">
        <v>0</v>
      </c>
      <c r="Q528" s="271">
        <v>0</v>
      </c>
      <c r="R528" s="271">
        <v>0</v>
      </c>
      <c r="S528" s="271">
        <v>0</v>
      </c>
      <c r="T528" s="271">
        <v>0</v>
      </c>
      <c r="U528" s="271">
        <v>0</v>
      </c>
      <c r="V528" s="271">
        <v>0</v>
      </c>
      <c r="W528" s="271">
        <v>0</v>
      </c>
      <c r="X528" s="360">
        <v>0</v>
      </c>
    </row>
    <row r="529" spans="1:24">
      <c r="A529" s="374"/>
      <c r="B529" s="374"/>
      <c r="C529" s="374"/>
      <c r="D529" s="374"/>
      <c r="E529" s="375" t="s">
        <v>456</v>
      </c>
      <c r="F529" s="30" t="str">
        <f t="shared" si="48"/>
        <v>A08 Manufacturing</v>
      </c>
      <c r="G529" s="30" t="str">
        <f t="shared" si="49"/>
        <v>Judgement</v>
      </c>
      <c r="H529" s="30" t="str">
        <f t="shared" si="50"/>
        <v>ABS</v>
      </c>
      <c r="I529" s="30" t="str">
        <f t="shared" si="51"/>
        <v>Account Install Base-New Sales</v>
      </c>
      <c r="J529" s="30" t="str">
        <f t="shared" si="52"/>
        <v>Total Expense</v>
      </c>
      <c r="K529" s="31" t="str">
        <f t="shared" si="53"/>
        <v>A08 ManufacturingJudgementABSAccount Install Base-New SalesTotal Expense</v>
      </c>
      <c r="L529" s="272">
        <v>0</v>
      </c>
      <c r="M529" s="273">
        <v>0</v>
      </c>
      <c r="N529" s="273">
        <v>0</v>
      </c>
      <c r="O529" s="273">
        <v>0</v>
      </c>
      <c r="P529" s="273">
        <v>0</v>
      </c>
      <c r="Q529" s="273">
        <v>0</v>
      </c>
      <c r="R529" s="273">
        <v>0</v>
      </c>
      <c r="S529" s="273">
        <v>0</v>
      </c>
      <c r="T529" s="273">
        <v>0</v>
      </c>
      <c r="U529" s="273">
        <v>0</v>
      </c>
      <c r="V529" s="273">
        <v>0</v>
      </c>
      <c r="W529" s="273">
        <v>0</v>
      </c>
      <c r="X529" s="361">
        <v>0</v>
      </c>
    </row>
    <row r="530" spans="1:24">
      <c r="A530" s="374"/>
      <c r="B530" s="374"/>
      <c r="C530" s="374"/>
      <c r="D530" s="376" t="s">
        <v>58</v>
      </c>
      <c r="E530" s="377"/>
      <c r="F530" s="30" t="str">
        <f t="shared" si="48"/>
        <v>A08 Manufacturing</v>
      </c>
      <c r="G530" s="30" t="str">
        <f t="shared" si="49"/>
        <v>Judgement</v>
      </c>
      <c r="H530" s="30" t="str">
        <f t="shared" si="50"/>
        <v>ABS</v>
      </c>
      <c r="I530" s="30" t="str">
        <f t="shared" si="51"/>
        <v>Account Install Base-New Sales</v>
      </c>
      <c r="J530" s="30" t="str">
        <f t="shared" si="52"/>
        <v>Op</v>
      </c>
      <c r="K530" s="31" t="str">
        <f t="shared" si="53"/>
        <v>A08 ManufacturingJudgementABSAccount Install Base-New SalesOp</v>
      </c>
      <c r="L530" s="274">
        <v>0</v>
      </c>
      <c r="M530" s="275">
        <v>0</v>
      </c>
      <c r="N530" s="275">
        <v>0</v>
      </c>
      <c r="O530" s="275">
        <v>0</v>
      </c>
      <c r="P530" s="275">
        <v>0</v>
      </c>
      <c r="Q530" s="275">
        <v>0</v>
      </c>
      <c r="R530" s="275">
        <v>0</v>
      </c>
      <c r="S530" s="275">
        <v>0</v>
      </c>
      <c r="T530" s="275">
        <v>0</v>
      </c>
      <c r="U530" s="275">
        <v>0</v>
      </c>
      <c r="V530" s="275">
        <v>0</v>
      </c>
      <c r="W530" s="275">
        <v>0</v>
      </c>
      <c r="X530" s="362">
        <v>0</v>
      </c>
    </row>
    <row r="531" spans="1:24">
      <c r="A531" s="374"/>
      <c r="B531" s="374"/>
      <c r="C531" s="374"/>
      <c r="D531" s="373" t="s">
        <v>57</v>
      </c>
      <c r="E531" s="373" t="s">
        <v>38</v>
      </c>
      <c r="F531" s="30" t="str">
        <f t="shared" si="48"/>
        <v>A08 Manufacturing</v>
      </c>
      <c r="G531" s="30" t="str">
        <f t="shared" si="49"/>
        <v>Judgement</v>
      </c>
      <c r="H531" s="30" t="str">
        <f t="shared" si="50"/>
        <v>ABS</v>
      </c>
      <c r="I531" s="30" t="str">
        <f t="shared" si="51"/>
        <v>Secured Volumetric Revenue</v>
      </c>
      <c r="J531" s="30" t="str">
        <f t="shared" si="52"/>
        <v>Revenue</v>
      </c>
      <c r="K531" s="31" t="str">
        <f t="shared" si="53"/>
        <v>A08 ManufacturingJudgementABSSecured Volumetric RevenueRevenue</v>
      </c>
      <c r="L531" s="270">
        <v>0</v>
      </c>
      <c r="M531" s="271">
        <v>0</v>
      </c>
      <c r="N531" s="271">
        <v>0</v>
      </c>
      <c r="O531" s="271">
        <v>0</v>
      </c>
      <c r="P531" s="271">
        <v>0</v>
      </c>
      <c r="Q531" s="271">
        <v>0</v>
      </c>
      <c r="R531" s="271">
        <v>0</v>
      </c>
      <c r="S531" s="271">
        <v>0</v>
      </c>
      <c r="T531" s="271">
        <v>0</v>
      </c>
      <c r="U531" s="271">
        <v>0</v>
      </c>
      <c r="V531" s="271">
        <v>0</v>
      </c>
      <c r="W531" s="271">
        <v>0</v>
      </c>
      <c r="X531" s="360">
        <v>0</v>
      </c>
    </row>
    <row r="532" spans="1:24">
      <c r="A532" s="374"/>
      <c r="B532" s="374"/>
      <c r="C532" s="374"/>
      <c r="D532" s="376" t="s">
        <v>57</v>
      </c>
      <c r="E532" s="377"/>
      <c r="F532" s="30" t="str">
        <f t="shared" si="48"/>
        <v>A08 Manufacturing</v>
      </c>
      <c r="G532" s="30" t="str">
        <f t="shared" si="49"/>
        <v>Judgement</v>
      </c>
      <c r="H532" s="30" t="str">
        <f t="shared" si="50"/>
        <v>ABS</v>
      </c>
      <c r="I532" s="30" t="str">
        <f t="shared" si="51"/>
        <v>Secured Volumetric Revenue</v>
      </c>
      <c r="J532" s="30" t="str">
        <f t="shared" si="52"/>
        <v>Op</v>
      </c>
      <c r="K532" s="31" t="str">
        <f t="shared" si="53"/>
        <v>A08 ManufacturingJudgementABSSecured Volumetric RevenueOp</v>
      </c>
      <c r="L532" s="274">
        <v>0</v>
      </c>
      <c r="M532" s="275">
        <v>0</v>
      </c>
      <c r="N532" s="275">
        <v>0</v>
      </c>
      <c r="O532" s="275">
        <v>0</v>
      </c>
      <c r="P532" s="275">
        <v>0</v>
      </c>
      <c r="Q532" s="275">
        <v>0</v>
      </c>
      <c r="R532" s="275">
        <v>0</v>
      </c>
      <c r="S532" s="275">
        <v>0</v>
      </c>
      <c r="T532" s="275">
        <v>0</v>
      </c>
      <c r="U532" s="275">
        <v>0</v>
      </c>
      <c r="V532" s="275">
        <v>0</v>
      </c>
      <c r="W532" s="275">
        <v>0</v>
      </c>
      <c r="X532" s="362">
        <v>0</v>
      </c>
    </row>
    <row r="533" spans="1:24">
      <c r="A533" s="373" t="s">
        <v>150</v>
      </c>
      <c r="B533" s="373" t="s">
        <v>267</v>
      </c>
      <c r="C533" s="373" t="s">
        <v>39</v>
      </c>
      <c r="D533" s="373" t="s">
        <v>51</v>
      </c>
      <c r="E533" s="373" t="s">
        <v>38</v>
      </c>
      <c r="F533" s="30" t="str">
        <f t="shared" si="48"/>
        <v>A09 Ireland</v>
      </c>
      <c r="G533" s="30" t="str">
        <f t="shared" si="49"/>
        <v>#N/A</v>
      </c>
      <c r="H533" s="30" t="str">
        <f t="shared" si="50"/>
        <v>ITO</v>
      </c>
      <c r="I533" s="30" t="str">
        <f t="shared" si="51"/>
        <v>Secured Revenue Baseline</v>
      </c>
      <c r="J533" s="30" t="str">
        <f t="shared" si="52"/>
        <v>Revenue</v>
      </c>
      <c r="K533" s="31" t="str">
        <f t="shared" si="53"/>
        <v>A09 Ireland#N/AITOSecured Revenue BaselineRevenue</v>
      </c>
      <c r="L533" s="270">
        <v>3.9346184500000003</v>
      </c>
      <c r="M533" s="271">
        <v>3.9267270800000005</v>
      </c>
      <c r="N533" s="271">
        <v>4.0275297000000005</v>
      </c>
      <c r="O533" s="271">
        <v>3.6818461600000001</v>
      </c>
      <c r="P533" s="271">
        <v>3.4716141099999995</v>
      </c>
      <c r="Q533" s="271">
        <v>3.8766292799999995</v>
      </c>
      <c r="R533" s="271">
        <v>3.5331809199999991</v>
      </c>
      <c r="S533" s="271">
        <v>3.6695329000000001</v>
      </c>
      <c r="T533" s="271">
        <v>3.9124451000000007</v>
      </c>
      <c r="U533" s="271">
        <v>3.8522050199999991</v>
      </c>
      <c r="V533" s="271">
        <v>3.6483439800000004</v>
      </c>
      <c r="W533" s="271">
        <v>3.4882612300000004</v>
      </c>
      <c r="X533" s="360">
        <v>45.022933929999994</v>
      </c>
    </row>
    <row r="534" spans="1:24">
      <c r="A534" s="374"/>
      <c r="B534" s="374"/>
      <c r="C534" s="374"/>
      <c r="D534" s="374"/>
      <c r="E534" s="375" t="s">
        <v>456</v>
      </c>
      <c r="F534" s="30" t="str">
        <f t="shared" si="48"/>
        <v>A09 Ireland</v>
      </c>
      <c r="G534" s="30" t="str">
        <f t="shared" si="49"/>
        <v>#N/A</v>
      </c>
      <c r="H534" s="30" t="str">
        <f t="shared" si="50"/>
        <v>ITO</v>
      </c>
      <c r="I534" s="30" t="str">
        <f t="shared" si="51"/>
        <v>Secured Revenue Baseline</v>
      </c>
      <c r="J534" s="30" t="str">
        <f t="shared" si="52"/>
        <v>Total Expense</v>
      </c>
      <c r="K534" s="31" t="str">
        <f t="shared" si="53"/>
        <v>A09 Ireland#N/AITOSecured Revenue BaselineTotal Expense</v>
      </c>
      <c r="L534" s="272">
        <v>-2.2232759299999989</v>
      </c>
      <c r="M534" s="273">
        <v>-2.2956817899999993</v>
      </c>
      <c r="N534" s="273">
        <v>-3.3115074500000006</v>
      </c>
      <c r="O534" s="273">
        <v>-2.6293361099999988</v>
      </c>
      <c r="P534" s="273">
        <v>-2.4935859499999982</v>
      </c>
      <c r="Q534" s="273">
        <v>-2.456020210000001</v>
      </c>
      <c r="R534" s="273">
        <v>-2.5324445999999998</v>
      </c>
      <c r="S534" s="273">
        <v>-2.7884436500000005</v>
      </c>
      <c r="T534" s="273">
        <v>-2.7947595200000008</v>
      </c>
      <c r="U534" s="273">
        <v>-2.9288689099999998</v>
      </c>
      <c r="V534" s="273">
        <v>-3.1735109199999996</v>
      </c>
      <c r="W534" s="273">
        <v>-3.0664391299999996</v>
      </c>
      <c r="X534" s="361">
        <v>-32.693874170000008</v>
      </c>
    </row>
    <row r="535" spans="1:24">
      <c r="A535" s="374"/>
      <c r="B535" s="374"/>
      <c r="C535" s="374"/>
      <c r="D535" s="376" t="s">
        <v>51</v>
      </c>
      <c r="E535" s="377"/>
      <c r="F535" s="30" t="str">
        <f t="shared" si="48"/>
        <v>A09 Ireland</v>
      </c>
      <c r="G535" s="30" t="str">
        <f t="shared" si="49"/>
        <v>#N/A</v>
      </c>
      <c r="H535" s="30" t="str">
        <f t="shared" si="50"/>
        <v>ITO</v>
      </c>
      <c r="I535" s="30" t="str">
        <f t="shared" si="51"/>
        <v>Secured Revenue Baseline</v>
      </c>
      <c r="J535" s="30" t="str">
        <f t="shared" si="52"/>
        <v>Op</v>
      </c>
      <c r="K535" s="31" t="str">
        <f t="shared" si="53"/>
        <v>A09 Ireland#N/AITOSecured Revenue BaselineOp</v>
      </c>
      <c r="L535" s="274">
        <v>1.7113425200000003</v>
      </c>
      <c r="M535" s="275">
        <v>1.6310452899999992</v>
      </c>
      <c r="N535" s="275">
        <v>0.71602224999999808</v>
      </c>
      <c r="O535" s="275">
        <v>1.0525100499999993</v>
      </c>
      <c r="P535" s="275">
        <v>0.97802815999999937</v>
      </c>
      <c r="Q535" s="275">
        <v>1.4206090699999996</v>
      </c>
      <c r="R535" s="275">
        <v>1.0007363199999997</v>
      </c>
      <c r="S535" s="275">
        <v>0.88108925000000005</v>
      </c>
      <c r="T535" s="275">
        <v>1.1176855799999996</v>
      </c>
      <c r="U535" s="275">
        <v>0.92333610999999782</v>
      </c>
      <c r="V535" s="275">
        <v>0.47483306000000014</v>
      </c>
      <c r="W535" s="275">
        <v>0.42182209999999914</v>
      </c>
      <c r="X535" s="362">
        <v>12.329059759999996</v>
      </c>
    </row>
    <row r="536" spans="1:24">
      <c r="A536" s="374"/>
      <c r="B536" s="374"/>
      <c r="C536" s="374"/>
      <c r="D536" s="373" t="s">
        <v>58</v>
      </c>
      <c r="E536" s="373" t="s">
        <v>38</v>
      </c>
      <c r="F536" s="30" t="str">
        <f t="shared" si="48"/>
        <v>A09 Ireland</v>
      </c>
      <c r="G536" s="30" t="str">
        <f t="shared" si="49"/>
        <v>#N/A</v>
      </c>
      <c r="H536" s="30" t="str">
        <f t="shared" si="50"/>
        <v>ITO</v>
      </c>
      <c r="I536" s="30" t="str">
        <f t="shared" si="51"/>
        <v>Account Install Base-New Sales</v>
      </c>
      <c r="J536" s="30" t="str">
        <f t="shared" si="52"/>
        <v>Revenue</v>
      </c>
      <c r="K536" s="31" t="str">
        <f t="shared" si="53"/>
        <v>A09 Ireland#N/AITOAccount Install Base-New SalesRevenue</v>
      </c>
      <c r="L536" s="270">
        <v>0</v>
      </c>
      <c r="M536" s="271">
        <v>0</v>
      </c>
      <c r="N536" s="271">
        <v>0</v>
      </c>
      <c r="O536" s="271">
        <v>0</v>
      </c>
      <c r="P536" s="271">
        <v>0</v>
      </c>
      <c r="Q536" s="271">
        <v>0</v>
      </c>
      <c r="R536" s="271">
        <v>0</v>
      </c>
      <c r="S536" s="271">
        <v>0</v>
      </c>
      <c r="T536" s="271">
        <v>0</v>
      </c>
      <c r="U536" s="271">
        <v>0</v>
      </c>
      <c r="V536" s="271">
        <v>0</v>
      </c>
      <c r="W536" s="271">
        <v>0</v>
      </c>
      <c r="X536" s="360">
        <v>0</v>
      </c>
    </row>
    <row r="537" spans="1:24">
      <c r="A537" s="374"/>
      <c r="B537" s="374"/>
      <c r="C537" s="374"/>
      <c r="D537" s="374"/>
      <c r="E537" s="375" t="s">
        <v>456</v>
      </c>
      <c r="F537" s="30" t="str">
        <f t="shared" si="48"/>
        <v>A09 Ireland</v>
      </c>
      <c r="G537" s="30" t="str">
        <f t="shared" si="49"/>
        <v>#N/A</v>
      </c>
      <c r="H537" s="30" t="str">
        <f t="shared" si="50"/>
        <v>ITO</v>
      </c>
      <c r="I537" s="30" t="str">
        <f t="shared" si="51"/>
        <v>Account Install Base-New Sales</v>
      </c>
      <c r="J537" s="30" t="str">
        <f t="shared" si="52"/>
        <v>Total Expense</v>
      </c>
      <c r="K537" s="31" t="str">
        <f t="shared" si="53"/>
        <v>A09 Ireland#N/AITOAccount Install Base-New SalesTotal Expense</v>
      </c>
      <c r="L537" s="272">
        <v>0</v>
      </c>
      <c r="M537" s="273">
        <v>0</v>
      </c>
      <c r="N537" s="273">
        <v>0</v>
      </c>
      <c r="O537" s="273">
        <v>0</v>
      </c>
      <c r="P537" s="273">
        <v>0</v>
      </c>
      <c r="Q537" s="273">
        <v>0</v>
      </c>
      <c r="R537" s="273">
        <v>0</v>
      </c>
      <c r="S537" s="273">
        <v>0</v>
      </c>
      <c r="T537" s="273">
        <v>0</v>
      </c>
      <c r="U537" s="273">
        <v>0</v>
      </c>
      <c r="V537" s="273">
        <v>0</v>
      </c>
      <c r="W537" s="273">
        <v>0</v>
      </c>
      <c r="X537" s="361">
        <v>0</v>
      </c>
    </row>
    <row r="538" spans="1:24">
      <c r="A538" s="374"/>
      <c r="B538" s="374"/>
      <c r="C538" s="374"/>
      <c r="D538" s="376" t="s">
        <v>58</v>
      </c>
      <c r="E538" s="377"/>
      <c r="F538" s="30" t="str">
        <f t="shared" si="48"/>
        <v>A09 Ireland</v>
      </c>
      <c r="G538" s="30" t="str">
        <f t="shared" si="49"/>
        <v>#N/A</v>
      </c>
      <c r="H538" s="30" t="str">
        <f t="shared" si="50"/>
        <v>ITO</v>
      </c>
      <c r="I538" s="30" t="str">
        <f t="shared" si="51"/>
        <v>Account Install Base-New Sales</v>
      </c>
      <c r="J538" s="30" t="str">
        <f t="shared" si="52"/>
        <v>Op</v>
      </c>
      <c r="K538" s="31" t="str">
        <f t="shared" si="53"/>
        <v>A09 Ireland#N/AITOAccount Install Base-New SalesOp</v>
      </c>
      <c r="L538" s="274">
        <v>0</v>
      </c>
      <c r="M538" s="275">
        <v>0</v>
      </c>
      <c r="N538" s="275">
        <v>0</v>
      </c>
      <c r="O538" s="275">
        <v>0</v>
      </c>
      <c r="P538" s="275">
        <v>0</v>
      </c>
      <c r="Q538" s="275">
        <v>0</v>
      </c>
      <c r="R538" s="275">
        <v>0</v>
      </c>
      <c r="S538" s="275">
        <v>0</v>
      </c>
      <c r="T538" s="275">
        <v>0</v>
      </c>
      <c r="U538" s="275">
        <v>0</v>
      </c>
      <c r="V538" s="275">
        <v>0</v>
      </c>
      <c r="W538" s="275">
        <v>0</v>
      </c>
      <c r="X538" s="362">
        <v>0</v>
      </c>
    </row>
    <row r="539" spans="1:24">
      <c r="A539" s="374"/>
      <c r="B539" s="374"/>
      <c r="C539" s="374"/>
      <c r="D539" s="373" t="s">
        <v>46</v>
      </c>
      <c r="E539" s="373" t="s">
        <v>38</v>
      </c>
      <c r="F539" s="30" t="str">
        <f t="shared" si="48"/>
        <v>A09 Ireland</v>
      </c>
      <c r="G539" s="30" t="str">
        <f t="shared" si="49"/>
        <v>#N/A</v>
      </c>
      <c r="H539" s="30" t="str">
        <f t="shared" si="50"/>
        <v>ITO</v>
      </c>
      <c r="I539" s="30" t="str">
        <f t="shared" si="51"/>
        <v>New Logo</v>
      </c>
      <c r="J539" s="30" t="str">
        <f t="shared" si="52"/>
        <v>Revenue</v>
      </c>
      <c r="K539" s="31" t="str">
        <f t="shared" si="53"/>
        <v>A09 Ireland#N/AITONew LogoRevenue</v>
      </c>
      <c r="L539" s="270">
        <v>0</v>
      </c>
      <c r="M539" s="271">
        <v>0</v>
      </c>
      <c r="N539" s="271">
        <v>0</v>
      </c>
      <c r="O539" s="271">
        <v>0</v>
      </c>
      <c r="P539" s="271">
        <v>0</v>
      </c>
      <c r="Q539" s="271">
        <v>0</v>
      </c>
      <c r="R539" s="271">
        <v>0</v>
      </c>
      <c r="S539" s="271">
        <v>0</v>
      </c>
      <c r="T539" s="271">
        <v>0</v>
      </c>
      <c r="U539" s="271">
        <v>0</v>
      </c>
      <c r="V539" s="271">
        <v>0</v>
      </c>
      <c r="W539" s="271">
        <v>0</v>
      </c>
      <c r="X539" s="360">
        <v>0</v>
      </c>
    </row>
    <row r="540" spans="1:24">
      <c r="A540" s="374"/>
      <c r="B540" s="374"/>
      <c r="C540" s="374"/>
      <c r="D540" s="374"/>
      <c r="E540" s="375" t="s">
        <v>456</v>
      </c>
      <c r="F540" s="30" t="str">
        <f t="shared" si="48"/>
        <v>A09 Ireland</v>
      </c>
      <c r="G540" s="30" t="str">
        <f t="shared" si="49"/>
        <v>#N/A</v>
      </c>
      <c r="H540" s="30" t="str">
        <f t="shared" si="50"/>
        <v>ITO</v>
      </c>
      <c r="I540" s="30" t="str">
        <f t="shared" si="51"/>
        <v>New Logo</v>
      </c>
      <c r="J540" s="30" t="str">
        <f t="shared" si="52"/>
        <v>Total Expense</v>
      </c>
      <c r="K540" s="31" t="str">
        <f t="shared" si="53"/>
        <v>A09 Ireland#N/AITONew LogoTotal Expense</v>
      </c>
      <c r="L540" s="272">
        <v>0</v>
      </c>
      <c r="M540" s="273">
        <v>0</v>
      </c>
      <c r="N540" s="273">
        <v>0</v>
      </c>
      <c r="O540" s="273">
        <v>0</v>
      </c>
      <c r="P540" s="273">
        <v>0</v>
      </c>
      <c r="Q540" s="273">
        <v>0</v>
      </c>
      <c r="R540" s="273">
        <v>0</v>
      </c>
      <c r="S540" s="273">
        <v>0</v>
      </c>
      <c r="T540" s="273">
        <v>0</v>
      </c>
      <c r="U540" s="273">
        <v>0</v>
      </c>
      <c r="V540" s="273">
        <v>0</v>
      </c>
      <c r="W540" s="273">
        <v>0</v>
      </c>
      <c r="X540" s="361">
        <v>0</v>
      </c>
    </row>
    <row r="541" spans="1:24">
      <c r="A541" s="374"/>
      <c r="B541" s="374"/>
      <c r="C541" s="374"/>
      <c r="D541" s="376" t="s">
        <v>46</v>
      </c>
      <c r="E541" s="377"/>
      <c r="F541" s="30" t="str">
        <f t="shared" si="48"/>
        <v>A09 Ireland</v>
      </c>
      <c r="G541" s="30" t="str">
        <f t="shared" si="49"/>
        <v>#N/A</v>
      </c>
      <c r="H541" s="30" t="str">
        <f t="shared" si="50"/>
        <v>ITO</v>
      </c>
      <c r="I541" s="30" t="str">
        <f t="shared" si="51"/>
        <v>New Logo</v>
      </c>
      <c r="J541" s="30" t="str">
        <f t="shared" si="52"/>
        <v>Op</v>
      </c>
      <c r="K541" s="31" t="str">
        <f t="shared" si="53"/>
        <v>A09 Ireland#N/AITONew LogoOp</v>
      </c>
      <c r="L541" s="274">
        <v>0</v>
      </c>
      <c r="M541" s="275">
        <v>0</v>
      </c>
      <c r="N541" s="275">
        <v>0</v>
      </c>
      <c r="O541" s="275">
        <v>0</v>
      </c>
      <c r="P541" s="275">
        <v>0</v>
      </c>
      <c r="Q541" s="275">
        <v>0</v>
      </c>
      <c r="R541" s="275">
        <v>0</v>
      </c>
      <c r="S541" s="275">
        <v>0</v>
      </c>
      <c r="T541" s="275">
        <v>0</v>
      </c>
      <c r="U541" s="275">
        <v>0</v>
      </c>
      <c r="V541" s="275">
        <v>0</v>
      </c>
      <c r="W541" s="275">
        <v>0</v>
      </c>
      <c r="X541" s="362">
        <v>0</v>
      </c>
    </row>
    <row r="542" spans="1:24">
      <c r="A542" s="374"/>
      <c r="B542" s="374"/>
      <c r="C542" s="373" t="s">
        <v>114</v>
      </c>
      <c r="D542" s="373" t="s">
        <v>51</v>
      </c>
      <c r="E542" s="373" t="s">
        <v>38</v>
      </c>
      <c r="F542" s="30" t="str">
        <f t="shared" si="48"/>
        <v>A09 Ireland</v>
      </c>
      <c r="G542" s="30" t="str">
        <f t="shared" si="49"/>
        <v>#N/A</v>
      </c>
      <c r="H542" s="30" t="str">
        <f t="shared" si="50"/>
        <v>ABS</v>
      </c>
      <c r="I542" s="30" t="str">
        <f t="shared" si="51"/>
        <v>Secured Revenue Baseline</v>
      </c>
      <c r="J542" s="30" t="str">
        <f t="shared" si="52"/>
        <v>Revenue</v>
      </c>
      <c r="K542" s="31" t="str">
        <f t="shared" si="53"/>
        <v>A09 Ireland#N/AABSSecured Revenue BaselineRevenue</v>
      </c>
      <c r="L542" s="270">
        <v>2.3612110500000001</v>
      </c>
      <c r="M542" s="271">
        <v>2.7083439400000002</v>
      </c>
      <c r="N542" s="271">
        <v>2.74820698</v>
      </c>
      <c r="O542" s="271">
        <v>3.2094962000000002</v>
      </c>
      <c r="P542" s="271">
        <v>1.4494779200000001</v>
      </c>
      <c r="Q542" s="271">
        <v>1.23950464</v>
      </c>
      <c r="R542" s="271">
        <v>1.5887940099999998</v>
      </c>
      <c r="S542" s="271">
        <v>1.6895868699999999</v>
      </c>
      <c r="T542" s="271">
        <v>1.5579939300000003</v>
      </c>
      <c r="U542" s="271">
        <v>1.5943053699999998</v>
      </c>
      <c r="V542" s="271">
        <v>1.9651990500000003</v>
      </c>
      <c r="W542" s="271">
        <v>1.86911289</v>
      </c>
      <c r="X542" s="360">
        <v>23.981232849999998</v>
      </c>
    </row>
    <row r="543" spans="1:24">
      <c r="A543" s="374"/>
      <c r="B543" s="374"/>
      <c r="C543" s="374"/>
      <c r="D543" s="374"/>
      <c r="E543" s="375" t="s">
        <v>456</v>
      </c>
      <c r="F543" s="30" t="str">
        <f t="shared" si="48"/>
        <v>A09 Ireland</v>
      </c>
      <c r="G543" s="30" t="str">
        <f t="shared" si="49"/>
        <v>#N/A</v>
      </c>
      <c r="H543" s="30" t="str">
        <f t="shared" si="50"/>
        <v>ABS</v>
      </c>
      <c r="I543" s="30" t="str">
        <f t="shared" si="51"/>
        <v>Secured Revenue Baseline</v>
      </c>
      <c r="J543" s="30" t="str">
        <f t="shared" si="52"/>
        <v>Total Expense</v>
      </c>
      <c r="K543" s="31" t="str">
        <f t="shared" si="53"/>
        <v>A09 Ireland#N/AABSSecured Revenue BaselineTotal Expense</v>
      </c>
      <c r="L543" s="272">
        <v>-2.3906528099999993</v>
      </c>
      <c r="M543" s="273">
        <v>-2.2464181699999997</v>
      </c>
      <c r="N543" s="273">
        <v>-1.6030320500000002</v>
      </c>
      <c r="O543" s="273">
        <v>-1.6847453300000002</v>
      </c>
      <c r="P543" s="273">
        <v>-1.4623875099999997</v>
      </c>
      <c r="Q543" s="273">
        <v>-0.82886514000000011</v>
      </c>
      <c r="R543" s="273">
        <v>-1.1089663800000003</v>
      </c>
      <c r="S543" s="273">
        <v>-1.3209269499999998</v>
      </c>
      <c r="T543" s="273">
        <v>-1.3371122800000002</v>
      </c>
      <c r="U543" s="273">
        <v>-1.0779597999999999</v>
      </c>
      <c r="V543" s="273">
        <v>-1.2938220700000003</v>
      </c>
      <c r="W543" s="273">
        <v>-1.3501917299999997</v>
      </c>
      <c r="X543" s="361">
        <v>-17.705080219999999</v>
      </c>
    </row>
    <row r="544" spans="1:24">
      <c r="A544" s="374"/>
      <c r="B544" s="374"/>
      <c r="C544" s="374"/>
      <c r="D544" s="376" t="s">
        <v>51</v>
      </c>
      <c r="E544" s="377"/>
      <c r="F544" s="30" t="str">
        <f t="shared" si="48"/>
        <v>A09 Ireland</v>
      </c>
      <c r="G544" s="30" t="str">
        <f t="shared" si="49"/>
        <v>#N/A</v>
      </c>
      <c r="H544" s="30" t="str">
        <f t="shared" si="50"/>
        <v>ABS</v>
      </c>
      <c r="I544" s="30" t="str">
        <f t="shared" si="51"/>
        <v>Secured Revenue Baseline</v>
      </c>
      <c r="J544" s="30" t="str">
        <f t="shared" si="52"/>
        <v>Op</v>
      </c>
      <c r="K544" s="31" t="str">
        <f t="shared" si="53"/>
        <v>A09 Ireland#N/AABSSecured Revenue BaselineOp</v>
      </c>
      <c r="L544" s="274">
        <v>-2.9441760000000407E-2</v>
      </c>
      <c r="M544" s="275">
        <v>0.4619257699999994</v>
      </c>
      <c r="N544" s="275">
        <v>1.1451749299999989</v>
      </c>
      <c r="O544" s="275">
        <v>1.5247508700000005</v>
      </c>
      <c r="P544" s="275">
        <v>-1.2909589999999669E-2</v>
      </c>
      <c r="Q544" s="275">
        <v>0.41063949999999938</v>
      </c>
      <c r="R544" s="275">
        <v>0.47982762999999962</v>
      </c>
      <c r="S544" s="275">
        <v>0.36865991999999992</v>
      </c>
      <c r="T544" s="275">
        <v>0.2208816500000001</v>
      </c>
      <c r="U544" s="275">
        <v>0.5163455699999997</v>
      </c>
      <c r="V544" s="275">
        <v>0.6713769799999999</v>
      </c>
      <c r="W544" s="275">
        <v>0.51892115999999988</v>
      </c>
      <c r="X544" s="362">
        <v>6.2761526299999986</v>
      </c>
    </row>
    <row r="545" spans="1:24">
      <c r="A545" s="374"/>
      <c r="B545" s="374"/>
      <c r="C545" s="374"/>
      <c r="D545" s="373" t="s">
        <v>58</v>
      </c>
      <c r="E545" s="373" t="s">
        <v>38</v>
      </c>
      <c r="F545" s="30" t="str">
        <f t="shared" si="48"/>
        <v>A09 Ireland</v>
      </c>
      <c r="G545" s="30" t="str">
        <f t="shared" si="49"/>
        <v>#N/A</v>
      </c>
      <c r="H545" s="30" t="str">
        <f t="shared" si="50"/>
        <v>ABS</v>
      </c>
      <c r="I545" s="30" t="str">
        <f t="shared" si="51"/>
        <v>Account Install Base-New Sales</v>
      </c>
      <c r="J545" s="30" t="str">
        <f t="shared" si="52"/>
        <v>Revenue</v>
      </c>
      <c r="K545" s="31" t="str">
        <f t="shared" si="53"/>
        <v>A09 Ireland#N/AABSAccount Install Base-New SalesRevenue</v>
      </c>
      <c r="L545" s="270">
        <v>0</v>
      </c>
      <c r="M545" s="271">
        <v>0</v>
      </c>
      <c r="N545" s="271">
        <v>0</v>
      </c>
      <c r="O545" s="271">
        <v>0</v>
      </c>
      <c r="P545" s="271">
        <v>0</v>
      </c>
      <c r="Q545" s="271">
        <v>0</v>
      </c>
      <c r="R545" s="271">
        <v>0</v>
      </c>
      <c r="S545" s="271">
        <v>0</v>
      </c>
      <c r="T545" s="271">
        <v>0</v>
      </c>
      <c r="U545" s="271">
        <v>0</v>
      </c>
      <c r="V545" s="271">
        <v>0</v>
      </c>
      <c r="W545" s="271">
        <v>0</v>
      </c>
      <c r="X545" s="360">
        <v>0</v>
      </c>
    </row>
    <row r="546" spans="1:24">
      <c r="A546" s="374"/>
      <c r="B546" s="374"/>
      <c r="C546" s="374"/>
      <c r="D546" s="374"/>
      <c r="E546" s="375" t="s">
        <v>456</v>
      </c>
      <c r="F546" s="30" t="str">
        <f t="shared" si="48"/>
        <v>A09 Ireland</v>
      </c>
      <c r="G546" s="30" t="str">
        <f t="shared" si="49"/>
        <v>#N/A</v>
      </c>
      <c r="H546" s="30" t="str">
        <f t="shared" si="50"/>
        <v>ABS</v>
      </c>
      <c r="I546" s="30" t="str">
        <f t="shared" si="51"/>
        <v>Account Install Base-New Sales</v>
      </c>
      <c r="J546" s="30" t="str">
        <f t="shared" si="52"/>
        <v>Total Expense</v>
      </c>
      <c r="K546" s="31" t="str">
        <f t="shared" si="53"/>
        <v>A09 Ireland#N/AABSAccount Install Base-New SalesTotal Expense</v>
      </c>
      <c r="L546" s="272">
        <v>0</v>
      </c>
      <c r="M546" s="273">
        <v>0</v>
      </c>
      <c r="N546" s="273">
        <v>0</v>
      </c>
      <c r="O546" s="273">
        <v>0</v>
      </c>
      <c r="P546" s="273">
        <v>0</v>
      </c>
      <c r="Q546" s="273">
        <v>0</v>
      </c>
      <c r="R546" s="273">
        <v>0</v>
      </c>
      <c r="S546" s="273">
        <v>0</v>
      </c>
      <c r="T546" s="273">
        <v>0</v>
      </c>
      <c r="U546" s="273">
        <v>0</v>
      </c>
      <c r="V546" s="273">
        <v>0</v>
      </c>
      <c r="W546" s="273">
        <v>0</v>
      </c>
      <c r="X546" s="361">
        <v>0</v>
      </c>
    </row>
    <row r="547" spans="1:24">
      <c r="A547" s="374"/>
      <c r="B547" s="374"/>
      <c r="C547" s="374"/>
      <c r="D547" s="376" t="s">
        <v>58</v>
      </c>
      <c r="E547" s="377"/>
      <c r="F547" s="30" t="str">
        <f t="shared" si="48"/>
        <v>A09 Ireland</v>
      </c>
      <c r="G547" s="30" t="str">
        <f t="shared" si="49"/>
        <v>#N/A</v>
      </c>
      <c r="H547" s="30" t="str">
        <f t="shared" si="50"/>
        <v>ABS</v>
      </c>
      <c r="I547" s="30" t="str">
        <f t="shared" si="51"/>
        <v>Account Install Base-New Sales</v>
      </c>
      <c r="J547" s="30" t="str">
        <f t="shared" si="52"/>
        <v>Op</v>
      </c>
      <c r="K547" s="31" t="str">
        <f t="shared" si="53"/>
        <v>A09 Ireland#N/AABSAccount Install Base-New SalesOp</v>
      </c>
      <c r="L547" s="274">
        <v>0</v>
      </c>
      <c r="M547" s="275">
        <v>0</v>
      </c>
      <c r="N547" s="275">
        <v>0</v>
      </c>
      <c r="O547" s="275">
        <v>0</v>
      </c>
      <c r="P547" s="275">
        <v>0</v>
      </c>
      <c r="Q547" s="275">
        <v>0</v>
      </c>
      <c r="R547" s="275">
        <v>0</v>
      </c>
      <c r="S547" s="275">
        <v>0</v>
      </c>
      <c r="T547" s="275">
        <v>0</v>
      </c>
      <c r="U547" s="275">
        <v>0</v>
      </c>
      <c r="V547" s="275">
        <v>0</v>
      </c>
      <c r="W547" s="275">
        <v>0</v>
      </c>
      <c r="X547" s="362">
        <v>0</v>
      </c>
    </row>
    <row r="548" spans="1:24">
      <c r="A548" s="374"/>
      <c r="B548" s="374"/>
      <c r="C548" s="374"/>
      <c r="D548" s="373" t="s">
        <v>46</v>
      </c>
      <c r="E548" s="373" t="s">
        <v>38</v>
      </c>
      <c r="F548" s="30" t="str">
        <f t="shared" si="48"/>
        <v>A09 Ireland</v>
      </c>
      <c r="G548" s="30" t="str">
        <f t="shared" si="49"/>
        <v>#N/A</v>
      </c>
      <c r="H548" s="30" t="str">
        <f t="shared" si="50"/>
        <v>ABS</v>
      </c>
      <c r="I548" s="30" t="str">
        <f t="shared" si="51"/>
        <v>New Logo</v>
      </c>
      <c r="J548" s="30" t="str">
        <f t="shared" si="52"/>
        <v>Revenue</v>
      </c>
      <c r="K548" s="31" t="str">
        <f t="shared" si="53"/>
        <v>A09 Ireland#N/AABSNew LogoRevenue</v>
      </c>
      <c r="L548" s="270">
        <v>0</v>
      </c>
      <c r="M548" s="271">
        <v>0</v>
      </c>
      <c r="N548" s="271">
        <v>0</v>
      </c>
      <c r="O548" s="271">
        <v>0</v>
      </c>
      <c r="P548" s="271">
        <v>0</v>
      </c>
      <c r="Q548" s="271">
        <v>0</v>
      </c>
      <c r="R548" s="271">
        <v>0</v>
      </c>
      <c r="S548" s="271">
        <v>0</v>
      </c>
      <c r="T548" s="271">
        <v>0</v>
      </c>
      <c r="U548" s="271">
        <v>0</v>
      </c>
      <c r="V548" s="271">
        <v>0</v>
      </c>
      <c r="W548" s="271">
        <v>0</v>
      </c>
      <c r="X548" s="360">
        <v>0</v>
      </c>
    </row>
    <row r="549" spans="1:24">
      <c r="A549" s="374"/>
      <c r="B549" s="374"/>
      <c r="C549" s="374"/>
      <c r="D549" s="374"/>
      <c r="E549" s="375" t="s">
        <v>456</v>
      </c>
      <c r="F549" s="30" t="str">
        <f t="shared" si="48"/>
        <v>A09 Ireland</v>
      </c>
      <c r="G549" s="30" t="str">
        <f t="shared" si="49"/>
        <v>#N/A</v>
      </c>
      <c r="H549" s="30" t="str">
        <f t="shared" si="50"/>
        <v>ABS</v>
      </c>
      <c r="I549" s="30" t="str">
        <f t="shared" si="51"/>
        <v>New Logo</v>
      </c>
      <c r="J549" s="30" t="str">
        <f t="shared" si="52"/>
        <v>Total Expense</v>
      </c>
      <c r="K549" s="31" t="str">
        <f t="shared" si="53"/>
        <v>A09 Ireland#N/AABSNew LogoTotal Expense</v>
      </c>
      <c r="L549" s="272">
        <v>0</v>
      </c>
      <c r="M549" s="273">
        <v>0</v>
      </c>
      <c r="N549" s="273">
        <v>0</v>
      </c>
      <c r="O549" s="273">
        <v>0</v>
      </c>
      <c r="P549" s="273">
        <v>0</v>
      </c>
      <c r="Q549" s="273">
        <v>0</v>
      </c>
      <c r="R549" s="273">
        <v>0</v>
      </c>
      <c r="S549" s="273">
        <v>0</v>
      </c>
      <c r="T549" s="273">
        <v>0</v>
      </c>
      <c r="U549" s="273">
        <v>0</v>
      </c>
      <c r="V549" s="273">
        <v>0</v>
      </c>
      <c r="W549" s="273">
        <v>0</v>
      </c>
      <c r="X549" s="361">
        <v>0</v>
      </c>
    </row>
    <row r="550" spans="1:24">
      <c r="A550" s="374"/>
      <c r="B550" s="374"/>
      <c r="C550" s="374"/>
      <c r="D550" s="376" t="s">
        <v>46</v>
      </c>
      <c r="E550" s="377"/>
      <c r="F550" s="30" t="str">
        <f t="shared" si="48"/>
        <v>A09 Ireland</v>
      </c>
      <c r="G550" s="30" t="str">
        <f t="shared" si="49"/>
        <v>#N/A</v>
      </c>
      <c r="H550" s="30" t="str">
        <f t="shared" si="50"/>
        <v>ABS</v>
      </c>
      <c r="I550" s="30" t="str">
        <f t="shared" si="51"/>
        <v>New Logo</v>
      </c>
      <c r="J550" s="30" t="str">
        <f t="shared" si="52"/>
        <v>Op</v>
      </c>
      <c r="K550" s="31" t="str">
        <f t="shared" si="53"/>
        <v>A09 Ireland#N/AABSNew LogoOp</v>
      </c>
      <c r="L550" s="274">
        <v>0</v>
      </c>
      <c r="M550" s="275">
        <v>0</v>
      </c>
      <c r="N550" s="275">
        <v>0</v>
      </c>
      <c r="O550" s="275">
        <v>0</v>
      </c>
      <c r="P550" s="275">
        <v>0</v>
      </c>
      <c r="Q550" s="275">
        <v>0</v>
      </c>
      <c r="R550" s="275">
        <v>0</v>
      </c>
      <c r="S550" s="275">
        <v>0</v>
      </c>
      <c r="T550" s="275">
        <v>0</v>
      </c>
      <c r="U550" s="275">
        <v>0</v>
      </c>
      <c r="V550" s="275">
        <v>0</v>
      </c>
      <c r="W550" s="275">
        <v>0</v>
      </c>
      <c r="X550" s="362">
        <v>0</v>
      </c>
    </row>
    <row r="551" spans="1:24">
      <c r="A551" s="373" t="s">
        <v>151</v>
      </c>
      <c r="B551" s="373" t="s">
        <v>267</v>
      </c>
      <c r="C551" s="373" t="s">
        <v>39</v>
      </c>
      <c r="D551" s="373" t="s">
        <v>51</v>
      </c>
      <c r="E551" s="373" t="s">
        <v>38</v>
      </c>
      <c r="F551" s="30" t="str">
        <f t="shared" si="48"/>
        <v>A10 Rolls Royce</v>
      </c>
      <c r="G551" s="30" t="str">
        <f t="shared" si="49"/>
        <v>#N/A</v>
      </c>
      <c r="H551" s="30" t="str">
        <f t="shared" si="50"/>
        <v>ITO</v>
      </c>
      <c r="I551" s="30" t="str">
        <f t="shared" si="51"/>
        <v>Secured Revenue Baseline</v>
      </c>
      <c r="J551" s="30" t="str">
        <f t="shared" si="52"/>
        <v>Revenue</v>
      </c>
      <c r="K551" s="31" t="str">
        <f t="shared" si="53"/>
        <v>A10 Rolls Royce#N/AITOSecured Revenue BaselineRevenue</v>
      </c>
      <c r="L551" s="270">
        <v>11.413036889999997</v>
      </c>
      <c r="M551" s="271">
        <v>13.851270229999995</v>
      </c>
      <c r="N551" s="271">
        <v>12.145431869999999</v>
      </c>
      <c r="O551" s="271">
        <v>6.8966556599999995</v>
      </c>
      <c r="P551" s="271">
        <v>5.8148652000000007</v>
      </c>
      <c r="Q551" s="271">
        <v>11.802684020000001</v>
      </c>
      <c r="R551" s="271">
        <v>7.003064160000001</v>
      </c>
      <c r="S551" s="271">
        <v>7.0403129100000008</v>
      </c>
      <c r="T551" s="271">
        <v>8.6808400899999985</v>
      </c>
      <c r="U551" s="271">
        <v>6.7761090700000004</v>
      </c>
      <c r="V551" s="271">
        <v>8.109339300000002</v>
      </c>
      <c r="W551" s="271">
        <v>11.198560369999999</v>
      </c>
      <c r="X551" s="360">
        <v>110.73216976999998</v>
      </c>
    </row>
    <row r="552" spans="1:24">
      <c r="A552" s="374"/>
      <c r="B552" s="374"/>
      <c r="C552" s="374"/>
      <c r="D552" s="374"/>
      <c r="E552" s="375" t="s">
        <v>456</v>
      </c>
      <c r="F552" s="30" t="str">
        <f t="shared" si="48"/>
        <v>A10 Rolls Royce</v>
      </c>
      <c r="G552" s="30" t="str">
        <f t="shared" si="49"/>
        <v>#N/A</v>
      </c>
      <c r="H552" s="30" t="str">
        <f t="shared" si="50"/>
        <v>ITO</v>
      </c>
      <c r="I552" s="30" t="str">
        <f t="shared" si="51"/>
        <v>Secured Revenue Baseline</v>
      </c>
      <c r="J552" s="30" t="str">
        <f t="shared" si="52"/>
        <v>Total Expense</v>
      </c>
      <c r="K552" s="31" t="str">
        <f t="shared" si="53"/>
        <v>A10 Rolls Royce#N/AITOSecured Revenue BaselineTotal Expense</v>
      </c>
      <c r="L552" s="272">
        <v>-7.9203145400000006</v>
      </c>
      <c r="M552" s="273">
        <v>-9.4230988300000007</v>
      </c>
      <c r="N552" s="273">
        <v>-8.3318011699999985</v>
      </c>
      <c r="O552" s="273">
        <v>-5.4741944800000022</v>
      </c>
      <c r="P552" s="273">
        <v>-5.1844810700000012</v>
      </c>
      <c r="Q552" s="273">
        <v>-5.6329643599999999</v>
      </c>
      <c r="R552" s="273">
        <v>-5.7874339899999976</v>
      </c>
      <c r="S552" s="273">
        <v>-4.6410421399999988</v>
      </c>
      <c r="T552" s="273">
        <v>-6.5773606400000038</v>
      </c>
      <c r="U552" s="273">
        <v>-4.6335672499999996</v>
      </c>
      <c r="V552" s="273">
        <v>-4.7247579300000027</v>
      </c>
      <c r="W552" s="273">
        <v>-7.9132964999999977</v>
      </c>
      <c r="X552" s="361">
        <v>-76.244312899999969</v>
      </c>
    </row>
    <row r="553" spans="1:24">
      <c r="A553" s="374"/>
      <c r="B553" s="374"/>
      <c r="C553" s="374"/>
      <c r="D553" s="376" t="s">
        <v>51</v>
      </c>
      <c r="E553" s="377"/>
      <c r="F553" s="30" t="str">
        <f t="shared" si="48"/>
        <v>A10 Rolls Royce</v>
      </c>
      <c r="G553" s="30" t="str">
        <f t="shared" si="49"/>
        <v>#N/A</v>
      </c>
      <c r="H553" s="30" t="str">
        <f t="shared" si="50"/>
        <v>ITO</v>
      </c>
      <c r="I553" s="30" t="str">
        <f t="shared" si="51"/>
        <v>Secured Revenue Baseline</v>
      </c>
      <c r="J553" s="30" t="str">
        <f t="shared" si="52"/>
        <v>Op</v>
      </c>
      <c r="K553" s="31" t="str">
        <f t="shared" si="53"/>
        <v>A10 Rolls Royce#N/AITOSecured Revenue BaselineOp</v>
      </c>
      <c r="L553" s="274">
        <v>3.4927223499999984</v>
      </c>
      <c r="M553" s="275">
        <v>4.4281713999999939</v>
      </c>
      <c r="N553" s="275">
        <v>3.8136307000000067</v>
      </c>
      <c r="O553" s="275">
        <v>1.4224611799999951</v>
      </c>
      <c r="P553" s="275">
        <v>0.63038412999999616</v>
      </c>
      <c r="Q553" s="275">
        <v>6.1697196599999993</v>
      </c>
      <c r="R553" s="275">
        <v>1.2156301699999981</v>
      </c>
      <c r="S553" s="275">
        <v>2.3992707700000069</v>
      </c>
      <c r="T553" s="275">
        <v>2.1034794500000027</v>
      </c>
      <c r="U553" s="275">
        <v>2.1425418200000084</v>
      </c>
      <c r="V553" s="275">
        <v>3.3845813700000065</v>
      </c>
      <c r="W553" s="275">
        <v>3.2852638699999908</v>
      </c>
      <c r="X553" s="362">
        <v>34.487856869999987</v>
      </c>
    </row>
    <row r="554" spans="1:24">
      <c r="A554" s="374"/>
      <c r="B554" s="374"/>
      <c r="C554" s="374"/>
      <c r="D554" s="373" t="s">
        <v>58</v>
      </c>
      <c r="E554" s="373" t="s">
        <v>38</v>
      </c>
      <c r="F554" s="30" t="str">
        <f t="shared" si="48"/>
        <v>A10 Rolls Royce</v>
      </c>
      <c r="G554" s="30" t="str">
        <f t="shared" si="49"/>
        <v>#N/A</v>
      </c>
      <c r="H554" s="30" t="str">
        <f t="shared" si="50"/>
        <v>ITO</v>
      </c>
      <c r="I554" s="30" t="str">
        <f t="shared" si="51"/>
        <v>Account Install Base-New Sales</v>
      </c>
      <c r="J554" s="30" t="str">
        <f t="shared" si="52"/>
        <v>Revenue</v>
      </c>
      <c r="K554" s="31" t="str">
        <f t="shared" si="53"/>
        <v>A10 Rolls Royce#N/AITOAccount Install Base-New SalesRevenue</v>
      </c>
      <c r="L554" s="270">
        <v>0</v>
      </c>
      <c r="M554" s="271">
        <v>0</v>
      </c>
      <c r="N554" s="271">
        <v>0</v>
      </c>
      <c r="O554" s="271">
        <v>0</v>
      </c>
      <c r="P554" s="271">
        <v>0</v>
      </c>
      <c r="Q554" s="271">
        <v>0</v>
      </c>
      <c r="R554" s="271">
        <v>0</v>
      </c>
      <c r="S554" s="271">
        <v>0</v>
      </c>
      <c r="T554" s="271">
        <v>0</v>
      </c>
      <c r="U554" s="271">
        <v>0</v>
      </c>
      <c r="V554" s="271">
        <v>0</v>
      </c>
      <c r="W554" s="271">
        <v>0</v>
      </c>
      <c r="X554" s="360">
        <v>0</v>
      </c>
    </row>
    <row r="555" spans="1:24">
      <c r="A555" s="374"/>
      <c r="B555" s="374"/>
      <c r="C555" s="374"/>
      <c r="D555" s="374"/>
      <c r="E555" s="375" t="s">
        <v>456</v>
      </c>
      <c r="F555" s="30" t="str">
        <f t="shared" si="48"/>
        <v>A10 Rolls Royce</v>
      </c>
      <c r="G555" s="30" t="str">
        <f t="shared" si="49"/>
        <v>#N/A</v>
      </c>
      <c r="H555" s="30" t="str">
        <f t="shared" si="50"/>
        <v>ITO</v>
      </c>
      <c r="I555" s="30" t="str">
        <f t="shared" si="51"/>
        <v>Account Install Base-New Sales</v>
      </c>
      <c r="J555" s="30" t="str">
        <f t="shared" si="52"/>
        <v>Total Expense</v>
      </c>
      <c r="K555" s="31" t="str">
        <f t="shared" si="53"/>
        <v>A10 Rolls Royce#N/AITOAccount Install Base-New SalesTotal Expense</v>
      </c>
      <c r="L555" s="272">
        <v>0</v>
      </c>
      <c r="M555" s="273">
        <v>0</v>
      </c>
      <c r="N555" s="273">
        <v>0</v>
      </c>
      <c r="O555" s="273">
        <v>0</v>
      </c>
      <c r="P555" s="273">
        <v>0</v>
      </c>
      <c r="Q555" s="273">
        <v>0</v>
      </c>
      <c r="R555" s="273">
        <v>0</v>
      </c>
      <c r="S555" s="273">
        <v>0</v>
      </c>
      <c r="T555" s="273">
        <v>0</v>
      </c>
      <c r="U555" s="273">
        <v>0</v>
      </c>
      <c r="V555" s="273">
        <v>0</v>
      </c>
      <c r="W555" s="273">
        <v>0</v>
      </c>
      <c r="X555" s="361">
        <v>0</v>
      </c>
    </row>
    <row r="556" spans="1:24">
      <c r="A556" s="374"/>
      <c r="B556" s="374"/>
      <c r="C556" s="374"/>
      <c r="D556" s="376" t="s">
        <v>58</v>
      </c>
      <c r="E556" s="377"/>
      <c r="F556" s="30" t="str">
        <f t="shared" si="48"/>
        <v>A10 Rolls Royce</v>
      </c>
      <c r="G556" s="30" t="str">
        <f t="shared" si="49"/>
        <v>#N/A</v>
      </c>
      <c r="H556" s="30" t="str">
        <f t="shared" si="50"/>
        <v>ITO</v>
      </c>
      <c r="I556" s="30" t="str">
        <f t="shared" si="51"/>
        <v>Account Install Base-New Sales</v>
      </c>
      <c r="J556" s="30" t="str">
        <f t="shared" si="52"/>
        <v>Op</v>
      </c>
      <c r="K556" s="31" t="str">
        <f t="shared" si="53"/>
        <v>A10 Rolls Royce#N/AITOAccount Install Base-New SalesOp</v>
      </c>
      <c r="L556" s="274">
        <v>0</v>
      </c>
      <c r="M556" s="275">
        <v>0</v>
      </c>
      <c r="N556" s="275">
        <v>0</v>
      </c>
      <c r="O556" s="275">
        <v>0</v>
      </c>
      <c r="P556" s="275">
        <v>0</v>
      </c>
      <c r="Q556" s="275">
        <v>0</v>
      </c>
      <c r="R556" s="275">
        <v>0</v>
      </c>
      <c r="S556" s="275">
        <v>0</v>
      </c>
      <c r="T556" s="275">
        <v>0</v>
      </c>
      <c r="U556" s="275">
        <v>0</v>
      </c>
      <c r="V556" s="275">
        <v>0</v>
      </c>
      <c r="W556" s="275">
        <v>0</v>
      </c>
      <c r="X556" s="362">
        <v>0</v>
      </c>
    </row>
    <row r="557" spans="1:24">
      <c r="A557" s="374"/>
      <c r="B557" s="374"/>
      <c r="C557" s="374"/>
      <c r="D557" s="373" t="s">
        <v>57</v>
      </c>
      <c r="E557" s="373" t="s">
        <v>38</v>
      </c>
      <c r="F557" s="30" t="str">
        <f t="shared" si="48"/>
        <v>A10 Rolls Royce</v>
      </c>
      <c r="G557" s="30" t="str">
        <f t="shared" si="49"/>
        <v>#N/A</v>
      </c>
      <c r="H557" s="30" t="str">
        <f t="shared" si="50"/>
        <v>ITO</v>
      </c>
      <c r="I557" s="30" t="str">
        <f t="shared" si="51"/>
        <v>Secured Volumetric Revenue</v>
      </c>
      <c r="J557" s="30" t="str">
        <f t="shared" si="52"/>
        <v>Revenue</v>
      </c>
      <c r="K557" s="31" t="str">
        <f t="shared" si="53"/>
        <v>A10 Rolls Royce#N/AITOSecured Volumetric RevenueRevenue</v>
      </c>
      <c r="L557" s="270">
        <v>0</v>
      </c>
      <c r="M557" s="271">
        <v>0</v>
      </c>
      <c r="N557" s="271">
        <v>0</v>
      </c>
      <c r="O557" s="271">
        <v>0</v>
      </c>
      <c r="P557" s="271">
        <v>0</v>
      </c>
      <c r="Q557" s="271">
        <v>0</v>
      </c>
      <c r="R557" s="271">
        <v>0</v>
      </c>
      <c r="S557" s="271">
        <v>0</v>
      </c>
      <c r="T557" s="271">
        <v>0</v>
      </c>
      <c r="U557" s="271">
        <v>0</v>
      </c>
      <c r="V557" s="271">
        <v>0</v>
      </c>
      <c r="W557" s="271">
        <v>0</v>
      </c>
      <c r="X557" s="360">
        <v>0</v>
      </c>
    </row>
    <row r="558" spans="1:24">
      <c r="A558" s="374"/>
      <c r="B558" s="374"/>
      <c r="C558" s="374"/>
      <c r="D558" s="376" t="s">
        <v>57</v>
      </c>
      <c r="E558" s="377"/>
      <c r="F558" s="30" t="str">
        <f t="shared" si="48"/>
        <v>A10 Rolls Royce</v>
      </c>
      <c r="G558" s="30" t="str">
        <f t="shared" si="49"/>
        <v>#N/A</v>
      </c>
      <c r="H558" s="30" t="str">
        <f t="shared" si="50"/>
        <v>ITO</v>
      </c>
      <c r="I558" s="30" t="str">
        <f t="shared" si="51"/>
        <v>Secured Volumetric Revenue</v>
      </c>
      <c r="J558" s="30" t="str">
        <f t="shared" si="52"/>
        <v>Op</v>
      </c>
      <c r="K558" s="31" t="str">
        <f t="shared" si="53"/>
        <v>A10 Rolls Royce#N/AITOSecured Volumetric RevenueOp</v>
      </c>
      <c r="L558" s="274">
        <v>0</v>
      </c>
      <c r="M558" s="275">
        <v>0</v>
      </c>
      <c r="N558" s="275">
        <v>0</v>
      </c>
      <c r="O558" s="275">
        <v>0</v>
      </c>
      <c r="P558" s="275">
        <v>0</v>
      </c>
      <c r="Q558" s="275">
        <v>0</v>
      </c>
      <c r="R558" s="275">
        <v>0</v>
      </c>
      <c r="S558" s="275">
        <v>0</v>
      </c>
      <c r="T558" s="275">
        <v>0</v>
      </c>
      <c r="U558" s="275">
        <v>0</v>
      </c>
      <c r="V558" s="275">
        <v>0</v>
      </c>
      <c r="W558" s="275">
        <v>0</v>
      </c>
      <c r="X558" s="362">
        <v>0</v>
      </c>
    </row>
    <row r="559" spans="1:24">
      <c r="A559" s="374"/>
      <c r="B559" s="374"/>
      <c r="C559" s="373" t="s">
        <v>114</v>
      </c>
      <c r="D559" s="373" t="s">
        <v>51</v>
      </c>
      <c r="E559" s="373" t="s">
        <v>38</v>
      </c>
      <c r="F559" s="30" t="str">
        <f t="shared" si="48"/>
        <v>A10 Rolls Royce</v>
      </c>
      <c r="G559" s="30" t="str">
        <f t="shared" si="49"/>
        <v>#N/A</v>
      </c>
      <c r="H559" s="30" t="str">
        <f t="shared" si="50"/>
        <v>ABS</v>
      </c>
      <c r="I559" s="30" t="str">
        <f t="shared" si="51"/>
        <v>Secured Revenue Baseline</v>
      </c>
      <c r="J559" s="30" t="str">
        <f t="shared" si="52"/>
        <v>Revenue</v>
      </c>
      <c r="K559" s="31" t="str">
        <f t="shared" si="53"/>
        <v>A10 Rolls Royce#N/AABSSecured Revenue BaselineRevenue</v>
      </c>
      <c r="L559" s="270">
        <v>7.13172389</v>
      </c>
      <c r="M559" s="271">
        <v>7.2230734300000004</v>
      </c>
      <c r="N559" s="271">
        <v>6.9477961000000024</v>
      </c>
      <c r="O559" s="271">
        <v>7.0818962999999986</v>
      </c>
      <c r="P559" s="271">
        <v>4.9469956799999997</v>
      </c>
      <c r="Q559" s="271">
        <v>5.3328536700000004</v>
      </c>
      <c r="R559" s="271">
        <v>4.2937589800000007</v>
      </c>
      <c r="S559" s="271">
        <v>4.5662894500000011</v>
      </c>
      <c r="T559" s="271">
        <v>5.7996447200000016</v>
      </c>
      <c r="U559" s="271">
        <v>4.463956539999999</v>
      </c>
      <c r="V559" s="271">
        <v>4.885994440000001</v>
      </c>
      <c r="W559" s="271">
        <v>7.2039133899999985</v>
      </c>
      <c r="X559" s="360">
        <v>69.877896590000006</v>
      </c>
    </row>
    <row r="560" spans="1:24">
      <c r="A560" s="374"/>
      <c r="B560" s="374"/>
      <c r="C560" s="374"/>
      <c r="D560" s="374"/>
      <c r="E560" s="375" t="s">
        <v>456</v>
      </c>
      <c r="F560" s="30" t="str">
        <f t="shared" si="48"/>
        <v>A10 Rolls Royce</v>
      </c>
      <c r="G560" s="30" t="str">
        <f t="shared" si="49"/>
        <v>#N/A</v>
      </c>
      <c r="H560" s="30" t="str">
        <f t="shared" si="50"/>
        <v>ABS</v>
      </c>
      <c r="I560" s="30" t="str">
        <f t="shared" si="51"/>
        <v>Secured Revenue Baseline</v>
      </c>
      <c r="J560" s="30" t="str">
        <f t="shared" si="52"/>
        <v>Total Expense</v>
      </c>
      <c r="K560" s="31" t="str">
        <f t="shared" si="53"/>
        <v>A10 Rolls Royce#N/AABSSecured Revenue BaselineTotal Expense</v>
      </c>
      <c r="L560" s="272">
        <v>-7.0102020200000021</v>
      </c>
      <c r="M560" s="273">
        <v>-5.1572406899999983</v>
      </c>
      <c r="N560" s="273">
        <v>-5.5491402400000016</v>
      </c>
      <c r="O560" s="273">
        <v>-6.0179099699999981</v>
      </c>
      <c r="P560" s="273">
        <v>-4.4158555800000006</v>
      </c>
      <c r="Q560" s="273">
        <v>-3.9336200799999985</v>
      </c>
      <c r="R560" s="273">
        <v>-3.9862359200000004</v>
      </c>
      <c r="S560" s="273">
        <v>-4.0382666399999998</v>
      </c>
      <c r="T560" s="273">
        <v>-3.67740614</v>
      </c>
      <c r="U560" s="273">
        <v>-3.8890417000000017</v>
      </c>
      <c r="V560" s="273">
        <v>-4.1941000100000005</v>
      </c>
      <c r="W560" s="273">
        <v>-4.4216551300000004</v>
      </c>
      <c r="X560" s="361">
        <v>-56.290674120000041</v>
      </c>
    </row>
    <row r="561" spans="1:24">
      <c r="A561" s="374"/>
      <c r="B561" s="374"/>
      <c r="C561" s="374"/>
      <c r="D561" s="376" t="s">
        <v>51</v>
      </c>
      <c r="E561" s="377"/>
      <c r="F561" s="30" t="str">
        <f t="shared" si="48"/>
        <v>A10 Rolls Royce</v>
      </c>
      <c r="G561" s="30" t="str">
        <f t="shared" si="49"/>
        <v>#N/A</v>
      </c>
      <c r="H561" s="30" t="str">
        <f t="shared" si="50"/>
        <v>ABS</v>
      </c>
      <c r="I561" s="30" t="str">
        <f t="shared" si="51"/>
        <v>Secured Revenue Baseline</v>
      </c>
      <c r="J561" s="30" t="str">
        <f t="shared" si="52"/>
        <v>Op</v>
      </c>
      <c r="K561" s="31" t="str">
        <f t="shared" si="53"/>
        <v>A10 Rolls Royce#N/AABSSecured Revenue BaselineOp</v>
      </c>
      <c r="L561" s="274">
        <v>0.12152186999999656</v>
      </c>
      <c r="M561" s="275">
        <v>2.0658327399999963</v>
      </c>
      <c r="N561" s="275">
        <v>1.398655860000003</v>
      </c>
      <c r="O561" s="275">
        <v>1.0639863299999983</v>
      </c>
      <c r="P561" s="275">
        <v>0.53114010000000078</v>
      </c>
      <c r="Q561" s="275">
        <v>1.3992335900000008</v>
      </c>
      <c r="R561" s="275">
        <v>0.30752306000000268</v>
      </c>
      <c r="S561" s="275">
        <v>0.52802281000000162</v>
      </c>
      <c r="T561" s="275">
        <v>2.122238579999999</v>
      </c>
      <c r="U561" s="275">
        <v>0.57491483999999693</v>
      </c>
      <c r="V561" s="275">
        <v>0.69189442999999906</v>
      </c>
      <c r="W561" s="275">
        <v>2.7822582600000016</v>
      </c>
      <c r="X561" s="362">
        <v>13.587222470000007</v>
      </c>
    </row>
    <row r="562" spans="1:24">
      <c r="A562" s="374"/>
      <c r="B562" s="374"/>
      <c r="C562" s="374"/>
      <c r="D562" s="373" t="s">
        <v>58</v>
      </c>
      <c r="E562" s="373" t="s">
        <v>38</v>
      </c>
      <c r="F562" s="30" t="str">
        <f t="shared" si="48"/>
        <v>A10 Rolls Royce</v>
      </c>
      <c r="G562" s="30" t="str">
        <f t="shared" si="49"/>
        <v>#N/A</v>
      </c>
      <c r="H562" s="30" t="str">
        <f t="shared" si="50"/>
        <v>ABS</v>
      </c>
      <c r="I562" s="30" t="str">
        <f t="shared" si="51"/>
        <v>Account Install Base-New Sales</v>
      </c>
      <c r="J562" s="30" t="str">
        <f t="shared" si="52"/>
        <v>Revenue</v>
      </c>
      <c r="K562" s="31" t="str">
        <f t="shared" si="53"/>
        <v>A10 Rolls Royce#N/AABSAccount Install Base-New SalesRevenue</v>
      </c>
      <c r="L562" s="270">
        <v>0</v>
      </c>
      <c r="M562" s="271">
        <v>0</v>
      </c>
      <c r="N562" s="271">
        <v>0</v>
      </c>
      <c r="O562" s="271">
        <v>0</v>
      </c>
      <c r="P562" s="271">
        <v>0</v>
      </c>
      <c r="Q562" s="271">
        <v>0</v>
      </c>
      <c r="R562" s="271">
        <v>0</v>
      </c>
      <c r="S562" s="271">
        <v>0</v>
      </c>
      <c r="T562" s="271">
        <v>0</v>
      </c>
      <c r="U562" s="271">
        <v>0</v>
      </c>
      <c r="V562" s="271">
        <v>0</v>
      </c>
      <c r="W562" s="271">
        <v>0</v>
      </c>
      <c r="X562" s="360">
        <v>0</v>
      </c>
    </row>
    <row r="563" spans="1:24">
      <c r="A563" s="374"/>
      <c r="B563" s="374"/>
      <c r="C563" s="374"/>
      <c r="D563" s="374"/>
      <c r="E563" s="375" t="s">
        <v>456</v>
      </c>
      <c r="F563" s="30" t="str">
        <f t="shared" si="48"/>
        <v>A10 Rolls Royce</v>
      </c>
      <c r="G563" s="30" t="str">
        <f t="shared" si="49"/>
        <v>#N/A</v>
      </c>
      <c r="H563" s="30" t="str">
        <f t="shared" si="50"/>
        <v>ABS</v>
      </c>
      <c r="I563" s="30" t="str">
        <f t="shared" si="51"/>
        <v>Account Install Base-New Sales</v>
      </c>
      <c r="J563" s="30" t="str">
        <f t="shared" si="52"/>
        <v>Total Expense</v>
      </c>
      <c r="K563" s="31" t="str">
        <f t="shared" si="53"/>
        <v>A10 Rolls Royce#N/AABSAccount Install Base-New SalesTotal Expense</v>
      </c>
      <c r="L563" s="272">
        <v>0</v>
      </c>
      <c r="M563" s="273">
        <v>0</v>
      </c>
      <c r="N563" s="273">
        <v>0</v>
      </c>
      <c r="O563" s="273">
        <v>0</v>
      </c>
      <c r="P563" s="273">
        <v>0</v>
      </c>
      <c r="Q563" s="273">
        <v>0</v>
      </c>
      <c r="R563" s="273">
        <v>0</v>
      </c>
      <c r="S563" s="273">
        <v>0</v>
      </c>
      <c r="T563" s="273">
        <v>0</v>
      </c>
      <c r="U563" s="273">
        <v>0</v>
      </c>
      <c r="V563" s="273">
        <v>0</v>
      </c>
      <c r="W563" s="273">
        <v>0</v>
      </c>
      <c r="X563" s="361">
        <v>0</v>
      </c>
    </row>
    <row r="564" spans="1:24">
      <c r="A564" s="374"/>
      <c r="B564" s="374"/>
      <c r="C564" s="374"/>
      <c r="D564" s="376" t="s">
        <v>58</v>
      </c>
      <c r="E564" s="377"/>
      <c r="F564" s="30" t="str">
        <f t="shared" si="48"/>
        <v>A10 Rolls Royce</v>
      </c>
      <c r="G564" s="30" t="str">
        <f t="shared" si="49"/>
        <v>#N/A</v>
      </c>
      <c r="H564" s="30" t="str">
        <f t="shared" si="50"/>
        <v>ABS</v>
      </c>
      <c r="I564" s="30" t="str">
        <f t="shared" si="51"/>
        <v>Account Install Base-New Sales</v>
      </c>
      <c r="J564" s="30" t="str">
        <f t="shared" si="52"/>
        <v>Op</v>
      </c>
      <c r="K564" s="31" t="str">
        <f t="shared" si="53"/>
        <v>A10 Rolls Royce#N/AABSAccount Install Base-New SalesOp</v>
      </c>
      <c r="L564" s="274">
        <v>0</v>
      </c>
      <c r="M564" s="275">
        <v>0</v>
      </c>
      <c r="N564" s="275">
        <v>0</v>
      </c>
      <c r="O564" s="275">
        <v>0</v>
      </c>
      <c r="P564" s="275">
        <v>0</v>
      </c>
      <c r="Q564" s="275">
        <v>0</v>
      </c>
      <c r="R564" s="275">
        <v>0</v>
      </c>
      <c r="S564" s="275">
        <v>0</v>
      </c>
      <c r="T564" s="275">
        <v>0</v>
      </c>
      <c r="U564" s="275">
        <v>0</v>
      </c>
      <c r="V564" s="275">
        <v>0</v>
      </c>
      <c r="W564" s="275">
        <v>0</v>
      </c>
      <c r="X564" s="362">
        <v>0</v>
      </c>
    </row>
    <row r="565" spans="1:24">
      <c r="A565" s="374"/>
      <c r="B565" s="374"/>
      <c r="C565" s="374"/>
      <c r="D565" s="373" t="s">
        <v>57</v>
      </c>
      <c r="E565" s="373" t="s">
        <v>38</v>
      </c>
      <c r="F565" s="30" t="str">
        <f t="shared" si="48"/>
        <v>A10 Rolls Royce</v>
      </c>
      <c r="G565" s="30" t="str">
        <f t="shared" si="49"/>
        <v>#N/A</v>
      </c>
      <c r="H565" s="30" t="str">
        <f t="shared" si="50"/>
        <v>ABS</v>
      </c>
      <c r="I565" s="30" t="str">
        <f t="shared" si="51"/>
        <v>Secured Volumetric Revenue</v>
      </c>
      <c r="J565" s="30" t="str">
        <f t="shared" si="52"/>
        <v>Revenue</v>
      </c>
      <c r="K565" s="31" t="str">
        <f t="shared" si="53"/>
        <v>A10 Rolls Royce#N/AABSSecured Volumetric RevenueRevenue</v>
      </c>
      <c r="L565" s="270">
        <v>0</v>
      </c>
      <c r="M565" s="271">
        <v>0</v>
      </c>
      <c r="N565" s="271">
        <v>0</v>
      </c>
      <c r="O565" s="271">
        <v>0</v>
      </c>
      <c r="P565" s="271">
        <v>0</v>
      </c>
      <c r="Q565" s="271">
        <v>0</v>
      </c>
      <c r="R565" s="271">
        <v>0</v>
      </c>
      <c r="S565" s="271">
        <v>0</v>
      </c>
      <c r="T565" s="271">
        <v>0</v>
      </c>
      <c r="U565" s="271">
        <v>0</v>
      </c>
      <c r="V565" s="271">
        <v>0</v>
      </c>
      <c r="W565" s="271">
        <v>0</v>
      </c>
      <c r="X565" s="360">
        <v>0</v>
      </c>
    </row>
    <row r="566" spans="1:24">
      <c r="A566" s="374"/>
      <c r="B566" s="374"/>
      <c r="C566" s="374"/>
      <c r="D566" s="376" t="s">
        <v>57</v>
      </c>
      <c r="E566" s="377"/>
      <c r="F566" s="30" t="str">
        <f t="shared" si="48"/>
        <v>A10 Rolls Royce</v>
      </c>
      <c r="G566" s="30" t="str">
        <f t="shared" si="49"/>
        <v>#N/A</v>
      </c>
      <c r="H566" s="30" t="str">
        <f t="shared" si="50"/>
        <v>ABS</v>
      </c>
      <c r="I566" s="30" t="str">
        <f t="shared" si="51"/>
        <v>Secured Volumetric Revenue</v>
      </c>
      <c r="J566" s="30" t="str">
        <f t="shared" si="52"/>
        <v>Op</v>
      </c>
      <c r="K566" s="31" t="str">
        <f t="shared" si="53"/>
        <v>A10 Rolls Royce#N/AABSSecured Volumetric RevenueOp</v>
      </c>
      <c r="L566" s="274">
        <v>0</v>
      </c>
      <c r="M566" s="275">
        <v>0</v>
      </c>
      <c r="N566" s="275">
        <v>0</v>
      </c>
      <c r="O566" s="275">
        <v>0</v>
      </c>
      <c r="P566" s="275">
        <v>0</v>
      </c>
      <c r="Q566" s="275">
        <v>0</v>
      </c>
      <c r="R566" s="275">
        <v>0</v>
      </c>
      <c r="S566" s="275">
        <v>0</v>
      </c>
      <c r="T566" s="275">
        <v>0</v>
      </c>
      <c r="U566" s="275">
        <v>0</v>
      </c>
      <c r="V566" s="275">
        <v>0</v>
      </c>
      <c r="W566" s="275">
        <v>0</v>
      </c>
      <c r="X566" s="362">
        <v>0</v>
      </c>
    </row>
    <row r="567" spans="1:24">
      <c r="A567" s="373" t="s">
        <v>152</v>
      </c>
      <c r="B567" s="373" t="s">
        <v>267</v>
      </c>
      <c r="C567" s="373" t="s">
        <v>39</v>
      </c>
      <c r="D567" s="373" t="s">
        <v>51</v>
      </c>
      <c r="E567" s="373" t="s">
        <v>38</v>
      </c>
      <c r="F567" s="30" t="str">
        <f t="shared" si="48"/>
        <v>A11 Vodafone</v>
      </c>
      <c r="G567" s="30" t="str">
        <f t="shared" si="49"/>
        <v>#N/A</v>
      </c>
      <c r="H567" s="30" t="str">
        <f t="shared" si="50"/>
        <v>ITO</v>
      </c>
      <c r="I567" s="30" t="str">
        <f t="shared" si="51"/>
        <v>Secured Revenue Baseline</v>
      </c>
      <c r="J567" s="30" t="str">
        <f t="shared" si="52"/>
        <v>Revenue</v>
      </c>
      <c r="K567" s="31" t="str">
        <f t="shared" si="53"/>
        <v>A11 Vodafone#N/AITOSecured Revenue BaselineRevenue</v>
      </c>
      <c r="L567" s="270">
        <v>2.0764171500000002</v>
      </c>
      <c r="M567" s="271">
        <v>2.2776962800000002</v>
      </c>
      <c r="N567" s="271">
        <v>2.04884639</v>
      </c>
      <c r="O567" s="271">
        <v>1.4467940100000003</v>
      </c>
      <c r="P567" s="271">
        <v>2.5352927700000003</v>
      </c>
      <c r="Q567" s="271">
        <v>2.54913444</v>
      </c>
      <c r="R567" s="271">
        <v>2.3426093399999997</v>
      </c>
      <c r="S567" s="271">
        <v>2.0896423800000004</v>
      </c>
      <c r="T567" s="271">
        <v>2.2114475299999996</v>
      </c>
      <c r="U567" s="271">
        <v>2.1110200899999998</v>
      </c>
      <c r="V567" s="271">
        <v>2.5859002200000001</v>
      </c>
      <c r="W567" s="271">
        <v>2.0871481799999998</v>
      </c>
      <c r="X567" s="360">
        <v>26.361948779999995</v>
      </c>
    </row>
    <row r="568" spans="1:24">
      <c r="A568" s="374"/>
      <c r="B568" s="374"/>
      <c r="C568" s="374"/>
      <c r="D568" s="374"/>
      <c r="E568" s="375" t="s">
        <v>456</v>
      </c>
      <c r="F568" s="30" t="str">
        <f t="shared" si="48"/>
        <v>A11 Vodafone</v>
      </c>
      <c r="G568" s="30" t="str">
        <f t="shared" si="49"/>
        <v>#N/A</v>
      </c>
      <c r="H568" s="30" t="str">
        <f t="shared" si="50"/>
        <v>ITO</v>
      </c>
      <c r="I568" s="30" t="str">
        <f t="shared" si="51"/>
        <v>Secured Revenue Baseline</v>
      </c>
      <c r="J568" s="30" t="str">
        <f t="shared" si="52"/>
        <v>Total Expense</v>
      </c>
      <c r="K568" s="31" t="str">
        <f t="shared" si="53"/>
        <v>A11 Vodafone#N/AITOSecured Revenue BaselineTotal Expense</v>
      </c>
      <c r="L568" s="272">
        <v>-1.7400841300000003</v>
      </c>
      <c r="M568" s="273">
        <v>-1.8946160899999993</v>
      </c>
      <c r="N568" s="273">
        <v>-1.6748475400000002</v>
      </c>
      <c r="O568" s="273">
        <v>-2.00886158</v>
      </c>
      <c r="P568" s="273">
        <v>-1.96251664</v>
      </c>
      <c r="Q568" s="273">
        <v>-1.94111247</v>
      </c>
      <c r="R568" s="273">
        <v>-1.6410785399999999</v>
      </c>
      <c r="S568" s="273">
        <v>-1.6891174700000002</v>
      </c>
      <c r="T568" s="273">
        <v>-1.6995798900000003</v>
      </c>
      <c r="U568" s="273">
        <v>-1.6996980500000001</v>
      </c>
      <c r="V568" s="273">
        <v>-1.64657425</v>
      </c>
      <c r="W568" s="273">
        <v>-1.7464137499999999</v>
      </c>
      <c r="X568" s="361">
        <v>-21.344500400000001</v>
      </c>
    </row>
    <row r="569" spans="1:24">
      <c r="A569" s="374"/>
      <c r="B569" s="374"/>
      <c r="C569" s="374"/>
      <c r="D569" s="376" t="s">
        <v>51</v>
      </c>
      <c r="E569" s="377"/>
      <c r="F569" s="30" t="str">
        <f t="shared" si="48"/>
        <v>A11 Vodafone</v>
      </c>
      <c r="G569" s="30" t="str">
        <f t="shared" si="49"/>
        <v>#N/A</v>
      </c>
      <c r="H569" s="30" t="str">
        <f t="shared" si="50"/>
        <v>ITO</v>
      </c>
      <c r="I569" s="30" t="str">
        <f t="shared" si="51"/>
        <v>Secured Revenue Baseline</v>
      </c>
      <c r="J569" s="30" t="str">
        <f t="shared" si="52"/>
        <v>Op</v>
      </c>
      <c r="K569" s="31" t="str">
        <f t="shared" si="53"/>
        <v>A11 Vodafone#N/AITOSecured Revenue BaselineOp</v>
      </c>
      <c r="L569" s="274">
        <v>0.33633302000000065</v>
      </c>
      <c r="M569" s="275">
        <v>0.38308019000000054</v>
      </c>
      <c r="N569" s="275">
        <v>0.3739988500000001</v>
      </c>
      <c r="O569" s="275">
        <v>-0.56206756999999963</v>
      </c>
      <c r="P569" s="275">
        <v>0.57277613000000061</v>
      </c>
      <c r="Q569" s="275">
        <v>0.60802197000000002</v>
      </c>
      <c r="R569" s="275">
        <v>0.70153080000000001</v>
      </c>
      <c r="S569" s="275">
        <v>0.40052491000000029</v>
      </c>
      <c r="T569" s="275">
        <v>0.51186763999999929</v>
      </c>
      <c r="U569" s="275">
        <v>0.41132204</v>
      </c>
      <c r="V569" s="275">
        <v>0.9393259700000004</v>
      </c>
      <c r="W569" s="275">
        <v>0.34073442999999992</v>
      </c>
      <c r="X569" s="362">
        <v>5.0174483799999896</v>
      </c>
    </row>
    <row r="570" spans="1:24">
      <c r="A570" s="374"/>
      <c r="B570" s="374"/>
      <c r="C570" s="374"/>
      <c r="D570" s="373" t="s">
        <v>58</v>
      </c>
      <c r="E570" s="373" t="s">
        <v>38</v>
      </c>
      <c r="F570" s="30" t="str">
        <f t="shared" si="48"/>
        <v>A11 Vodafone</v>
      </c>
      <c r="G570" s="30" t="str">
        <f t="shared" si="49"/>
        <v>#N/A</v>
      </c>
      <c r="H570" s="30" t="str">
        <f t="shared" si="50"/>
        <v>ITO</v>
      </c>
      <c r="I570" s="30" t="str">
        <f t="shared" si="51"/>
        <v>Account Install Base-New Sales</v>
      </c>
      <c r="J570" s="30" t="str">
        <f t="shared" si="52"/>
        <v>Revenue</v>
      </c>
      <c r="K570" s="31" t="str">
        <f t="shared" si="53"/>
        <v>A11 Vodafone#N/AITOAccount Install Base-New SalesRevenue</v>
      </c>
      <c r="L570" s="270">
        <v>0</v>
      </c>
      <c r="M570" s="271">
        <v>0</v>
      </c>
      <c r="N570" s="271">
        <v>0</v>
      </c>
      <c r="O570" s="271">
        <v>0</v>
      </c>
      <c r="P570" s="271">
        <v>0</v>
      </c>
      <c r="Q570" s="271">
        <v>0</v>
      </c>
      <c r="R570" s="271">
        <v>0</v>
      </c>
      <c r="S570" s="271">
        <v>0</v>
      </c>
      <c r="T570" s="271">
        <v>0</v>
      </c>
      <c r="U570" s="271">
        <v>0</v>
      </c>
      <c r="V570" s="271">
        <v>0</v>
      </c>
      <c r="W570" s="271">
        <v>0</v>
      </c>
      <c r="X570" s="360">
        <v>0</v>
      </c>
    </row>
    <row r="571" spans="1:24">
      <c r="A571" s="374"/>
      <c r="B571" s="374"/>
      <c r="C571" s="374"/>
      <c r="D571" s="374"/>
      <c r="E571" s="375" t="s">
        <v>456</v>
      </c>
      <c r="F571" s="30" t="str">
        <f t="shared" si="48"/>
        <v>A11 Vodafone</v>
      </c>
      <c r="G571" s="30" t="str">
        <f t="shared" si="49"/>
        <v>#N/A</v>
      </c>
      <c r="H571" s="30" t="str">
        <f t="shared" si="50"/>
        <v>ITO</v>
      </c>
      <c r="I571" s="30" t="str">
        <f t="shared" si="51"/>
        <v>Account Install Base-New Sales</v>
      </c>
      <c r="J571" s="30" t="str">
        <f t="shared" si="52"/>
        <v>Total Expense</v>
      </c>
      <c r="K571" s="31" t="str">
        <f t="shared" si="53"/>
        <v>A11 Vodafone#N/AITOAccount Install Base-New SalesTotal Expense</v>
      </c>
      <c r="L571" s="272">
        <v>0</v>
      </c>
      <c r="M571" s="273">
        <v>0</v>
      </c>
      <c r="N571" s="273">
        <v>0</v>
      </c>
      <c r="O571" s="273">
        <v>0</v>
      </c>
      <c r="P571" s="273">
        <v>0</v>
      </c>
      <c r="Q571" s="273">
        <v>0</v>
      </c>
      <c r="R571" s="273">
        <v>0</v>
      </c>
      <c r="S571" s="273">
        <v>0</v>
      </c>
      <c r="T571" s="273">
        <v>0</v>
      </c>
      <c r="U571" s="273">
        <v>0</v>
      </c>
      <c r="V571" s="273">
        <v>0</v>
      </c>
      <c r="W571" s="273">
        <v>0</v>
      </c>
      <c r="X571" s="361">
        <v>0</v>
      </c>
    </row>
    <row r="572" spans="1:24">
      <c r="A572" s="374"/>
      <c r="B572" s="374"/>
      <c r="C572" s="374"/>
      <c r="D572" s="376" t="s">
        <v>58</v>
      </c>
      <c r="E572" s="377"/>
      <c r="F572" s="30" t="str">
        <f t="shared" si="48"/>
        <v>A11 Vodafone</v>
      </c>
      <c r="G572" s="30" t="str">
        <f t="shared" si="49"/>
        <v>#N/A</v>
      </c>
      <c r="H572" s="30" t="str">
        <f t="shared" si="50"/>
        <v>ITO</v>
      </c>
      <c r="I572" s="30" t="str">
        <f t="shared" si="51"/>
        <v>Account Install Base-New Sales</v>
      </c>
      <c r="J572" s="30" t="str">
        <f t="shared" si="52"/>
        <v>Op</v>
      </c>
      <c r="K572" s="31" t="str">
        <f t="shared" si="53"/>
        <v>A11 Vodafone#N/AITOAccount Install Base-New SalesOp</v>
      </c>
      <c r="L572" s="274">
        <v>0</v>
      </c>
      <c r="M572" s="275">
        <v>0</v>
      </c>
      <c r="N572" s="275">
        <v>0</v>
      </c>
      <c r="O572" s="275">
        <v>0</v>
      </c>
      <c r="P572" s="275">
        <v>0</v>
      </c>
      <c r="Q572" s="275">
        <v>0</v>
      </c>
      <c r="R572" s="275">
        <v>0</v>
      </c>
      <c r="S572" s="275">
        <v>0</v>
      </c>
      <c r="T572" s="275">
        <v>0</v>
      </c>
      <c r="U572" s="275">
        <v>0</v>
      </c>
      <c r="V572" s="275">
        <v>0</v>
      </c>
      <c r="W572" s="275">
        <v>0</v>
      </c>
      <c r="X572" s="362">
        <v>0</v>
      </c>
    </row>
    <row r="573" spans="1:24">
      <c r="A573" s="374"/>
      <c r="B573" s="374"/>
      <c r="C573" s="374"/>
      <c r="D573" s="373" t="s">
        <v>57</v>
      </c>
      <c r="E573" s="373" t="s">
        <v>38</v>
      </c>
      <c r="F573" s="30" t="str">
        <f t="shared" si="48"/>
        <v>A11 Vodafone</v>
      </c>
      <c r="G573" s="30" t="str">
        <f t="shared" si="49"/>
        <v>#N/A</v>
      </c>
      <c r="H573" s="30" t="str">
        <f t="shared" si="50"/>
        <v>ITO</v>
      </c>
      <c r="I573" s="30" t="str">
        <f t="shared" si="51"/>
        <v>Secured Volumetric Revenue</v>
      </c>
      <c r="J573" s="30" t="str">
        <f t="shared" si="52"/>
        <v>Revenue</v>
      </c>
      <c r="K573" s="31" t="str">
        <f t="shared" si="53"/>
        <v>A11 Vodafone#N/AITOSecured Volumetric RevenueRevenue</v>
      </c>
      <c r="L573" s="270">
        <v>0</v>
      </c>
      <c r="M573" s="271">
        <v>0</v>
      </c>
      <c r="N573" s="271">
        <v>0</v>
      </c>
      <c r="O573" s="271">
        <v>0</v>
      </c>
      <c r="P573" s="271">
        <v>0</v>
      </c>
      <c r="Q573" s="271">
        <v>0</v>
      </c>
      <c r="R573" s="271">
        <v>0</v>
      </c>
      <c r="S573" s="271">
        <v>0</v>
      </c>
      <c r="T573" s="271">
        <v>0</v>
      </c>
      <c r="U573" s="271">
        <v>0</v>
      </c>
      <c r="V573" s="271">
        <v>0</v>
      </c>
      <c r="W573" s="271">
        <v>0</v>
      </c>
      <c r="X573" s="360">
        <v>0</v>
      </c>
    </row>
    <row r="574" spans="1:24">
      <c r="A574" s="374"/>
      <c r="B574" s="374"/>
      <c r="C574" s="374"/>
      <c r="D574" s="376" t="s">
        <v>57</v>
      </c>
      <c r="E574" s="377"/>
      <c r="F574" s="30" t="str">
        <f t="shared" si="48"/>
        <v>A11 Vodafone</v>
      </c>
      <c r="G574" s="30" t="str">
        <f t="shared" si="49"/>
        <v>#N/A</v>
      </c>
      <c r="H574" s="30" t="str">
        <f t="shared" si="50"/>
        <v>ITO</v>
      </c>
      <c r="I574" s="30" t="str">
        <f t="shared" si="51"/>
        <v>Secured Volumetric Revenue</v>
      </c>
      <c r="J574" s="30" t="str">
        <f t="shared" si="52"/>
        <v>Op</v>
      </c>
      <c r="K574" s="31" t="str">
        <f t="shared" si="53"/>
        <v>A11 Vodafone#N/AITOSecured Volumetric RevenueOp</v>
      </c>
      <c r="L574" s="274">
        <v>0</v>
      </c>
      <c r="M574" s="275">
        <v>0</v>
      </c>
      <c r="N574" s="275">
        <v>0</v>
      </c>
      <c r="O574" s="275">
        <v>0</v>
      </c>
      <c r="P574" s="275">
        <v>0</v>
      </c>
      <c r="Q574" s="275">
        <v>0</v>
      </c>
      <c r="R574" s="275">
        <v>0</v>
      </c>
      <c r="S574" s="275">
        <v>0</v>
      </c>
      <c r="T574" s="275">
        <v>0</v>
      </c>
      <c r="U574" s="275">
        <v>0</v>
      </c>
      <c r="V574" s="275">
        <v>0</v>
      </c>
      <c r="W574" s="275">
        <v>0</v>
      </c>
      <c r="X574" s="362">
        <v>0</v>
      </c>
    </row>
    <row r="575" spans="1:24">
      <c r="A575" s="374"/>
      <c r="B575" s="374"/>
      <c r="C575" s="373" t="s">
        <v>114</v>
      </c>
      <c r="D575" s="373" t="s">
        <v>51</v>
      </c>
      <c r="E575" s="373" t="s">
        <v>38</v>
      </c>
      <c r="F575" s="30" t="str">
        <f t="shared" si="48"/>
        <v>A11 Vodafone</v>
      </c>
      <c r="G575" s="30" t="str">
        <f t="shared" si="49"/>
        <v>#N/A</v>
      </c>
      <c r="H575" s="30" t="str">
        <f t="shared" si="50"/>
        <v>ABS</v>
      </c>
      <c r="I575" s="30" t="str">
        <f t="shared" si="51"/>
        <v>Secured Revenue Baseline</v>
      </c>
      <c r="J575" s="30" t="str">
        <f t="shared" si="52"/>
        <v>Revenue</v>
      </c>
      <c r="K575" s="31" t="str">
        <f t="shared" si="53"/>
        <v>A11 Vodafone#N/AABSSecured Revenue BaselineRevenue</v>
      </c>
      <c r="L575" s="270">
        <v>13.84441636</v>
      </c>
      <c r="M575" s="271">
        <v>11.277575049999999</v>
      </c>
      <c r="N575" s="271">
        <v>11.357292519999998</v>
      </c>
      <c r="O575" s="271">
        <v>10.571165479999999</v>
      </c>
      <c r="P575" s="271">
        <v>11.260637130000003</v>
      </c>
      <c r="Q575" s="271">
        <v>17.110474010000001</v>
      </c>
      <c r="R575" s="271">
        <v>12.410196859999999</v>
      </c>
      <c r="S575" s="271">
        <v>12.01103039</v>
      </c>
      <c r="T575" s="271">
        <v>14.66466058</v>
      </c>
      <c r="U575" s="271">
        <v>9.630971139999998</v>
      </c>
      <c r="V575" s="271">
        <v>10.693115200000001</v>
      </c>
      <c r="W575" s="271">
        <v>11.706705320000001</v>
      </c>
      <c r="X575" s="360">
        <v>146.53824003999995</v>
      </c>
    </row>
    <row r="576" spans="1:24">
      <c r="A576" s="374"/>
      <c r="B576" s="374"/>
      <c r="C576" s="374"/>
      <c r="D576" s="374"/>
      <c r="E576" s="375" t="s">
        <v>456</v>
      </c>
      <c r="F576" s="30" t="str">
        <f t="shared" si="48"/>
        <v>A11 Vodafone</v>
      </c>
      <c r="G576" s="30" t="str">
        <f t="shared" si="49"/>
        <v>#N/A</v>
      </c>
      <c r="H576" s="30" t="str">
        <f t="shared" si="50"/>
        <v>ABS</v>
      </c>
      <c r="I576" s="30" t="str">
        <f t="shared" si="51"/>
        <v>Secured Revenue Baseline</v>
      </c>
      <c r="J576" s="30" t="str">
        <f t="shared" si="52"/>
        <v>Total Expense</v>
      </c>
      <c r="K576" s="31" t="str">
        <f t="shared" si="53"/>
        <v>A11 Vodafone#N/AABSSecured Revenue BaselineTotal Expense</v>
      </c>
      <c r="L576" s="272">
        <v>-10.695378920000012</v>
      </c>
      <c r="M576" s="273">
        <v>-7.8605687700000031</v>
      </c>
      <c r="N576" s="273">
        <v>-9.3983823500000021</v>
      </c>
      <c r="O576" s="273">
        <v>-8.5413592499999957</v>
      </c>
      <c r="P576" s="273">
        <v>-9.3640479900000049</v>
      </c>
      <c r="Q576" s="273">
        <v>-8.0830559600000011</v>
      </c>
      <c r="R576" s="273">
        <v>-7.9744947600000007</v>
      </c>
      <c r="S576" s="273">
        <v>-7.8977547299999964</v>
      </c>
      <c r="T576" s="273">
        <v>-8.5685437399999991</v>
      </c>
      <c r="U576" s="273">
        <v>-8.5031596999999994</v>
      </c>
      <c r="V576" s="273">
        <v>-7.2677957499999994</v>
      </c>
      <c r="W576" s="273">
        <v>-7.907581310000003</v>
      </c>
      <c r="X576" s="361">
        <v>-102.06212322999991</v>
      </c>
    </row>
    <row r="577" spans="1:24">
      <c r="A577" s="374"/>
      <c r="B577" s="374"/>
      <c r="C577" s="374"/>
      <c r="D577" s="376" t="s">
        <v>51</v>
      </c>
      <c r="E577" s="377"/>
      <c r="F577" s="30" t="str">
        <f t="shared" si="48"/>
        <v>A11 Vodafone</v>
      </c>
      <c r="G577" s="30" t="str">
        <f t="shared" si="49"/>
        <v>#N/A</v>
      </c>
      <c r="H577" s="30" t="str">
        <f t="shared" si="50"/>
        <v>ABS</v>
      </c>
      <c r="I577" s="30" t="str">
        <f t="shared" si="51"/>
        <v>Secured Revenue Baseline</v>
      </c>
      <c r="J577" s="30" t="str">
        <f t="shared" si="52"/>
        <v>Op</v>
      </c>
      <c r="K577" s="31" t="str">
        <f t="shared" si="53"/>
        <v>A11 Vodafone#N/AABSSecured Revenue BaselineOp</v>
      </c>
      <c r="L577" s="274">
        <v>3.1490374400000025</v>
      </c>
      <c r="M577" s="275">
        <v>3.4170062800000025</v>
      </c>
      <c r="N577" s="275">
        <v>1.9589101699999993</v>
      </c>
      <c r="O577" s="275">
        <v>2.0298062300000033</v>
      </c>
      <c r="P577" s="275">
        <v>1.8965891400000117</v>
      </c>
      <c r="Q577" s="275">
        <v>9.0274180499999925</v>
      </c>
      <c r="R577" s="275">
        <v>4.4357020999999985</v>
      </c>
      <c r="S577" s="275">
        <v>4.113275660000002</v>
      </c>
      <c r="T577" s="275">
        <v>6.0961168399999996</v>
      </c>
      <c r="U577" s="275">
        <v>1.1278114399999986</v>
      </c>
      <c r="V577" s="275">
        <v>3.425319450000011</v>
      </c>
      <c r="W577" s="275">
        <v>3.7991240099999968</v>
      </c>
      <c r="X577" s="362">
        <v>44.476116809999901</v>
      </c>
    </row>
    <row r="578" spans="1:24">
      <c r="A578" s="374"/>
      <c r="B578" s="374"/>
      <c r="C578" s="374"/>
      <c r="D578" s="373" t="s">
        <v>58</v>
      </c>
      <c r="E578" s="373" t="s">
        <v>38</v>
      </c>
      <c r="F578" s="30" t="str">
        <f t="shared" si="48"/>
        <v>A11 Vodafone</v>
      </c>
      <c r="G578" s="30" t="str">
        <f t="shared" si="49"/>
        <v>#N/A</v>
      </c>
      <c r="H578" s="30" t="str">
        <f t="shared" si="50"/>
        <v>ABS</v>
      </c>
      <c r="I578" s="30" t="str">
        <f t="shared" si="51"/>
        <v>Account Install Base-New Sales</v>
      </c>
      <c r="J578" s="30" t="str">
        <f t="shared" si="52"/>
        <v>Revenue</v>
      </c>
      <c r="K578" s="31" t="str">
        <f t="shared" si="53"/>
        <v>A11 Vodafone#N/AABSAccount Install Base-New SalesRevenue</v>
      </c>
      <c r="L578" s="270">
        <v>0</v>
      </c>
      <c r="M578" s="271">
        <v>0</v>
      </c>
      <c r="N578" s="271">
        <v>0</v>
      </c>
      <c r="O578" s="271">
        <v>0</v>
      </c>
      <c r="P578" s="271">
        <v>0</v>
      </c>
      <c r="Q578" s="271">
        <v>0</v>
      </c>
      <c r="R578" s="271">
        <v>0</v>
      </c>
      <c r="S578" s="271">
        <v>0</v>
      </c>
      <c r="T578" s="271">
        <v>0</v>
      </c>
      <c r="U578" s="271">
        <v>0</v>
      </c>
      <c r="V578" s="271">
        <v>0</v>
      </c>
      <c r="W578" s="271">
        <v>0</v>
      </c>
      <c r="X578" s="360">
        <v>0</v>
      </c>
    </row>
    <row r="579" spans="1:24">
      <c r="A579" s="374"/>
      <c r="B579" s="374"/>
      <c r="C579" s="374"/>
      <c r="D579" s="374"/>
      <c r="E579" s="375" t="s">
        <v>456</v>
      </c>
      <c r="F579" s="30" t="str">
        <f t="shared" si="48"/>
        <v>A11 Vodafone</v>
      </c>
      <c r="G579" s="30" t="str">
        <f t="shared" si="49"/>
        <v>#N/A</v>
      </c>
      <c r="H579" s="30" t="str">
        <f t="shared" si="50"/>
        <v>ABS</v>
      </c>
      <c r="I579" s="30" t="str">
        <f t="shared" si="51"/>
        <v>Account Install Base-New Sales</v>
      </c>
      <c r="J579" s="30" t="str">
        <f t="shared" si="52"/>
        <v>Total Expense</v>
      </c>
      <c r="K579" s="31" t="str">
        <f t="shared" si="53"/>
        <v>A11 Vodafone#N/AABSAccount Install Base-New SalesTotal Expense</v>
      </c>
      <c r="L579" s="272">
        <v>0</v>
      </c>
      <c r="M579" s="273">
        <v>0</v>
      </c>
      <c r="N579" s="273">
        <v>0</v>
      </c>
      <c r="O579" s="273">
        <v>0</v>
      </c>
      <c r="P579" s="273">
        <v>0</v>
      </c>
      <c r="Q579" s="273">
        <v>0</v>
      </c>
      <c r="R579" s="273">
        <v>0</v>
      </c>
      <c r="S579" s="273">
        <v>0</v>
      </c>
      <c r="T579" s="273">
        <v>0</v>
      </c>
      <c r="U579" s="273">
        <v>0</v>
      </c>
      <c r="V579" s="273">
        <v>0</v>
      </c>
      <c r="W579" s="273">
        <v>0</v>
      </c>
      <c r="X579" s="361">
        <v>0</v>
      </c>
    </row>
    <row r="580" spans="1:24">
      <c r="A580" s="374"/>
      <c r="B580" s="374"/>
      <c r="C580" s="374"/>
      <c r="D580" s="376" t="s">
        <v>58</v>
      </c>
      <c r="E580" s="377"/>
      <c r="F580" s="30" t="str">
        <f t="shared" si="48"/>
        <v>A11 Vodafone</v>
      </c>
      <c r="G580" s="30" t="str">
        <f t="shared" si="49"/>
        <v>#N/A</v>
      </c>
      <c r="H580" s="30" t="str">
        <f t="shared" si="50"/>
        <v>ABS</v>
      </c>
      <c r="I580" s="30" t="str">
        <f t="shared" si="51"/>
        <v>Account Install Base-New Sales</v>
      </c>
      <c r="J580" s="30" t="str">
        <f t="shared" si="52"/>
        <v>Op</v>
      </c>
      <c r="K580" s="31" t="str">
        <f t="shared" si="53"/>
        <v>A11 Vodafone#N/AABSAccount Install Base-New SalesOp</v>
      </c>
      <c r="L580" s="274">
        <v>0</v>
      </c>
      <c r="M580" s="275">
        <v>0</v>
      </c>
      <c r="N580" s="275">
        <v>0</v>
      </c>
      <c r="O580" s="275">
        <v>0</v>
      </c>
      <c r="P580" s="275">
        <v>0</v>
      </c>
      <c r="Q580" s="275">
        <v>0</v>
      </c>
      <c r="R580" s="275">
        <v>0</v>
      </c>
      <c r="S580" s="275">
        <v>0</v>
      </c>
      <c r="T580" s="275">
        <v>0</v>
      </c>
      <c r="U580" s="275">
        <v>0</v>
      </c>
      <c r="V580" s="275">
        <v>0</v>
      </c>
      <c r="W580" s="275">
        <v>0</v>
      </c>
      <c r="X580" s="362">
        <v>0</v>
      </c>
    </row>
    <row r="581" spans="1:24">
      <c r="A581" s="374"/>
      <c r="B581" s="374"/>
      <c r="C581" s="374"/>
      <c r="D581" s="373" t="s">
        <v>57</v>
      </c>
      <c r="E581" s="373" t="s">
        <v>38</v>
      </c>
      <c r="F581" s="30" t="str">
        <f t="shared" si="48"/>
        <v>A11 Vodafone</v>
      </c>
      <c r="G581" s="30" t="str">
        <f t="shared" si="49"/>
        <v>#N/A</v>
      </c>
      <c r="H581" s="30" t="str">
        <f t="shared" si="50"/>
        <v>ABS</v>
      </c>
      <c r="I581" s="30" t="str">
        <f t="shared" si="51"/>
        <v>Secured Volumetric Revenue</v>
      </c>
      <c r="J581" s="30" t="str">
        <f t="shared" si="52"/>
        <v>Revenue</v>
      </c>
      <c r="K581" s="31" t="str">
        <f t="shared" si="53"/>
        <v>A11 Vodafone#N/AABSSecured Volumetric RevenueRevenue</v>
      </c>
      <c r="L581" s="270">
        <v>0</v>
      </c>
      <c r="M581" s="271">
        <v>0</v>
      </c>
      <c r="N581" s="271">
        <v>0</v>
      </c>
      <c r="O581" s="271">
        <v>0</v>
      </c>
      <c r="P581" s="271">
        <v>0</v>
      </c>
      <c r="Q581" s="271">
        <v>0</v>
      </c>
      <c r="R581" s="271">
        <v>0</v>
      </c>
      <c r="S581" s="271">
        <v>0</v>
      </c>
      <c r="T581" s="271">
        <v>0</v>
      </c>
      <c r="U581" s="271">
        <v>0</v>
      </c>
      <c r="V581" s="271">
        <v>0</v>
      </c>
      <c r="W581" s="271">
        <v>0</v>
      </c>
      <c r="X581" s="360">
        <v>0</v>
      </c>
    </row>
    <row r="582" spans="1:24">
      <c r="A582" s="374"/>
      <c r="B582" s="374"/>
      <c r="C582" s="374"/>
      <c r="D582" s="376" t="s">
        <v>57</v>
      </c>
      <c r="E582" s="377"/>
      <c r="F582" s="30" t="str">
        <f t="shared" ref="F582:F645" si="54">IF(A582="",F581,A582)</f>
        <v>A11 Vodafone</v>
      </c>
      <c r="G582" s="30" t="str">
        <f t="shared" ref="G582:G645" si="55">IF(B582="",G581,B582)</f>
        <v>#N/A</v>
      </c>
      <c r="H582" s="30" t="str">
        <f t="shared" ref="H582:H645" si="56">IF(C582="",H581,C582)</f>
        <v>ABS</v>
      </c>
      <c r="I582" s="30" t="str">
        <f t="shared" ref="I582:I645" si="57">IF(D582="",I581,D582)</f>
        <v>Secured Volumetric Revenue</v>
      </c>
      <c r="J582" s="30" t="str">
        <f t="shared" ref="J582:J645" si="58">IF(E582="","Op",E582)</f>
        <v>Op</v>
      </c>
      <c r="K582" s="31" t="str">
        <f t="shared" ref="K582:K645" si="59">F582&amp;G582&amp;H582&amp;I582&amp;J582</f>
        <v>A11 Vodafone#N/AABSSecured Volumetric RevenueOp</v>
      </c>
      <c r="L582" s="274">
        <v>0</v>
      </c>
      <c r="M582" s="275">
        <v>0</v>
      </c>
      <c r="N582" s="275">
        <v>0</v>
      </c>
      <c r="O582" s="275">
        <v>0</v>
      </c>
      <c r="P582" s="275">
        <v>0</v>
      </c>
      <c r="Q582" s="275">
        <v>0</v>
      </c>
      <c r="R582" s="275">
        <v>0</v>
      </c>
      <c r="S582" s="275">
        <v>0</v>
      </c>
      <c r="T582" s="275">
        <v>0</v>
      </c>
      <c r="U582" s="275">
        <v>0</v>
      </c>
      <c r="V582" s="275">
        <v>0</v>
      </c>
      <c r="W582" s="275">
        <v>0</v>
      </c>
      <c r="X582" s="362">
        <v>0</v>
      </c>
    </row>
    <row r="583" spans="1:24">
      <c r="A583" s="373" t="s">
        <v>153</v>
      </c>
      <c r="B583" s="373" t="s">
        <v>267</v>
      </c>
      <c r="C583" s="373" t="s">
        <v>39</v>
      </c>
      <c r="D583" s="373" t="s">
        <v>51</v>
      </c>
      <c r="E583" s="373" t="s">
        <v>38</v>
      </c>
      <c r="F583" s="30" t="str">
        <f t="shared" si="54"/>
        <v>A12 BP</v>
      </c>
      <c r="G583" s="30" t="str">
        <f t="shared" si="55"/>
        <v>#N/A</v>
      </c>
      <c r="H583" s="30" t="str">
        <f t="shared" si="56"/>
        <v>ITO</v>
      </c>
      <c r="I583" s="30" t="str">
        <f t="shared" si="57"/>
        <v>Secured Revenue Baseline</v>
      </c>
      <c r="J583" s="30" t="str">
        <f t="shared" si="58"/>
        <v>Revenue</v>
      </c>
      <c r="K583" s="31" t="str">
        <f t="shared" si="59"/>
        <v>A12 BP#N/AITOSecured Revenue BaselineRevenue</v>
      </c>
      <c r="L583" s="270">
        <v>6.7011239799999984</v>
      </c>
      <c r="M583" s="271">
        <v>9.2244538499999997</v>
      </c>
      <c r="N583" s="271">
        <v>8.0048633900000006</v>
      </c>
      <c r="O583" s="271">
        <v>7.3059297099999991</v>
      </c>
      <c r="P583" s="271">
        <v>6.9620207899999995</v>
      </c>
      <c r="Q583" s="271">
        <v>8.6117498200000018</v>
      </c>
      <c r="R583" s="271">
        <v>8.5527786199999998</v>
      </c>
      <c r="S583" s="271">
        <v>6.981091049999999</v>
      </c>
      <c r="T583" s="271">
        <v>7.75364641</v>
      </c>
      <c r="U583" s="271">
        <v>7.4356824500000007</v>
      </c>
      <c r="V583" s="271">
        <v>7.7134393200000009</v>
      </c>
      <c r="W583" s="271">
        <v>9.1719717799999998</v>
      </c>
      <c r="X583" s="360">
        <v>94.418751169999979</v>
      </c>
    </row>
    <row r="584" spans="1:24">
      <c r="A584" s="374"/>
      <c r="B584" s="374"/>
      <c r="C584" s="374"/>
      <c r="D584" s="374"/>
      <c r="E584" s="375" t="s">
        <v>456</v>
      </c>
      <c r="F584" s="30" t="str">
        <f t="shared" si="54"/>
        <v>A12 BP</v>
      </c>
      <c r="G584" s="30" t="str">
        <f t="shared" si="55"/>
        <v>#N/A</v>
      </c>
      <c r="H584" s="30" t="str">
        <f t="shared" si="56"/>
        <v>ITO</v>
      </c>
      <c r="I584" s="30" t="str">
        <f t="shared" si="57"/>
        <v>Secured Revenue Baseline</v>
      </c>
      <c r="J584" s="30" t="str">
        <f t="shared" si="58"/>
        <v>Total Expense</v>
      </c>
      <c r="K584" s="31" t="str">
        <f t="shared" si="59"/>
        <v>A12 BP#N/AITOSecured Revenue BaselineTotal Expense</v>
      </c>
      <c r="L584" s="272">
        <v>-7.1320066200000012</v>
      </c>
      <c r="M584" s="273">
        <v>-5.7347766599999996</v>
      </c>
      <c r="N584" s="273">
        <v>-7.4281834800000004</v>
      </c>
      <c r="O584" s="273">
        <v>-6.4877039799999983</v>
      </c>
      <c r="P584" s="273">
        <v>-6.5756510499999994</v>
      </c>
      <c r="Q584" s="273">
        <v>-7.4890423299999958</v>
      </c>
      <c r="R584" s="273">
        <v>-6.5626881700000022</v>
      </c>
      <c r="S584" s="273">
        <v>-6.5252290899999981</v>
      </c>
      <c r="T584" s="273">
        <v>-7.2073382299999977</v>
      </c>
      <c r="U584" s="273">
        <v>-6.8356426599999995</v>
      </c>
      <c r="V584" s="273">
        <v>-7.0144639799999986</v>
      </c>
      <c r="W584" s="273">
        <v>-8.1464251899999969</v>
      </c>
      <c r="X584" s="361">
        <v>-83.139151439999964</v>
      </c>
    </row>
    <row r="585" spans="1:24">
      <c r="A585" s="374"/>
      <c r="B585" s="374"/>
      <c r="C585" s="374"/>
      <c r="D585" s="376" t="s">
        <v>51</v>
      </c>
      <c r="E585" s="377"/>
      <c r="F585" s="30" t="str">
        <f t="shared" si="54"/>
        <v>A12 BP</v>
      </c>
      <c r="G585" s="30" t="str">
        <f t="shared" si="55"/>
        <v>#N/A</v>
      </c>
      <c r="H585" s="30" t="str">
        <f t="shared" si="56"/>
        <v>ITO</v>
      </c>
      <c r="I585" s="30" t="str">
        <f t="shared" si="57"/>
        <v>Secured Revenue Baseline</v>
      </c>
      <c r="J585" s="30" t="str">
        <f t="shared" si="58"/>
        <v>Op</v>
      </c>
      <c r="K585" s="31" t="str">
        <f t="shared" si="59"/>
        <v>A12 BP#N/AITOSecured Revenue BaselineOp</v>
      </c>
      <c r="L585" s="274">
        <v>-0.4308826400000017</v>
      </c>
      <c r="M585" s="275">
        <v>3.4896771899999979</v>
      </c>
      <c r="N585" s="275">
        <v>0.57667991000000052</v>
      </c>
      <c r="O585" s="275">
        <v>0.81822572999999865</v>
      </c>
      <c r="P585" s="275">
        <v>0.38636974000000029</v>
      </c>
      <c r="Q585" s="275">
        <v>1.1227074899999998</v>
      </c>
      <c r="R585" s="275">
        <v>1.9900904499999965</v>
      </c>
      <c r="S585" s="275">
        <v>0.45586195999999773</v>
      </c>
      <c r="T585" s="275">
        <v>0.54630817999999703</v>
      </c>
      <c r="U585" s="275">
        <v>0.60003979000000163</v>
      </c>
      <c r="V585" s="275">
        <v>0.69897534000000361</v>
      </c>
      <c r="W585" s="275">
        <v>1.025546590000002</v>
      </c>
      <c r="X585" s="362">
        <v>11.279599729999989</v>
      </c>
    </row>
    <row r="586" spans="1:24">
      <c r="A586" s="374"/>
      <c r="B586" s="374"/>
      <c r="C586" s="374"/>
      <c r="D586" s="373" t="s">
        <v>58</v>
      </c>
      <c r="E586" s="373" t="s">
        <v>38</v>
      </c>
      <c r="F586" s="30" t="str">
        <f t="shared" si="54"/>
        <v>A12 BP</v>
      </c>
      <c r="G586" s="30" t="str">
        <f t="shared" si="55"/>
        <v>#N/A</v>
      </c>
      <c r="H586" s="30" t="str">
        <f t="shared" si="56"/>
        <v>ITO</v>
      </c>
      <c r="I586" s="30" t="str">
        <f t="shared" si="57"/>
        <v>Account Install Base-New Sales</v>
      </c>
      <c r="J586" s="30" t="str">
        <f t="shared" si="58"/>
        <v>Revenue</v>
      </c>
      <c r="K586" s="31" t="str">
        <f t="shared" si="59"/>
        <v>A12 BP#N/AITOAccount Install Base-New SalesRevenue</v>
      </c>
      <c r="L586" s="270">
        <v>0</v>
      </c>
      <c r="M586" s="271">
        <v>0</v>
      </c>
      <c r="N586" s="271">
        <v>0</v>
      </c>
      <c r="O586" s="271">
        <v>0</v>
      </c>
      <c r="P586" s="271">
        <v>0</v>
      </c>
      <c r="Q586" s="271">
        <v>0</v>
      </c>
      <c r="R586" s="271">
        <v>0</v>
      </c>
      <c r="S586" s="271">
        <v>0</v>
      </c>
      <c r="T586" s="271">
        <v>0</v>
      </c>
      <c r="U586" s="271">
        <v>0</v>
      </c>
      <c r="V586" s="271">
        <v>0</v>
      </c>
      <c r="W586" s="271">
        <v>0</v>
      </c>
      <c r="X586" s="360">
        <v>0</v>
      </c>
    </row>
    <row r="587" spans="1:24">
      <c r="A587" s="374"/>
      <c r="B587" s="374"/>
      <c r="C587" s="374"/>
      <c r="D587" s="374"/>
      <c r="E587" s="375" t="s">
        <v>456</v>
      </c>
      <c r="F587" s="30" t="str">
        <f t="shared" si="54"/>
        <v>A12 BP</v>
      </c>
      <c r="G587" s="30" t="str">
        <f t="shared" si="55"/>
        <v>#N/A</v>
      </c>
      <c r="H587" s="30" t="str">
        <f t="shared" si="56"/>
        <v>ITO</v>
      </c>
      <c r="I587" s="30" t="str">
        <f t="shared" si="57"/>
        <v>Account Install Base-New Sales</v>
      </c>
      <c r="J587" s="30" t="str">
        <f t="shared" si="58"/>
        <v>Total Expense</v>
      </c>
      <c r="K587" s="31" t="str">
        <f t="shared" si="59"/>
        <v>A12 BP#N/AITOAccount Install Base-New SalesTotal Expense</v>
      </c>
      <c r="L587" s="272">
        <v>0</v>
      </c>
      <c r="M587" s="273">
        <v>0</v>
      </c>
      <c r="N587" s="273">
        <v>0</v>
      </c>
      <c r="O587" s="273">
        <v>0</v>
      </c>
      <c r="P587" s="273">
        <v>0</v>
      </c>
      <c r="Q587" s="273">
        <v>0</v>
      </c>
      <c r="R587" s="273">
        <v>0</v>
      </c>
      <c r="S587" s="273">
        <v>0</v>
      </c>
      <c r="T587" s="273">
        <v>0</v>
      </c>
      <c r="U587" s="273">
        <v>0</v>
      </c>
      <c r="V587" s="273">
        <v>0</v>
      </c>
      <c r="W587" s="273">
        <v>0</v>
      </c>
      <c r="X587" s="361">
        <v>0</v>
      </c>
    </row>
    <row r="588" spans="1:24">
      <c r="A588" s="374"/>
      <c r="B588" s="374"/>
      <c r="C588" s="374"/>
      <c r="D588" s="376" t="s">
        <v>58</v>
      </c>
      <c r="E588" s="377"/>
      <c r="F588" s="30" t="str">
        <f t="shared" si="54"/>
        <v>A12 BP</v>
      </c>
      <c r="G588" s="30" t="str">
        <f t="shared" si="55"/>
        <v>#N/A</v>
      </c>
      <c r="H588" s="30" t="str">
        <f t="shared" si="56"/>
        <v>ITO</v>
      </c>
      <c r="I588" s="30" t="str">
        <f t="shared" si="57"/>
        <v>Account Install Base-New Sales</v>
      </c>
      <c r="J588" s="30" t="str">
        <f t="shared" si="58"/>
        <v>Op</v>
      </c>
      <c r="K588" s="31" t="str">
        <f t="shared" si="59"/>
        <v>A12 BP#N/AITOAccount Install Base-New SalesOp</v>
      </c>
      <c r="L588" s="274">
        <v>0</v>
      </c>
      <c r="M588" s="275">
        <v>0</v>
      </c>
      <c r="N588" s="275">
        <v>0</v>
      </c>
      <c r="O588" s="275">
        <v>0</v>
      </c>
      <c r="P588" s="275">
        <v>0</v>
      </c>
      <c r="Q588" s="275">
        <v>0</v>
      </c>
      <c r="R588" s="275">
        <v>0</v>
      </c>
      <c r="S588" s="275">
        <v>0</v>
      </c>
      <c r="T588" s="275">
        <v>0</v>
      </c>
      <c r="U588" s="275">
        <v>0</v>
      </c>
      <c r="V588" s="275">
        <v>0</v>
      </c>
      <c r="W588" s="275">
        <v>0</v>
      </c>
      <c r="X588" s="362">
        <v>0</v>
      </c>
    </row>
    <row r="589" spans="1:24">
      <c r="A589" s="374"/>
      <c r="B589" s="374"/>
      <c r="C589" s="374"/>
      <c r="D589" s="373" t="s">
        <v>57</v>
      </c>
      <c r="E589" s="373" t="s">
        <v>38</v>
      </c>
      <c r="F589" s="30" t="str">
        <f t="shared" si="54"/>
        <v>A12 BP</v>
      </c>
      <c r="G589" s="30" t="str">
        <f t="shared" si="55"/>
        <v>#N/A</v>
      </c>
      <c r="H589" s="30" t="str">
        <f t="shared" si="56"/>
        <v>ITO</v>
      </c>
      <c r="I589" s="30" t="str">
        <f t="shared" si="57"/>
        <v>Secured Volumetric Revenue</v>
      </c>
      <c r="J589" s="30" t="str">
        <f t="shared" si="58"/>
        <v>Revenue</v>
      </c>
      <c r="K589" s="31" t="str">
        <f t="shared" si="59"/>
        <v>A12 BP#N/AITOSecured Volumetric RevenueRevenue</v>
      </c>
      <c r="L589" s="270">
        <v>0</v>
      </c>
      <c r="M589" s="271">
        <v>0</v>
      </c>
      <c r="N589" s="271">
        <v>0</v>
      </c>
      <c r="O589" s="271">
        <v>0</v>
      </c>
      <c r="P589" s="271">
        <v>0</v>
      </c>
      <c r="Q589" s="271">
        <v>0</v>
      </c>
      <c r="R589" s="271">
        <v>0</v>
      </c>
      <c r="S589" s="271">
        <v>0</v>
      </c>
      <c r="T589" s="271">
        <v>0</v>
      </c>
      <c r="U589" s="271">
        <v>0</v>
      </c>
      <c r="V589" s="271">
        <v>0</v>
      </c>
      <c r="W589" s="271">
        <v>0</v>
      </c>
      <c r="X589" s="360">
        <v>0</v>
      </c>
    </row>
    <row r="590" spans="1:24">
      <c r="A590" s="374"/>
      <c r="B590" s="374"/>
      <c r="C590" s="374"/>
      <c r="D590" s="376" t="s">
        <v>57</v>
      </c>
      <c r="E590" s="377"/>
      <c r="F590" s="30" t="str">
        <f t="shared" si="54"/>
        <v>A12 BP</v>
      </c>
      <c r="G590" s="30" t="str">
        <f t="shared" si="55"/>
        <v>#N/A</v>
      </c>
      <c r="H590" s="30" t="str">
        <f t="shared" si="56"/>
        <v>ITO</v>
      </c>
      <c r="I590" s="30" t="str">
        <f t="shared" si="57"/>
        <v>Secured Volumetric Revenue</v>
      </c>
      <c r="J590" s="30" t="str">
        <f t="shared" si="58"/>
        <v>Op</v>
      </c>
      <c r="K590" s="31" t="str">
        <f t="shared" si="59"/>
        <v>A12 BP#N/AITOSecured Volumetric RevenueOp</v>
      </c>
      <c r="L590" s="274">
        <v>0</v>
      </c>
      <c r="M590" s="275">
        <v>0</v>
      </c>
      <c r="N590" s="275">
        <v>0</v>
      </c>
      <c r="O590" s="275">
        <v>0</v>
      </c>
      <c r="P590" s="275">
        <v>0</v>
      </c>
      <c r="Q590" s="275">
        <v>0</v>
      </c>
      <c r="R590" s="275">
        <v>0</v>
      </c>
      <c r="S590" s="275">
        <v>0</v>
      </c>
      <c r="T590" s="275">
        <v>0</v>
      </c>
      <c r="U590" s="275">
        <v>0</v>
      </c>
      <c r="V590" s="275">
        <v>0</v>
      </c>
      <c r="W590" s="275">
        <v>0</v>
      </c>
      <c r="X590" s="362">
        <v>0</v>
      </c>
    </row>
    <row r="591" spans="1:24">
      <c r="A591" s="374"/>
      <c r="B591" s="374"/>
      <c r="C591" s="373" t="s">
        <v>114</v>
      </c>
      <c r="D591" s="373" t="s">
        <v>51</v>
      </c>
      <c r="E591" s="373" t="s">
        <v>38</v>
      </c>
      <c r="F591" s="30" t="str">
        <f t="shared" si="54"/>
        <v>A12 BP</v>
      </c>
      <c r="G591" s="30" t="str">
        <f t="shared" si="55"/>
        <v>#N/A</v>
      </c>
      <c r="H591" s="30" t="str">
        <f t="shared" si="56"/>
        <v>ABS</v>
      </c>
      <c r="I591" s="30" t="str">
        <f t="shared" si="57"/>
        <v>Secured Revenue Baseline</v>
      </c>
      <c r="J591" s="30" t="str">
        <f t="shared" si="58"/>
        <v>Revenue</v>
      </c>
      <c r="K591" s="31" t="str">
        <f t="shared" si="59"/>
        <v>A12 BP#N/AABSSecured Revenue BaselineRevenue</v>
      </c>
      <c r="L591" s="270">
        <v>0</v>
      </c>
      <c r="M591" s="271">
        <v>0</v>
      </c>
      <c r="N591" s="271">
        <v>0</v>
      </c>
      <c r="O591" s="271">
        <v>0</v>
      </c>
      <c r="P591" s="271">
        <v>0</v>
      </c>
      <c r="Q591" s="271">
        <v>0</v>
      </c>
      <c r="R591" s="271">
        <v>0</v>
      </c>
      <c r="S591" s="271">
        <v>0</v>
      </c>
      <c r="T591" s="271">
        <v>0</v>
      </c>
      <c r="U591" s="271">
        <v>0</v>
      </c>
      <c r="V591" s="271">
        <v>-1.147681E-2</v>
      </c>
      <c r="W591" s="271">
        <v>1.200302E-2</v>
      </c>
      <c r="X591" s="360">
        <v>5.2620999999999918E-4</v>
      </c>
    </row>
    <row r="592" spans="1:24">
      <c r="A592" s="374"/>
      <c r="B592" s="374"/>
      <c r="C592" s="374"/>
      <c r="D592" s="374"/>
      <c r="E592" s="375" t="s">
        <v>456</v>
      </c>
      <c r="F592" s="30" t="str">
        <f t="shared" si="54"/>
        <v>A12 BP</v>
      </c>
      <c r="G592" s="30" t="str">
        <f t="shared" si="55"/>
        <v>#N/A</v>
      </c>
      <c r="H592" s="30" t="str">
        <f t="shared" si="56"/>
        <v>ABS</v>
      </c>
      <c r="I592" s="30" t="str">
        <f t="shared" si="57"/>
        <v>Secured Revenue Baseline</v>
      </c>
      <c r="J592" s="30" t="str">
        <f t="shared" si="58"/>
        <v>Total Expense</v>
      </c>
      <c r="K592" s="31" t="str">
        <f t="shared" si="59"/>
        <v>A12 BP#N/AABSSecured Revenue BaselineTotal Expense</v>
      </c>
      <c r="L592" s="272">
        <v>0</v>
      </c>
      <c r="M592" s="273">
        <v>0</v>
      </c>
      <c r="N592" s="273">
        <v>0</v>
      </c>
      <c r="O592" s="273">
        <v>0</v>
      </c>
      <c r="P592" s="273">
        <v>0</v>
      </c>
      <c r="Q592" s="273">
        <v>0</v>
      </c>
      <c r="R592" s="273">
        <v>0</v>
      </c>
      <c r="S592" s="273">
        <v>0</v>
      </c>
      <c r="T592" s="273">
        <v>0</v>
      </c>
      <c r="U592" s="273">
        <v>-7.7111940000000018E-2</v>
      </c>
      <c r="V592" s="273">
        <v>-4.5018150000000007E-2</v>
      </c>
      <c r="W592" s="273">
        <v>-0.27751218999999999</v>
      </c>
      <c r="X592" s="361">
        <v>-0.39964227999999991</v>
      </c>
    </row>
    <row r="593" spans="1:24">
      <c r="A593" s="374"/>
      <c r="B593" s="374"/>
      <c r="C593" s="374"/>
      <c r="D593" s="376" t="s">
        <v>51</v>
      </c>
      <c r="E593" s="377"/>
      <c r="F593" s="30" t="str">
        <f t="shared" si="54"/>
        <v>A12 BP</v>
      </c>
      <c r="G593" s="30" t="str">
        <f t="shared" si="55"/>
        <v>#N/A</v>
      </c>
      <c r="H593" s="30" t="str">
        <f t="shared" si="56"/>
        <v>ABS</v>
      </c>
      <c r="I593" s="30" t="str">
        <f t="shared" si="57"/>
        <v>Secured Revenue Baseline</v>
      </c>
      <c r="J593" s="30" t="str">
        <f t="shared" si="58"/>
        <v>Op</v>
      </c>
      <c r="K593" s="31" t="str">
        <f t="shared" si="59"/>
        <v>A12 BP#N/AABSSecured Revenue BaselineOp</v>
      </c>
      <c r="L593" s="274">
        <v>0</v>
      </c>
      <c r="M593" s="275">
        <v>0</v>
      </c>
      <c r="N593" s="275">
        <v>0</v>
      </c>
      <c r="O593" s="275">
        <v>0</v>
      </c>
      <c r="P593" s="275">
        <v>0</v>
      </c>
      <c r="Q593" s="275">
        <v>0</v>
      </c>
      <c r="R593" s="275">
        <v>0</v>
      </c>
      <c r="S593" s="275">
        <v>0</v>
      </c>
      <c r="T593" s="275">
        <v>0</v>
      </c>
      <c r="U593" s="275">
        <v>-7.7111940000000018E-2</v>
      </c>
      <c r="V593" s="275">
        <v>-5.6494960000000011E-2</v>
      </c>
      <c r="W593" s="275">
        <v>-0.26550917000000002</v>
      </c>
      <c r="X593" s="362">
        <v>-0.39911606999999982</v>
      </c>
    </row>
    <row r="594" spans="1:24">
      <c r="A594" s="374"/>
      <c r="B594" s="374"/>
      <c r="C594" s="374"/>
      <c r="D594" s="373" t="s">
        <v>58</v>
      </c>
      <c r="E594" s="373" t="s">
        <v>38</v>
      </c>
      <c r="F594" s="30" t="str">
        <f t="shared" si="54"/>
        <v>A12 BP</v>
      </c>
      <c r="G594" s="30" t="str">
        <f t="shared" si="55"/>
        <v>#N/A</v>
      </c>
      <c r="H594" s="30" t="str">
        <f t="shared" si="56"/>
        <v>ABS</v>
      </c>
      <c r="I594" s="30" t="str">
        <f t="shared" si="57"/>
        <v>Account Install Base-New Sales</v>
      </c>
      <c r="J594" s="30" t="str">
        <f t="shared" si="58"/>
        <v>Revenue</v>
      </c>
      <c r="K594" s="31" t="str">
        <f t="shared" si="59"/>
        <v>A12 BP#N/AABSAccount Install Base-New SalesRevenue</v>
      </c>
      <c r="L594" s="270">
        <v>0</v>
      </c>
      <c r="M594" s="271">
        <v>0</v>
      </c>
      <c r="N594" s="271">
        <v>0</v>
      </c>
      <c r="O594" s="271">
        <v>0</v>
      </c>
      <c r="P594" s="271">
        <v>0</v>
      </c>
      <c r="Q594" s="271">
        <v>0</v>
      </c>
      <c r="R594" s="271">
        <v>0</v>
      </c>
      <c r="S594" s="271">
        <v>0</v>
      </c>
      <c r="T594" s="271">
        <v>0</v>
      </c>
      <c r="U594" s="271">
        <v>0</v>
      </c>
      <c r="V594" s="271">
        <v>0</v>
      </c>
      <c r="W594" s="271">
        <v>0</v>
      </c>
      <c r="X594" s="360">
        <v>0</v>
      </c>
    </row>
    <row r="595" spans="1:24">
      <c r="A595" s="374"/>
      <c r="B595" s="374"/>
      <c r="C595" s="374"/>
      <c r="D595" s="374"/>
      <c r="E595" s="375" t="s">
        <v>456</v>
      </c>
      <c r="F595" s="30" t="str">
        <f t="shared" si="54"/>
        <v>A12 BP</v>
      </c>
      <c r="G595" s="30" t="str">
        <f t="shared" si="55"/>
        <v>#N/A</v>
      </c>
      <c r="H595" s="30" t="str">
        <f t="shared" si="56"/>
        <v>ABS</v>
      </c>
      <c r="I595" s="30" t="str">
        <f t="shared" si="57"/>
        <v>Account Install Base-New Sales</v>
      </c>
      <c r="J595" s="30" t="str">
        <f t="shared" si="58"/>
        <v>Total Expense</v>
      </c>
      <c r="K595" s="31" t="str">
        <f t="shared" si="59"/>
        <v>A12 BP#N/AABSAccount Install Base-New SalesTotal Expense</v>
      </c>
      <c r="L595" s="272">
        <v>0</v>
      </c>
      <c r="M595" s="273">
        <v>0</v>
      </c>
      <c r="N595" s="273">
        <v>0</v>
      </c>
      <c r="O595" s="273">
        <v>0</v>
      </c>
      <c r="P595" s="273">
        <v>0</v>
      </c>
      <c r="Q595" s="273">
        <v>0</v>
      </c>
      <c r="R595" s="273">
        <v>0</v>
      </c>
      <c r="S595" s="273">
        <v>0</v>
      </c>
      <c r="T595" s="273">
        <v>0</v>
      </c>
      <c r="U595" s="273">
        <v>0</v>
      </c>
      <c r="V595" s="273">
        <v>0</v>
      </c>
      <c r="W595" s="273">
        <v>0</v>
      </c>
      <c r="X595" s="361">
        <v>0</v>
      </c>
    </row>
    <row r="596" spans="1:24">
      <c r="A596" s="374"/>
      <c r="B596" s="374"/>
      <c r="C596" s="374"/>
      <c r="D596" s="376" t="s">
        <v>58</v>
      </c>
      <c r="E596" s="377"/>
      <c r="F596" s="30" t="str">
        <f t="shared" si="54"/>
        <v>A12 BP</v>
      </c>
      <c r="G596" s="30" t="str">
        <f t="shared" si="55"/>
        <v>#N/A</v>
      </c>
      <c r="H596" s="30" t="str">
        <f t="shared" si="56"/>
        <v>ABS</v>
      </c>
      <c r="I596" s="30" t="str">
        <f t="shared" si="57"/>
        <v>Account Install Base-New Sales</v>
      </c>
      <c r="J596" s="30" t="str">
        <f t="shared" si="58"/>
        <v>Op</v>
      </c>
      <c r="K596" s="31" t="str">
        <f t="shared" si="59"/>
        <v>A12 BP#N/AABSAccount Install Base-New SalesOp</v>
      </c>
      <c r="L596" s="274">
        <v>0</v>
      </c>
      <c r="M596" s="275">
        <v>0</v>
      </c>
      <c r="N596" s="275">
        <v>0</v>
      </c>
      <c r="O596" s="275">
        <v>0</v>
      </c>
      <c r="P596" s="275">
        <v>0</v>
      </c>
      <c r="Q596" s="275">
        <v>0</v>
      </c>
      <c r="R596" s="275">
        <v>0</v>
      </c>
      <c r="S596" s="275">
        <v>0</v>
      </c>
      <c r="T596" s="275">
        <v>0</v>
      </c>
      <c r="U596" s="275">
        <v>0</v>
      </c>
      <c r="V596" s="275">
        <v>0</v>
      </c>
      <c r="W596" s="275">
        <v>0</v>
      </c>
      <c r="X596" s="362">
        <v>0</v>
      </c>
    </row>
    <row r="597" spans="1:24">
      <c r="A597" s="374"/>
      <c r="B597" s="374"/>
      <c r="C597" s="374"/>
      <c r="D597" s="373" t="s">
        <v>57</v>
      </c>
      <c r="E597" s="373" t="s">
        <v>38</v>
      </c>
      <c r="F597" s="30" t="str">
        <f t="shared" si="54"/>
        <v>A12 BP</v>
      </c>
      <c r="G597" s="30" t="str">
        <f t="shared" si="55"/>
        <v>#N/A</v>
      </c>
      <c r="H597" s="30" t="str">
        <f t="shared" si="56"/>
        <v>ABS</v>
      </c>
      <c r="I597" s="30" t="str">
        <f t="shared" si="57"/>
        <v>Secured Volumetric Revenue</v>
      </c>
      <c r="J597" s="30" t="str">
        <f t="shared" si="58"/>
        <v>Revenue</v>
      </c>
      <c r="K597" s="31" t="str">
        <f t="shared" si="59"/>
        <v>A12 BP#N/AABSSecured Volumetric RevenueRevenue</v>
      </c>
      <c r="L597" s="270">
        <v>0</v>
      </c>
      <c r="M597" s="271">
        <v>0</v>
      </c>
      <c r="N597" s="271">
        <v>0</v>
      </c>
      <c r="O597" s="271">
        <v>0</v>
      </c>
      <c r="P597" s="271">
        <v>0</v>
      </c>
      <c r="Q597" s="271">
        <v>0</v>
      </c>
      <c r="R597" s="271">
        <v>0</v>
      </c>
      <c r="S597" s="271">
        <v>0</v>
      </c>
      <c r="T597" s="271">
        <v>0</v>
      </c>
      <c r="U597" s="271">
        <v>0</v>
      </c>
      <c r="V597" s="271">
        <v>0</v>
      </c>
      <c r="W597" s="271">
        <v>0</v>
      </c>
      <c r="X597" s="360">
        <v>0</v>
      </c>
    </row>
    <row r="598" spans="1:24">
      <c r="A598" s="374"/>
      <c r="B598" s="374"/>
      <c r="C598" s="374"/>
      <c r="D598" s="376" t="s">
        <v>57</v>
      </c>
      <c r="E598" s="377"/>
      <c r="F598" s="30" t="str">
        <f t="shared" si="54"/>
        <v>A12 BP</v>
      </c>
      <c r="G598" s="30" t="str">
        <f t="shared" si="55"/>
        <v>#N/A</v>
      </c>
      <c r="H598" s="30" t="str">
        <f t="shared" si="56"/>
        <v>ABS</v>
      </c>
      <c r="I598" s="30" t="str">
        <f t="shared" si="57"/>
        <v>Secured Volumetric Revenue</v>
      </c>
      <c r="J598" s="30" t="str">
        <f t="shared" si="58"/>
        <v>Op</v>
      </c>
      <c r="K598" s="31" t="str">
        <f t="shared" si="59"/>
        <v>A12 BP#N/AABSSecured Volumetric RevenueOp</v>
      </c>
      <c r="L598" s="274">
        <v>0</v>
      </c>
      <c r="M598" s="275">
        <v>0</v>
      </c>
      <c r="N598" s="275">
        <v>0</v>
      </c>
      <c r="O598" s="275">
        <v>0</v>
      </c>
      <c r="P598" s="275">
        <v>0</v>
      </c>
      <c r="Q598" s="275">
        <v>0</v>
      </c>
      <c r="R598" s="275">
        <v>0</v>
      </c>
      <c r="S598" s="275">
        <v>0</v>
      </c>
      <c r="T598" s="275">
        <v>0</v>
      </c>
      <c r="U598" s="275">
        <v>0</v>
      </c>
      <c r="V598" s="275">
        <v>0</v>
      </c>
      <c r="W598" s="275">
        <v>0</v>
      </c>
      <c r="X598" s="362">
        <v>0</v>
      </c>
    </row>
    <row r="599" spans="1:24">
      <c r="A599" s="373" t="s">
        <v>154</v>
      </c>
      <c r="B599" s="373" t="s">
        <v>267</v>
      </c>
      <c r="C599" s="373" t="s">
        <v>39</v>
      </c>
      <c r="D599" s="373" t="s">
        <v>51</v>
      </c>
      <c r="E599" s="373" t="s">
        <v>38</v>
      </c>
      <c r="F599" s="30" t="str">
        <f t="shared" si="54"/>
        <v>A13 Aviva</v>
      </c>
      <c r="G599" s="30" t="str">
        <f t="shared" si="55"/>
        <v>#N/A</v>
      </c>
      <c r="H599" s="30" t="str">
        <f t="shared" si="56"/>
        <v>ITO</v>
      </c>
      <c r="I599" s="30" t="str">
        <f t="shared" si="57"/>
        <v>Secured Revenue Baseline</v>
      </c>
      <c r="J599" s="30" t="str">
        <f t="shared" si="58"/>
        <v>Revenue</v>
      </c>
      <c r="K599" s="31" t="str">
        <f t="shared" si="59"/>
        <v>A13 Aviva#N/AITOSecured Revenue BaselineRevenue</v>
      </c>
      <c r="L599" s="270">
        <v>10.584329329999999</v>
      </c>
      <c r="M599" s="271">
        <v>10.327363909999999</v>
      </c>
      <c r="N599" s="271">
        <v>13.522979120000004</v>
      </c>
      <c r="O599" s="271">
        <v>13.05949509</v>
      </c>
      <c r="P599" s="271">
        <v>13.21030345</v>
      </c>
      <c r="Q599" s="271">
        <v>12.399758929999997</v>
      </c>
      <c r="R599" s="271">
        <v>13.187437169999999</v>
      </c>
      <c r="S599" s="271">
        <v>13.16499527</v>
      </c>
      <c r="T599" s="271">
        <v>14.14241277</v>
      </c>
      <c r="U599" s="271">
        <v>12.878623989999999</v>
      </c>
      <c r="V599" s="271">
        <v>12.940098260000001</v>
      </c>
      <c r="W599" s="271">
        <v>13.11703672</v>
      </c>
      <c r="X599" s="360">
        <v>152.53483401000003</v>
      </c>
    </row>
    <row r="600" spans="1:24">
      <c r="A600" s="374"/>
      <c r="B600" s="374"/>
      <c r="C600" s="374"/>
      <c r="D600" s="374"/>
      <c r="E600" s="375" t="s">
        <v>456</v>
      </c>
      <c r="F600" s="30" t="str">
        <f t="shared" si="54"/>
        <v>A13 Aviva</v>
      </c>
      <c r="G600" s="30" t="str">
        <f t="shared" si="55"/>
        <v>#N/A</v>
      </c>
      <c r="H600" s="30" t="str">
        <f t="shared" si="56"/>
        <v>ITO</v>
      </c>
      <c r="I600" s="30" t="str">
        <f t="shared" si="57"/>
        <v>Secured Revenue Baseline</v>
      </c>
      <c r="J600" s="30" t="str">
        <f t="shared" si="58"/>
        <v>Total Expense</v>
      </c>
      <c r="K600" s="31" t="str">
        <f t="shared" si="59"/>
        <v>A13 Aviva#N/AITOSecured Revenue BaselineTotal Expense</v>
      </c>
      <c r="L600" s="272">
        <v>-10.031217519999998</v>
      </c>
      <c r="M600" s="273">
        <v>-11.149169699999996</v>
      </c>
      <c r="N600" s="273">
        <v>-12.106001209999999</v>
      </c>
      <c r="O600" s="273">
        <v>-11.821022090000005</v>
      </c>
      <c r="P600" s="273">
        <v>-9.9463971900000097</v>
      </c>
      <c r="Q600" s="273">
        <v>-13.253402850000002</v>
      </c>
      <c r="R600" s="273">
        <v>-11.078370970000005</v>
      </c>
      <c r="S600" s="273">
        <v>-10.990519920000004</v>
      </c>
      <c r="T600" s="273">
        <v>-12.15746287</v>
      </c>
      <c r="U600" s="273">
        <v>-13.906922289999995</v>
      </c>
      <c r="V600" s="273">
        <v>-11.08310402</v>
      </c>
      <c r="W600" s="273">
        <v>-11.667893889999998</v>
      </c>
      <c r="X600" s="361">
        <v>-139.19148451999999</v>
      </c>
    </row>
    <row r="601" spans="1:24">
      <c r="A601" s="374"/>
      <c r="B601" s="374"/>
      <c r="C601" s="374"/>
      <c r="D601" s="376" t="s">
        <v>51</v>
      </c>
      <c r="E601" s="377"/>
      <c r="F601" s="30" t="str">
        <f t="shared" si="54"/>
        <v>A13 Aviva</v>
      </c>
      <c r="G601" s="30" t="str">
        <f t="shared" si="55"/>
        <v>#N/A</v>
      </c>
      <c r="H601" s="30" t="str">
        <f t="shared" si="56"/>
        <v>ITO</v>
      </c>
      <c r="I601" s="30" t="str">
        <f t="shared" si="57"/>
        <v>Secured Revenue Baseline</v>
      </c>
      <c r="J601" s="30" t="str">
        <f t="shared" si="58"/>
        <v>Op</v>
      </c>
      <c r="K601" s="31" t="str">
        <f t="shared" si="59"/>
        <v>A13 Aviva#N/AITOSecured Revenue BaselineOp</v>
      </c>
      <c r="L601" s="274">
        <v>0.55311181000000087</v>
      </c>
      <c r="M601" s="275">
        <v>-0.82180579000000176</v>
      </c>
      <c r="N601" s="275">
        <v>1.4169779100000011</v>
      </c>
      <c r="O601" s="275">
        <v>1.2384730000000044</v>
      </c>
      <c r="P601" s="275">
        <v>3.2639062600000028</v>
      </c>
      <c r="Q601" s="275">
        <v>-0.85364392000000011</v>
      </c>
      <c r="R601" s="275">
        <v>2.1090662000000004</v>
      </c>
      <c r="S601" s="275">
        <v>2.1744753500000016</v>
      </c>
      <c r="T601" s="275">
        <v>1.9849499000000039</v>
      </c>
      <c r="U601" s="275">
        <v>-1.0282982999999997</v>
      </c>
      <c r="V601" s="275">
        <v>1.8569942400000041</v>
      </c>
      <c r="W601" s="275">
        <v>1.4491428299999969</v>
      </c>
      <c r="X601" s="362">
        <v>13.343349490000062</v>
      </c>
    </row>
    <row r="602" spans="1:24">
      <c r="A602" s="374"/>
      <c r="B602" s="374"/>
      <c r="C602" s="374"/>
      <c r="D602" s="373" t="s">
        <v>58</v>
      </c>
      <c r="E602" s="373" t="s">
        <v>38</v>
      </c>
      <c r="F602" s="30" t="str">
        <f t="shared" si="54"/>
        <v>A13 Aviva</v>
      </c>
      <c r="G602" s="30" t="str">
        <f t="shared" si="55"/>
        <v>#N/A</v>
      </c>
      <c r="H602" s="30" t="str">
        <f t="shared" si="56"/>
        <v>ITO</v>
      </c>
      <c r="I602" s="30" t="str">
        <f t="shared" si="57"/>
        <v>Account Install Base-New Sales</v>
      </c>
      <c r="J602" s="30" t="str">
        <f t="shared" si="58"/>
        <v>Revenue</v>
      </c>
      <c r="K602" s="31" t="str">
        <f t="shared" si="59"/>
        <v>A13 Aviva#N/AITOAccount Install Base-New SalesRevenue</v>
      </c>
      <c r="L602" s="270">
        <v>0</v>
      </c>
      <c r="M602" s="271">
        <v>0</v>
      </c>
      <c r="N602" s="271">
        <v>0</v>
      </c>
      <c r="O602" s="271">
        <v>0</v>
      </c>
      <c r="P602" s="271">
        <v>0</v>
      </c>
      <c r="Q602" s="271">
        <v>0</v>
      </c>
      <c r="R602" s="271">
        <v>0</v>
      </c>
      <c r="S602" s="271">
        <v>0</v>
      </c>
      <c r="T602" s="271">
        <v>0</v>
      </c>
      <c r="U602" s="271">
        <v>0</v>
      </c>
      <c r="V602" s="271">
        <v>0</v>
      </c>
      <c r="W602" s="271">
        <v>0</v>
      </c>
      <c r="X602" s="360">
        <v>0</v>
      </c>
    </row>
    <row r="603" spans="1:24">
      <c r="A603" s="374"/>
      <c r="B603" s="374"/>
      <c r="C603" s="374"/>
      <c r="D603" s="374"/>
      <c r="E603" s="375" t="s">
        <v>456</v>
      </c>
      <c r="F603" s="30" t="str">
        <f t="shared" si="54"/>
        <v>A13 Aviva</v>
      </c>
      <c r="G603" s="30" t="str">
        <f t="shared" si="55"/>
        <v>#N/A</v>
      </c>
      <c r="H603" s="30" t="str">
        <f t="shared" si="56"/>
        <v>ITO</v>
      </c>
      <c r="I603" s="30" t="str">
        <f t="shared" si="57"/>
        <v>Account Install Base-New Sales</v>
      </c>
      <c r="J603" s="30" t="str">
        <f t="shared" si="58"/>
        <v>Total Expense</v>
      </c>
      <c r="K603" s="31" t="str">
        <f t="shared" si="59"/>
        <v>A13 Aviva#N/AITOAccount Install Base-New SalesTotal Expense</v>
      </c>
      <c r="L603" s="272">
        <v>0</v>
      </c>
      <c r="M603" s="273">
        <v>0</v>
      </c>
      <c r="N603" s="273">
        <v>0</v>
      </c>
      <c r="O603" s="273">
        <v>0</v>
      </c>
      <c r="P603" s="273">
        <v>0</v>
      </c>
      <c r="Q603" s="273">
        <v>0</v>
      </c>
      <c r="R603" s="273">
        <v>0</v>
      </c>
      <c r="S603" s="273">
        <v>0</v>
      </c>
      <c r="T603" s="273">
        <v>0</v>
      </c>
      <c r="U603" s="273">
        <v>0</v>
      </c>
      <c r="V603" s="273">
        <v>0</v>
      </c>
      <c r="W603" s="273">
        <v>0</v>
      </c>
      <c r="X603" s="361">
        <v>0</v>
      </c>
    </row>
    <row r="604" spans="1:24">
      <c r="A604" s="374"/>
      <c r="B604" s="374"/>
      <c r="C604" s="374"/>
      <c r="D604" s="376" t="s">
        <v>58</v>
      </c>
      <c r="E604" s="377"/>
      <c r="F604" s="30" t="str">
        <f t="shared" si="54"/>
        <v>A13 Aviva</v>
      </c>
      <c r="G604" s="30" t="str">
        <f t="shared" si="55"/>
        <v>#N/A</v>
      </c>
      <c r="H604" s="30" t="str">
        <f t="shared" si="56"/>
        <v>ITO</v>
      </c>
      <c r="I604" s="30" t="str">
        <f t="shared" si="57"/>
        <v>Account Install Base-New Sales</v>
      </c>
      <c r="J604" s="30" t="str">
        <f t="shared" si="58"/>
        <v>Op</v>
      </c>
      <c r="K604" s="31" t="str">
        <f t="shared" si="59"/>
        <v>A13 Aviva#N/AITOAccount Install Base-New SalesOp</v>
      </c>
      <c r="L604" s="274">
        <v>0</v>
      </c>
      <c r="M604" s="275">
        <v>0</v>
      </c>
      <c r="N604" s="275">
        <v>0</v>
      </c>
      <c r="O604" s="275">
        <v>0</v>
      </c>
      <c r="P604" s="275">
        <v>0</v>
      </c>
      <c r="Q604" s="275">
        <v>0</v>
      </c>
      <c r="R604" s="275">
        <v>0</v>
      </c>
      <c r="S604" s="275">
        <v>0</v>
      </c>
      <c r="T604" s="275">
        <v>0</v>
      </c>
      <c r="U604" s="275">
        <v>0</v>
      </c>
      <c r="V604" s="275">
        <v>0</v>
      </c>
      <c r="W604" s="275">
        <v>0</v>
      </c>
      <c r="X604" s="362">
        <v>0</v>
      </c>
    </row>
    <row r="605" spans="1:24">
      <c r="A605" s="374"/>
      <c r="B605" s="374"/>
      <c r="C605" s="374"/>
      <c r="D605" s="373" t="s">
        <v>57</v>
      </c>
      <c r="E605" s="373" t="s">
        <v>38</v>
      </c>
      <c r="F605" s="30" t="str">
        <f t="shared" si="54"/>
        <v>A13 Aviva</v>
      </c>
      <c r="G605" s="30" t="str">
        <f t="shared" si="55"/>
        <v>#N/A</v>
      </c>
      <c r="H605" s="30" t="str">
        <f t="shared" si="56"/>
        <v>ITO</v>
      </c>
      <c r="I605" s="30" t="str">
        <f t="shared" si="57"/>
        <v>Secured Volumetric Revenue</v>
      </c>
      <c r="J605" s="30" t="str">
        <f t="shared" si="58"/>
        <v>Revenue</v>
      </c>
      <c r="K605" s="31" t="str">
        <f t="shared" si="59"/>
        <v>A13 Aviva#N/AITOSecured Volumetric RevenueRevenue</v>
      </c>
      <c r="L605" s="270">
        <v>0</v>
      </c>
      <c r="M605" s="271">
        <v>0</v>
      </c>
      <c r="N605" s="271">
        <v>0</v>
      </c>
      <c r="O605" s="271">
        <v>0</v>
      </c>
      <c r="P605" s="271">
        <v>0</v>
      </c>
      <c r="Q605" s="271">
        <v>0</v>
      </c>
      <c r="R605" s="271">
        <v>0</v>
      </c>
      <c r="S605" s="271">
        <v>0</v>
      </c>
      <c r="T605" s="271">
        <v>0</v>
      </c>
      <c r="U605" s="271">
        <v>0</v>
      </c>
      <c r="V605" s="271">
        <v>0</v>
      </c>
      <c r="W605" s="271">
        <v>0</v>
      </c>
      <c r="X605" s="360">
        <v>0</v>
      </c>
    </row>
    <row r="606" spans="1:24">
      <c r="A606" s="374"/>
      <c r="B606" s="374"/>
      <c r="C606" s="374"/>
      <c r="D606" s="376" t="s">
        <v>57</v>
      </c>
      <c r="E606" s="377"/>
      <c r="F606" s="30" t="str">
        <f t="shared" si="54"/>
        <v>A13 Aviva</v>
      </c>
      <c r="G606" s="30" t="str">
        <f t="shared" si="55"/>
        <v>#N/A</v>
      </c>
      <c r="H606" s="30" t="str">
        <f t="shared" si="56"/>
        <v>ITO</v>
      </c>
      <c r="I606" s="30" t="str">
        <f t="shared" si="57"/>
        <v>Secured Volumetric Revenue</v>
      </c>
      <c r="J606" s="30" t="str">
        <f t="shared" si="58"/>
        <v>Op</v>
      </c>
      <c r="K606" s="31" t="str">
        <f t="shared" si="59"/>
        <v>A13 Aviva#N/AITOSecured Volumetric RevenueOp</v>
      </c>
      <c r="L606" s="274">
        <v>0</v>
      </c>
      <c r="M606" s="275">
        <v>0</v>
      </c>
      <c r="N606" s="275">
        <v>0</v>
      </c>
      <c r="O606" s="275">
        <v>0</v>
      </c>
      <c r="P606" s="275">
        <v>0</v>
      </c>
      <c r="Q606" s="275">
        <v>0</v>
      </c>
      <c r="R606" s="275">
        <v>0</v>
      </c>
      <c r="S606" s="275">
        <v>0</v>
      </c>
      <c r="T606" s="275">
        <v>0</v>
      </c>
      <c r="U606" s="275">
        <v>0</v>
      </c>
      <c r="V606" s="275">
        <v>0</v>
      </c>
      <c r="W606" s="275">
        <v>0</v>
      </c>
      <c r="X606" s="362">
        <v>0</v>
      </c>
    </row>
    <row r="607" spans="1:24">
      <c r="A607" s="373" t="s">
        <v>155</v>
      </c>
      <c r="B607" s="373" t="s">
        <v>267</v>
      </c>
      <c r="C607" s="373" t="s">
        <v>39</v>
      </c>
      <c r="D607" s="373" t="s">
        <v>51</v>
      </c>
      <c r="E607" s="373" t="s">
        <v>38</v>
      </c>
      <c r="F607" s="30" t="str">
        <f t="shared" si="54"/>
        <v>A14 Centrica</v>
      </c>
      <c r="G607" s="30" t="str">
        <f t="shared" si="55"/>
        <v>#N/A</v>
      </c>
      <c r="H607" s="30" t="str">
        <f t="shared" si="56"/>
        <v>ITO</v>
      </c>
      <c r="I607" s="30" t="str">
        <f t="shared" si="57"/>
        <v>Secured Revenue Baseline</v>
      </c>
      <c r="J607" s="30" t="str">
        <f t="shared" si="58"/>
        <v>Revenue</v>
      </c>
      <c r="K607" s="31" t="str">
        <f t="shared" si="59"/>
        <v>A14 Centrica#N/AITOSecured Revenue BaselineRevenue</v>
      </c>
      <c r="L607" s="270">
        <v>5.6799646500000005</v>
      </c>
      <c r="M607" s="271">
        <v>5.8165060400000002</v>
      </c>
      <c r="N607" s="271">
        <v>6.1124821899999997</v>
      </c>
      <c r="O607" s="271">
        <v>5.9568878299999994</v>
      </c>
      <c r="P607" s="271">
        <v>6.0606840499999999</v>
      </c>
      <c r="Q607" s="271">
        <v>5.7944046999999994</v>
      </c>
      <c r="R607" s="271">
        <v>5.8871469199999993</v>
      </c>
      <c r="S607" s="271">
        <v>7.7570059599999999</v>
      </c>
      <c r="T607" s="271">
        <v>5.6718271099999997</v>
      </c>
      <c r="U607" s="271">
        <v>5.0077900800000004</v>
      </c>
      <c r="V607" s="271">
        <v>5.417133680000001</v>
      </c>
      <c r="W607" s="271">
        <v>5.9362602500000001</v>
      </c>
      <c r="X607" s="360">
        <v>71.098093460000001</v>
      </c>
    </row>
    <row r="608" spans="1:24">
      <c r="A608" s="374"/>
      <c r="B608" s="374"/>
      <c r="C608" s="374"/>
      <c r="D608" s="374"/>
      <c r="E608" s="375" t="s">
        <v>456</v>
      </c>
      <c r="F608" s="30" t="str">
        <f t="shared" si="54"/>
        <v>A14 Centrica</v>
      </c>
      <c r="G608" s="30" t="str">
        <f t="shared" si="55"/>
        <v>#N/A</v>
      </c>
      <c r="H608" s="30" t="str">
        <f t="shared" si="56"/>
        <v>ITO</v>
      </c>
      <c r="I608" s="30" t="str">
        <f t="shared" si="57"/>
        <v>Secured Revenue Baseline</v>
      </c>
      <c r="J608" s="30" t="str">
        <f t="shared" si="58"/>
        <v>Total Expense</v>
      </c>
      <c r="K608" s="31" t="str">
        <f t="shared" si="59"/>
        <v>A14 Centrica#N/AITOSecured Revenue BaselineTotal Expense</v>
      </c>
      <c r="L608" s="272">
        <v>-4.0151236400000005</v>
      </c>
      <c r="M608" s="273">
        <v>-3.8855877599999999</v>
      </c>
      <c r="N608" s="273">
        <v>-4.3906611</v>
      </c>
      <c r="O608" s="273">
        <v>-4.4989214199999994</v>
      </c>
      <c r="P608" s="273">
        <v>-4.9847198600000002</v>
      </c>
      <c r="Q608" s="273">
        <v>-3.8011801200000002</v>
      </c>
      <c r="R608" s="273">
        <v>-3.6971080800000009</v>
      </c>
      <c r="S608" s="273">
        <v>-3.9582830799999993</v>
      </c>
      <c r="T608" s="273">
        <v>-4.0372323199999993</v>
      </c>
      <c r="U608" s="273">
        <v>-3.7485602500000006</v>
      </c>
      <c r="V608" s="273">
        <v>-4.1614504300000004</v>
      </c>
      <c r="W608" s="273">
        <v>-4.9405578599999975</v>
      </c>
      <c r="X608" s="361">
        <v>-50.119385919999999</v>
      </c>
    </row>
    <row r="609" spans="1:28">
      <c r="A609" s="374"/>
      <c r="B609" s="374"/>
      <c r="C609" s="374"/>
      <c r="D609" s="376" t="s">
        <v>51</v>
      </c>
      <c r="E609" s="377"/>
      <c r="F609" s="30" t="str">
        <f t="shared" si="54"/>
        <v>A14 Centrica</v>
      </c>
      <c r="G609" s="30" t="str">
        <f t="shared" si="55"/>
        <v>#N/A</v>
      </c>
      <c r="H609" s="30" t="str">
        <f t="shared" si="56"/>
        <v>ITO</v>
      </c>
      <c r="I609" s="30" t="str">
        <f t="shared" si="57"/>
        <v>Secured Revenue Baseline</v>
      </c>
      <c r="J609" s="30" t="str">
        <f t="shared" si="58"/>
        <v>Op</v>
      </c>
      <c r="K609" s="31" t="str">
        <f t="shared" si="59"/>
        <v>A14 Centrica#N/AITOSecured Revenue BaselineOp</v>
      </c>
      <c r="L609" s="274">
        <v>1.66484101</v>
      </c>
      <c r="M609" s="275">
        <v>1.93091828</v>
      </c>
      <c r="N609" s="275">
        <v>1.7218210899999986</v>
      </c>
      <c r="O609" s="275">
        <v>1.4579664100000005</v>
      </c>
      <c r="P609" s="275">
        <v>1.0759641899999997</v>
      </c>
      <c r="Q609" s="275">
        <v>1.9932245799999995</v>
      </c>
      <c r="R609" s="275">
        <v>2.1900388399999984</v>
      </c>
      <c r="S609" s="275">
        <v>3.798722880000001</v>
      </c>
      <c r="T609" s="275">
        <v>1.6345947899999984</v>
      </c>
      <c r="U609" s="275">
        <v>1.2592298300000011</v>
      </c>
      <c r="V609" s="275">
        <v>1.2556832499999997</v>
      </c>
      <c r="W609" s="275">
        <v>0.99570239000000083</v>
      </c>
      <c r="X609" s="362">
        <v>20.978707540000023</v>
      </c>
    </row>
    <row r="610" spans="1:28">
      <c r="A610" s="374"/>
      <c r="B610" s="374"/>
      <c r="C610" s="374"/>
      <c r="D610" s="373" t="s">
        <v>58</v>
      </c>
      <c r="E610" s="373" t="s">
        <v>38</v>
      </c>
      <c r="F610" s="30" t="str">
        <f t="shared" si="54"/>
        <v>A14 Centrica</v>
      </c>
      <c r="G610" s="30" t="str">
        <f t="shared" si="55"/>
        <v>#N/A</v>
      </c>
      <c r="H610" s="30" t="str">
        <f t="shared" si="56"/>
        <v>ITO</v>
      </c>
      <c r="I610" s="30" t="str">
        <f t="shared" si="57"/>
        <v>Account Install Base-New Sales</v>
      </c>
      <c r="J610" s="30" t="str">
        <f t="shared" si="58"/>
        <v>Revenue</v>
      </c>
      <c r="K610" s="31" t="str">
        <f t="shared" si="59"/>
        <v>A14 Centrica#N/AITOAccount Install Base-New SalesRevenue</v>
      </c>
      <c r="L610" s="270">
        <v>0</v>
      </c>
      <c r="M610" s="271">
        <v>0</v>
      </c>
      <c r="N610" s="271">
        <v>0</v>
      </c>
      <c r="O610" s="271">
        <v>0</v>
      </c>
      <c r="P610" s="271">
        <v>0</v>
      </c>
      <c r="Q610" s="271">
        <v>0</v>
      </c>
      <c r="R610" s="271">
        <v>0</v>
      </c>
      <c r="S610" s="271">
        <v>0</v>
      </c>
      <c r="T610" s="271">
        <v>0</v>
      </c>
      <c r="U610" s="271">
        <v>0</v>
      </c>
      <c r="V610" s="271">
        <v>0</v>
      </c>
      <c r="W610" s="271">
        <v>0</v>
      </c>
      <c r="X610" s="360">
        <v>0</v>
      </c>
    </row>
    <row r="611" spans="1:28">
      <c r="A611" s="374"/>
      <c r="B611" s="374"/>
      <c r="C611" s="374"/>
      <c r="D611" s="374"/>
      <c r="E611" s="375" t="s">
        <v>456</v>
      </c>
      <c r="F611" s="30" t="str">
        <f t="shared" si="54"/>
        <v>A14 Centrica</v>
      </c>
      <c r="G611" s="30" t="str">
        <f t="shared" si="55"/>
        <v>#N/A</v>
      </c>
      <c r="H611" s="30" t="str">
        <f t="shared" si="56"/>
        <v>ITO</v>
      </c>
      <c r="I611" s="30" t="str">
        <f t="shared" si="57"/>
        <v>Account Install Base-New Sales</v>
      </c>
      <c r="J611" s="30" t="str">
        <f t="shared" si="58"/>
        <v>Total Expense</v>
      </c>
      <c r="K611" s="31" t="str">
        <f t="shared" si="59"/>
        <v>A14 Centrica#N/AITOAccount Install Base-New SalesTotal Expense</v>
      </c>
      <c r="L611" s="272">
        <v>0</v>
      </c>
      <c r="M611" s="273">
        <v>0</v>
      </c>
      <c r="N611" s="273">
        <v>0</v>
      </c>
      <c r="O611" s="273">
        <v>0</v>
      </c>
      <c r="P611" s="273">
        <v>0</v>
      </c>
      <c r="Q611" s="273">
        <v>0</v>
      </c>
      <c r="R611" s="273">
        <v>0</v>
      </c>
      <c r="S611" s="273">
        <v>0</v>
      </c>
      <c r="T611" s="273">
        <v>0</v>
      </c>
      <c r="U611" s="273">
        <v>0</v>
      </c>
      <c r="V611" s="273">
        <v>0</v>
      </c>
      <c r="W611" s="273">
        <v>0</v>
      </c>
      <c r="X611" s="361">
        <v>0</v>
      </c>
    </row>
    <row r="612" spans="1:28">
      <c r="A612" s="374"/>
      <c r="B612" s="374"/>
      <c r="C612" s="374"/>
      <c r="D612" s="376" t="s">
        <v>58</v>
      </c>
      <c r="E612" s="377"/>
      <c r="F612" s="30" t="str">
        <f t="shared" si="54"/>
        <v>A14 Centrica</v>
      </c>
      <c r="G612" s="30" t="str">
        <f t="shared" si="55"/>
        <v>#N/A</v>
      </c>
      <c r="H612" s="30" t="str">
        <f t="shared" si="56"/>
        <v>ITO</v>
      </c>
      <c r="I612" s="30" t="str">
        <f t="shared" si="57"/>
        <v>Account Install Base-New Sales</v>
      </c>
      <c r="J612" s="30" t="str">
        <f t="shared" si="58"/>
        <v>Op</v>
      </c>
      <c r="K612" s="31" t="str">
        <f t="shared" si="59"/>
        <v>A14 Centrica#N/AITOAccount Install Base-New SalesOp</v>
      </c>
      <c r="L612" s="274">
        <v>0</v>
      </c>
      <c r="M612" s="275">
        <v>0</v>
      </c>
      <c r="N612" s="275">
        <v>0</v>
      </c>
      <c r="O612" s="275">
        <v>0</v>
      </c>
      <c r="P612" s="275">
        <v>0</v>
      </c>
      <c r="Q612" s="275">
        <v>0</v>
      </c>
      <c r="R612" s="275">
        <v>0</v>
      </c>
      <c r="S612" s="275">
        <v>0</v>
      </c>
      <c r="T612" s="275">
        <v>0</v>
      </c>
      <c r="U612" s="275">
        <v>0</v>
      </c>
      <c r="V612" s="275">
        <v>0</v>
      </c>
      <c r="W612" s="275">
        <v>0</v>
      </c>
      <c r="X612" s="362">
        <v>0</v>
      </c>
    </row>
    <row r="613" spans="1:28">
      <c r="A613" s="374"/>
      <c r="B613" s="374"/>
      <c r="C613" s="374"/>
      <c r="D613" s="373" t="s">
        <v>57</v>
      </c>
      <c r="E613" s="373" t="s">
        <v>38</v>
      </c>
      <c r="F613" s="30" t="str">
        <f t="shared" si="54"/>
        <v>A14 Centrica</v>
      </c>
      <c r="G613" s="30" t="str">
        <f t="shared" si="55"/>
        <v>#N/A</v>
      </c>
      <c r="H613" s="30" t="str">
        <f t="shared" si="56"/>
        <v>ITO</v>
      </c>
      <c r="I613" s="30" t="str">
        <f t="shared" si="57"/>
        <v>Secured Volumetric Revenue</v>
      </c>
      <c r="J613" s="30" t="str">
        <f t="shared" si="58"/>
        <v>Revenue</v>
      </c>
      <c r="K613" s="31" t="str">
        <f t="shared" si="59"/>
        <v>A14 Centrica#N/AITOSecured Volumetric RevenueRevenue</v>
      </c>
      <c r="L613" s="270">
        <v>0</v>
      </c>
      <c r="M613" s="271">
        <v>0</v>
      </c>
      <c r="N613" s="271">
        <v>0</v>
      </c>
      <c r="O613" s="271">
        <v>0</v>
      </c>
      <c r="P613" s="271">
        <v>0</v>
      </c>
      <c r="Q613" s="271">
        <v>0</v>
      </c>
      <c r="R613" s="271">
        <v>0</v>
      </c>
      <c r="S613" s="271">
        <v>0</v>
      </c>
      <c r="T613" s="271">
        <v>0</v>
      </c>
      <c r="U613" s="271">
        <v>0</v>
      </c>
      <c r="V613" s="271">
        <v>0</v>
      </c>
      <c r="W613" s="271">
        <v>0</v>
      </c>
      <c r="X613" s="360">
        <v>0</v>
      </c>
    </row>
    <row r="614" spans="1:28">
      <c r="A614" s="374"/>
      <c r="B614" s="374"/>
      <c r="C614" s="374"/>
      <c r="D614" s="376" t="s">
        <v>57</v>
      </c>
      <c r="E614" s="377"/>
      <c r="F614" s="30" t="str">
        <f t="shared" si="54"/>
        <v>A14 Centrica</v>
      </c>
      <c r="G614" s="30" t="str">
        <f t="shared" si="55"/>
        <v>#N/A</v>
      </c>
      <c r="H614" s="30" t="str">
        <f t="shared" si="56"/>
        <v>ITO</v>
      </c>
      <c r="I614" s="30" t="str">
        <f t="shared" si="57"/>
        <v>Secured Volumetric Revenue</v>
      </c>
      <c r="J614" s="30" t="str">
        <f t="shared" si="58"/>
        <v>Op</v>
      </c>
      <c r="K614" s="31" t="str">
        <f t="shared" si="59"/>
        <v>A14 Centrica#N/AITOSecured Volumetric RevenueOp</v>
      </c>
      <c r="L614" s="274">
        <v>0</v>
      </c>
      <c r="M614" s="275">
        <v>0</v>
      </c>
      <c r="N614" s="275">
        <v>0</v>
      </c>
      <c r="O614" s="275">
        <v>0</v>
      </c>
      <c r="P614" s="275">
        <v>0</v>
      </c>
      <c r="Q614" s="275">
        <v>0</v>
      </c>
      <c r="R614" s="275">
        <v>0</v>
      </c>
      <c r="S614" s="275">
        <v>0</v>
      </c>
      <c r="T614" s="275">
        <v>0</v>
      </c>
      <c r="U614" s="275">
        <v>0</v>
      </c>
      <c r="V614" s="275">
        <v>0</v>
      </c>
      <c r="W614" s="275">
        <v>0</v>
      </c>
      <c r="X614" s="362">
        <v>0</v>
      </c>
    </row>
    <row r="615" spans="1:28">
      <c r="A615" s="374"/>
      <c r="B615" s="374"/>
      <c r="C615" s="373" t="s">
        <v>114</v>
      </c>
      <c r="D615" s="373" t="s">
        <v>51</v>
      </c>
      <c r="E615" s="373" t="s">
        <v>38</v>
      </c>
      <c r="F615" s="30" t="str">
        <f t="shared" si="54"/>
        <v>A14 Centrica</v>
      </c>
      <c r="G615" s="30" t="str">
        <f t="shared" si="55"/>
        <v>#N/A</v>
      </c>
      <c r="H615" s="30" t="str">
        <f t="shared" si="56"/>
        <v>ABS</v>
      </c>
      <c r="I615" s="30" t="str">
        <f t="shared" si="57"/>
        <v>Secured Revenue Baseline</v>
      </c>
      <c r="J615" s="30" t="str">
        <f t="shared" si="58"/>
        <v>Revenue</v>
      </c>
      <c r="K615" s="31" t="str">
        <f t="shared" si="59"/>
        <v>A14 Centrica#N/AABSSecured Revenue BaselineRevenue</v>
      </c>
      <c r="L615" s="270">
        <v>0.43090988000000002</v>
      </c>
      <c r="M615" s="271">
        <v>0.21355417000000004</v>
      </c>
      <c r="N615" s="271">
        <v>0.33283278999999999</v>
      </c>
      <c r="O615" s="271">
        <v>0.26611288999999999</v>
      </c>
      <c r="P615" s="271">
        <v>0.21359786</v>
      </c>
      <c r="Q615" s="271">
        <v>0.15169114</v>
      </c>
      <c r="R615" s="271">
        <v>0.32016652000000001</v>
      </c>
      <c r="S615" s="271">
        <v>0.29161431999999998</v>
      </c>
      <c r="T615" s="271">
        <v>0.29798221000000003</v>
      </c>
      <c r="U615" s="271">
        <v>0.20824550999999999</v>
      </c>
      <c r="V615" s="271">
        <v>0.19663781</v>
      </c>
      <c r="W615" s="271">
        <v>0.36652365999999997</v>
      </c>
      <c r="X615" s="360">
        <v>3.2898687600000001</v>
      </c>
    </row>
    <row r="616" spans="1:28">
      <c r="A616" s="374"/>
      <c r="B616" s="374"/>
      <c r="C616" s="374"/>
      <c r="D616" s="374"/>
      <c r="E616" s="375" t="s">
        <v>456</v>
      </c>
      <c r="F616" s="30" t="str">
        <f t="shared" si="54"/>
        <v>A14 Centrica</v>
      </c>
      <c r="G616" s="30" t="str">
        <f t="shared" si="55"/>
        <v>#N/A</v>
      </c>
      <c r="H616" s="30" t="str">
        <f t="shared" si="56"/>
        <v>ABS</v>
      </c>
      <c r="I616" s="30" t="str">
        <f t="shared" si="57"/>
        <v>Secured Revenue Baseline</v>
      </c>
      <c r="J616" s="30" t="str">
        <f t="shared" si="58"/>
        <v>Total Expense</v>
      </c>
      <c r="K616" s="31" t="str">
        <f t="shared" si="59"/>
        <v>A14 Centrica#N/AABSSecured Revenue BaselineTotal Expense</v>
      </c>
      <c r="L616" s="272">
        <v>-0.29958210000000002</v>
      </c>
      <c r="M616" s="273">
        <v>-0.16010133000000001</v>
      </c>
      <c r="N616" s="273">
        <v>-0.31906761999999994</v>
      </c>
      <c r="O616" s="273">
        <v>-1.1348606399999999</v>
      </c>
      <c r="P616" s="273">
        <v>0.70172849000000004</v>
      </c>
      <c r="Q616" s="273">
        <v>-0.22511938000000001</v>
      </c>
      <c r="R616" s="273">
        <v>-0.33272885999999996</v>
      </c>
      <c r="S616" s="273">
        <v>-0.22556448999999998</v>
      </c>
      <c r="T616" s="273">
        <v>-0.21023953000000001</v>
      </c>
      <c r="U616" s="273">
        <v>-0.22160996999999999</v>
      </c>
      <c r="V616" s="273">
        <v>-0.26272179000000001</v>
      </c>
      <c r="W616" s="273">
        <v>-0.19573455999999997</v>
      </c>
      <c r="X616" s="361">
        <v>-2.8856017799999996</v>
      </c>
    </row>
    <row r="617" spans="1:28">
      <c r="A617" s="374"/>
      <c r="B617" s="374"/>
      <c r="C617" s="374"/>
      <c r="D617" s="376" t="s">
        <v>51</v>
      </c>
      <c r="E617" s="377"/>
      <c r="F617" s="30" t="str">
        <f t="shared" si="54"/>
        <v>A14 Centrica</v>
      </c>
      <c r="G617" s="30" t="str">
        <f t="shared" si="55"/>
        <v>#N/A</v>
      </c>
      <c r="H617" s="30" t="str">
        <f t="shared" si="56"/>
        <v>ABS</v>
      </c>
      <c r="I617" s="30" t="str">
        <f t="shared" si="57"/>
        <v>Secured Revenue Baseline</v>
      </c>
      <c r="J617" s="30" t="str">
        <f t="shared" si="58"/>
        <v>Op</v>
      </c>
      <c r="K617" s="31" t="str">
        <f t="shared" si="59"/>
        <v>A14 Centrica#N/AABSSecured Revenue BaselineOp</v>
      </c>
      <c r="L617" s="274">
        <v>0.13132777999999992</v>
      </c>
      <c r="M617" s="275">
        <v>5.3452840000000015E-2</v>
      </c>
      <c r="N617" s="275">
        <v>1.3765169999999985E-2</v>
      </c>
      <c r="O617" s="275">
        <v>-0.86874775000000004</v>
      </c>
      <c r="P617" s="275">
        <v>0.91532635000000007</v>
      </c>
      <c r="Q617" s="275">
        <v>-7.342824000000002E-2</v>
      </c>
      <c r="R617" s="275">
        <v>-1.2562339999999984E-2</v>
      </c>
      <c r="S617" s="275">
        <v>6.604982999999999E-2</v>
      </c>
      <c r="T617" s="275">
        <v>8.7742679999999962E-2</v>
      </c>
      <c r="U617" s="275">
        <v>-1.3364459999999995E-2</v>
      </c>
      <c r="V617" s="275">
        <v>-6.6083980000000014E-2</v>
      </c>
      <c r="W617" s="275">
        <v>0.1707891</v>
      </c>
      <c r="X617" s="362">
        <v>0.40426697999999978</v>
      </c>
    </row>
    <row r="618" spans="1:28">
      <c r="A618" s="374"/>
      <c r="B618" s="374"/>
      <c r="C618" s="374"/>
      <c r="D618" s="373" t="s">
        <v>58</v>
      </c>
      <c r="E618" s="373" t="s">
        <v>38</v>
      </c>
      <c r="F618" s="30" t="str">
        <f t="shared" si="54"/>
        <v>A14 Centrica</v>
      </c>
      <c r="G618" s="30" t="str">
        <f t="shared" si="55"/>
        <v>#N/A</v>
      </c>
      <c r="H618" s="30" t="str">
        <f t="shared" si="56"/>
        <v>ABS</v>
      </c>
      <c r="I618" s="30" t="str">
        <f t="shared" si="57"/>
        <v>Account Install Base-New Sales</v>
      </c>
      <c r="J618" s="30" t="str">
        <f t="shared" si="58"/>
        <v>Revenue</v>
      </c>
      <c r="K618" s="31" t="str">
        <f t="shared" si="59"/>
        <v>A14 Centrica#N/AABSAccount Install Base-New SalesRevenue</v>
      </c>
      <c r="L618" s="270">
        <v>0</v>
      </c>
      <c r="M618" s="271">
        <v>0</v>
      </c>
      <c r="N618" s="271">
        <v>0</v>
      </c>
      <c r="O618" s="271">
        <v>0</v>
      </c>
      <c r="P618" s="271">
        <v>0</v>
      </c>
      <c r="Q618" s="271">
        <v>0</v>
      </c>
      <c r="R618" s="271">
        <v>0</v>
      </c>
      <c r="S618" s="271">
        <v>0</v>
      </c>
      <c r="T618" s="271">
        <v>0</v>
      </c>
      <c r="U618" s="271">
        <v>0</v>
      </c>
      <c r="V618" s="271">
        <v>0</v>
      </c>
      <c r="W618" s="271">
        <v>0</v>
      </c>
      <c r="X618" s="360">
        <v>0</v>
      </c>
    </row>
    <row r="619" spans="1:28">
      <c r="A619" s="374"/>
      <c r="B619" s="374"/>
      <c r="C619" s="374"/>
      <c r="D619" s="374"/>
      <c r="E619" s="375" t="s">
        <v>456</v>
      </c>
      <c r="F619" s="30" t="str">
        <f t="shared" si="54"/>
        <v>A14 Centrica</v>
      </c>
      <c r="G619" s="30" t="str">
        <f t="shared" si="55"/>
        <v>#N/A</v>
      </c>
      <c r="H619" s="30" t="str">
        <f t="shared" si="56"/>
        <v>ABS</v>
      </c>
      <c r="I619" s="30" t="str">
        <f t="shared" si="57"/>
        <v>Account Install Base-New Sales</v>
      </c>
      <c r="J619" s="30" t="str">
        <f t="shared" si="58"/>
        <v>Total Expense</v>
      </c>
      <c r="K619" s="31" t="str">
        <f t="shared" si="59"/>
        <v>A14 Centrica#N/AABSAccount Install Base-New SalesTotal Expense</v>
      </c>
      <c r="L619" s="272">
        <v>0</v>
      </c>
      <c r="M619" s="273">
        <v>0</v>
      </c>
      <c r="N619" s="273">
        <v>0</v>
      </c>
      <c r="O619" s="273">
        <v>0</v>
      </c>
      <c r="P619" s="273">
        <v>0</v>
      </c>
      <c r="Q619" s="273">
        <v>0</v>
      </c>
      <c r="R619" s="273">
        <v>0</v>
      </c>
      <c r="S619" s="273">
        <v>0</v>
      </c>
      <c r="T619" s="273">
        <v>0</v>
      </c>
      <c r="U619" s="273">
        <v>0</v>
      </c>
      <c r="V619" s="273">
        <v>0</v>
      </c>
      <c r="W619" s="273">
        <v>0</v>
      </c>
      <c r="X619" s="361">
        <v>0</v>
      </c>
    </row>
    <row r="620" spans="1:28">
      <c r="A620" s="374"/>
      <c r="B620" s="374"/>
      <c r="C620" s="374"/>
      <c r="D620" s="376" t="s">
        <v>58</v>
      </c>
      <c r="E620" s="377"/>
      <c r="F620" s="30" t="str">
        <f t="shared" si="54"/>
        <v>A14 Centrica</v>
      </c>
      <c r="G620" s="30" t="str">
        <f t="shared" si="55"/>
        <v>#N/A</v>
      </c>
      <c r="H620" s="30" t="str">
        <f t="shared" si="56"/>
        <v>ABS</v>
      </c>
      <c r="I620" s="30" t="str">
        <f t="shared" si="57"/>
        <v>Account Install Base-New Sales</v>
      </c>
      <c r="J620" s="30" t="str">
        <f t="shared" si="58"/>
        <v>Op</v>
      </c>
      <c r="K620" s="31" t="str">
        <f t="shared" si="59"/>
        <v>A14 Centrica#N/AABSAccount Install Base-New SalesOp</v>
      </c>
      <c r="L620" s="274">
        <v>0</v>
      </c>
      <c r="M620" s="275">
        <v>0</v>
      </c>
      <c r="N620" s="275">
        <v>0</v>
      </c>
      <c r="O620" s="275">
        <v>0</v>
      </c>
      <c r="P620" s="275">
        <v>0</v>
      </c>
      <c r="Q620" s="275">
        <v>0</v>
      </c>
      <c r="R620" s="275">
        <v>0</v>
      </c>
      <c r="S620" s="275">
        <v>0</v>
      </c>
      <c r="T620" s="275">
        <v>0</v>
      </c>
      <c r="U620" s="275">
        <v>0</v>
      </c>
      <c r="V620" s="275">
        <v>0</v>
      </c>
      <c r="W620" s="275">
        <v>0</v>
      </c>
      <c r="X620" s="362">
        <v>0</v>
      </c>
    </row>
    <row r="621" spans="1:28">
      <c r="A621" s="373" t="s">
        <v>156</v>
      </c>
      <c r="B621" s="373" t="s">
        <v>267</v>
      </c>
      <c r="C621" s="373" t="s">
        <v>39</v>
      </c>
      <c r="D621" s="373" t="s">
        <v>51</v>
      </c>
      <c r="E621" s="373" t="s">
        <v>456</v>
      </c>
      <c r="F621" s="30" t="str">
        <f t="shared" si="54"/>
        <v>A15 Sales</v>
      </c>
      <c r="G621" s="30" t="str">
        <f t="shared" si="55"/>
        <v>#N/A</v>
      </c>
      <c r="H621" s="30" t="str">
        <f t="shared" si="56"/>
        <v>ITO</v>
      </c>
      <c r="I621" s="30" t="str">
        <f t="shared" si="57"/>
        <v>Secured Revenue Baseline</v>
      </c>
      <c r="J621" s="30" t="str">
        <f t="shared" si="58"/>
        <v>Total Expense</v>
      </c>
      <c r="K621" s="31" t="str">
        <f t="shared" si="59"/>
        <v>A15 Sales#N/AITOSecured Revenue BaselineTotal Expense</v>
      </c>
      <c r="L621" s="270">
        <v>-1.2410434700000004</v>
      </c>
      <c r="M621" s="271">
        <v>-2.1456198400000006</v>
      </c>
      <c r="N621" s="271">
        <v>-2.7654519399999988</v>
      </c>
      <c r="O621" s="271">
        <v>-1.6580457200000005</v>
      </c>
      <c r="P621" s="271">
        <v>-4.5447214300000001</v>
      </c>
      <c r="Q621" s="271">
        <v>-2.4340614300000003</v>
      </c>
      <c r="R621" s="271">
        <v>-2.1976902599999999</v>
      </c>
      <c r="S621" s="271">
        <v>-2.8698605700000002</v>
      </c>
      <c r="T621" s="271">
        <v>-2.1050499099999991</v>
      </c>
      <c r="U621" s="271">
        <v>-2.2918123300000004</v>
      </c>
      <c r="V621" s="271">
        <v>-1.8662732699999995</v>
      </c>
      <c r="W621" s="271">
        <v>-2.7979900700000004</v>
      </c>
      <c r="X621" s="360">
        <v>-28.917620239999994</v>
      </c>
    </row>
    <row r="622" spans="1:28">
      <c r="A622" s="374"/>
      <c r="B622" s="374"/>
      <c r="C622" s="374"/>
      <c r="D622" s="376" t="s">
        <v>51</v>
      </c>
      <c r="E622" s="377"/>
      <c r="F622" s="30" t="str">
        <f t="shared" si="54"/>
        <v>A15 Sales</v>
      </c>
      <c r="G622" s="30" t="str">
        <f t="shared" si="55"/>
        <v>#N/A</v>
      </c>
      <c r="H622" s="30" t="str">
        <f t="shared" si="56"/>
        <v>ITO</v>
      </c>
      <c r="I622" s="30" t="str">
        <f t="shared" si="57"/>
        <v>Secured Revenue Baseline</v>
      </c>
      <c r="J622" s="30" t="str">
        <f t="shared" si="58"/>
        <v>Op</v>
      </c>
      <c r="K622" s="31" t="str">
        <f t="shared" si="59"/>
        <v>A15 Sales#N/AITOSecured Revenue BaselineOp</v>
      </c>
      <c r="L622" s="274">
        <v>-1.2410434700000004</v>
      </c>
      <c r="M622" s="275">
        <v>-2.1456198400000006</v>
      </c>
      <c r="N622" s="275">
        <v>-2.7654519399999988</v>
      </c>
      <c r="O622" s="275">
        <v>-1.6580457200000005</v>
      </c>
      <c r="P622" s="275">
        <v>-4.5447214300000001</v>
      </c>
      <c r="Q622" s="275">
        <v>-2.4340614300000003</v>
      </c>
      <c r="R622" s="275">
        <v>-2.1976902599999999</v>
      </c>
      <c r="S622" s="275">
        <v>-2.8698605700000002</v>
      </c>
      <c r="T622" s="275">
        <v>-2.1050499099999991</v>
      </c>
      <c r="U622" s="275">
        <v>-2.2918123300000004</v>
      </c>
      <c r="V622" s="275">
        <v>-1.8662732699999995</v>
      </c>
      <c r="W622" s="275">
        <v>-2.7979900700000004</v>
      </c>
      <c r="X622" s="362">
        <v>-28.917620239999994</v>
      </c>
    </row>
    <row r="623" spans="1:28">
      <c r="A623" s="374"/>
      <c r="B623" s="374"/>
      <c r="C623" s="373" t="s">
        <v>114</v>
      </c>
      <c r="D623" s="373" t="s">
        <v>51</v>
      </c>
      <c r="E623" s="373" t="s">
        <v>456</v>
      </c>
      <c r="F623" s="30" t="str">
        <f t="shared" si="54"/>
        <v>A15 Sales</v>
      </c>
      <c r="G623" s="30" t="str">
        <f t="shared" si="55"/>
        <v>#N/A</v>
      </c>
      <c r="H623" s="30" t="str">
        <f t="shared" si="56"/>
        <v>ABS</v>
      </c>
      <c r="I623" s="30" t="str">
        <f t="shared" si="57"/>
        <v>Secured Revenue Baseline</v>
      </c>
      <c r="J623" s="30" t="str">
        <f t="shared" si="58"/>
        <v>Total Expense</v>
      </c>
      <c r="K623" s="31" t="str">
        <f t="shared" si="59"/>
        <v>A15 Sales#N/AABSSecured Revenue BaselineTotal Expense</v>
      </c>
      <c r="L623" s="270">
        <v>-1.4061840199999995</v>
      </c>
      <c r="M623" s="271">
        <v>-0.43713821000000003</v>
      </c>
      <c r="N623" s="271">
        <v>-0.75694959000000028</v>
      </c>
      <c r="O623" s="271">
        <v>-0.99460534000000045</v>
      </c>
      <c r="P623" s="271">
        <v>-1.4799786199999998</v>
      </c>
      <c r="Q623" s="271">
        <v>-1.6897548699999998</v>
      </c>
      <c r="R623" s="271">
        <v>-1.6650133499999997</v>
      </c>
      <c r="S623" s="271">
        <v>-1.2694654700000001</v>
      </c>
      <c r="T623" s="271">
        <v>-1.27358211</v>
      </c>
      <c r="U623" s="271">
        <v>-0.87387455000000014</v>
      </c>
      <c r="V623" s="271">
        <v>-1.3940309599999998</v>
      </c>
      <c r="W623" s="271">
        <v>-1.4393285300000003</v>
      </c>
      <c r="X623" s="360">
        <v>-14.679905620000005</v>
      </c>
    </row>
    <row r="624" spans="1:28">
      <c r="A624" s="374"/>
      <c r="B624" s="374"/>
      <c r="C624" s="374"/>
      <c r="D624" s="376" t="s">
        <v>51</v>
      </c>
      <c r="E624" s="377"/>
      <c r="F624" s="30" t="str">
        <f t="shared" si="54"/>
        <v>A15 Sales</v>
      </c>
      <c r="G624" s="30" t="str">
        <f t="shared" si="55"/>
        <v>#N/A</v>
      </c>
      <c r="H624" s="30" t="str">
        <f t="shared" si="56"/>
        <v>ABS</v>
      </c>
      <c r="I624" s="30" t="str">
        <f t="shared" si="57"/>
        <v>Secured Revenue Baseline</v>
      </c>
      <c r="J624" s="30" t="str">
        <f t="shared" si="58"/>
        <v>Op</v>
      </c>
      <c r="K624" s="31" t="str">
        <f t="shared" si="59"/>
        <v>A15 Sales#N/AABSSecured Revenue BaselineOp</v>
      </c>
      <c r="L624" s="274">
        <v>-1.4061840199999995</v>
      </c>
      <c r="M624" s="275">
        <v>-0.43713821000000003</v>
      </c>
      <c r="N624" s="275">
        <v>-0.75694959000000028</v>
      </c>
      <c r="O624" s="275">
        <v>-0.99460534000000045</v>
      </c>
      <c r="P624" s="275">
        <v>-1.4799786199999998</v>
      </c>
      <c r="Q624" s="275">
        <v>-1.6897548699999998</v>
      </c>
      <c r="R624" s="275">
        <v>-1.6650133499999997</v>
      </c>
      <c r="S624" s="275">
        <v>-1.2694654700000001</v>
      </c>
      <c r="T624" s="275">
        <v>-1.27358211</v>
      </c>
      <c r="U624" s="275">
        <v>-0.87387455000000014</v>
      </c>
      <c r="V624" s="275">
        <v>-1.3940309599999998</v>
      </c>
      <c r="W624" s="275">
        <v>-1.4393285300000003</v>
      </c>
      <c r="X624" s="362">
        <v>-14.679905620000005</v>
      </c>
      <c r="AB624" s="253"/>
    </row>
    <row r="625" spans="1:28">
      <c r="A625" s="373" t="s">
        <v>157</v>
      </c>
      <c r="B625" s="373" t="s">
        <v>267</v>
      </c>
      <c r="C625" s="373" t="s">
        <v>39</v>
      </c>
      <c r="D625" s="373" t="s">
        <v>51</v>
      </c>
      <c r="E625" s="373" t="s">
        <v>456</v>
      </c>
      <c r="F625" s="30" t="str">
        <f t="shared" si="54"/>
        <v>A16 UK&amp;I Management</v>
      </c>
      <c r="G625" s="30" t="str">
        <f t="shared" si="55"/>
        <v>#N/A</v>
      </c>
      <c r="H625" s="30" t="str">
        <f t="shared" si="56"/>
        <v>ITO</v>
      </c>
      <c r="I625" s="30" t="str">
        <f t="shared" si="57"/>
        <v>Secured Revenue Baseline</v>
      </c>
      <c r="J625" s="30" t="str">
        <f t="shared" si="58"/>
        <v>Total Expense</v>
      </c>
      <c r="K625" s="31" t="str">
        <f t="shared" si="59"/>
        <v>A16 UK&amp;I Management#N/AITOSecured Revenue BaselineTotal Expense</v>
      </c>
      <c r="L625" s="270">
        <v>-0.62615763000000002</v>
      </c>
      <c r="M625" s="271">
        <v>-0.66001496999999987</v>
      </c>
      <c r="N625" s="271">
        <v>-0.61389302000000001</v>
      </c>
      <c r="O625" s="271">
        <v>-0.56978608000000019</v>
      </c>
      <c r="P625" s="271">
        <v>-0.45127218000000008</v>
      </c>
      <c r="Q625" s="271">
        <v>-0.40233204999999994</v>
      </c>
      <c r="R625" s="271">
        <v>-0.95776758000000006</v>
      </c>
      <c r="S625" s="271">
        <v>-0.63334931000000017</v>
      </c>
      <c r="T625" s="271">
        <v>-0.44551614</v>
      </c>
      <c r="U625" s="271">
        <v>-0.66613140000000015</v>
      </c>
      <c r="V625" s="271">
        <v>-0.65248397999999996</v>
      </c>
      <c r="W625" s="271">
        <v>-0.18612118000000008</v>
      </c>
      <c r="X625" s="360">
        <v>-6.8648255200000019</v>
      </c>
      <c r="AB625" s="253"/>
    </row>
    <row r="626" spans="1:28">
      <c r="A626" s="374"/>
      <c r="B626" s="374"/>
      <c r="C626" s="374"/>
      <c r="D626" s="376" t="s">
        <v>51</v>
      </c>
      <c r="E626" s="377"/>
      <c r="F626" s="30" t="str">
        <f t="shared" si="54"/>
        <v>A16 UK&amp;I Management</v>
      </c>
      <c r="G626" s="30" t="str">
        <f t="shared" si="55"/>
        <v>#N/A</v>
      </c>
      <c r="H626" s="30" t="str">
        <f t="shared" si="56"/>
        <v>ITO</v>
      </c>
      <c r="I626" s="30" t="str">
        <f t="shared" si="57"/>
        <v>Secured Revenue Baseline</v>
      </c>
      <c r="J626" s="30" t="str">
        <f t="shared" si="58"/>
        <v>Op</v>
      </c>
      <c r="K626" s="31" t="str">
        <f t="shared" si="59"/>
        <v>A16 UK&amp;I Management#N/AITOSecured Revenue BaselineOp</v>
      </c>
      <c r="L626" s="274">
        <v>-0.62615763000000002</v>
      </c>
      <c r="M626" s="275">
        <v>-0.66001496999999987</v>
      </c>
      <c r="N626" s="275">
        <v>-0.61389302000000001</v>
      </c>
      <c r="O626" s="275">
        <v>-0.56978608000000019</v>
      </c>
      <c r="P626" s="275">
        <v>-0.45127218000000008</v>
      </c>
      <c r="Q626" s="275">
        <v>-0.40233204999999994</v>
      </c>
      <c r="R626" s="275">
        <v>-0.95776758000000006</v>
      </c>
      <c r="S626" s="275">
        <v>-0.63334931000000017</v>
      </c>
      <c r="T626" s="275">
        <v>-0.44551614</v>
      </c>
      <c r="U626" s="275">
        <v>-0.66613140000000015</v>
      </c>
      <c r="V626" s="275">
        <v>-0.65248397999999996</v>
      </c>
      <c r="W626" s="275">
        <v>-0.18612118000000008</v>
      </c>
      <c r="X626" s="362">
        <v>-6.8648255200000019</v>
      </c>
      <c r="AB626" s="253"/>
    </row>
    <row r="627" spans="1:28">
      <c r="A627" s="374"/>
      <c r="B627" s="374"/>
      <c r="C627" s="373" t="s">
        <v>114</v>
      </c>
      <c r="D627" s="373" t="s">
        <v>51</v>
      </c>
      <c r="E627" s="373" t="s">
        <v>456</v>
      </c>
      <c r="F627" s="30" t="str">
        <f t="shared" si="54"/>
        <v>A16 UK&amp;I Management</v>
      </c>
      <c r="G627" s="30" t="str">
        <f t="shared" si="55"/>
        <v>#N/A</v>
      </c>
      <c r="H627" s="30" t="str">
        <f t="shared" si="56"/>
        <v>ABS</v>
      </c>
      <c r="I627" s="30" t="str">
        <f t="shared" si="57"/>
        <v>Secured Revenue Baseline</v>
      </c>
      <c r="J627" s="30" t="str">
        <f t="shared" si="58"/>
        <v>Total Expense</v>
      </c>
      <c r="K627" s="31" t="str">
        <f t="shared" si="59"/>
        <v>A16 UK&amp;I Management#N/AABSSecured Revenue BaselineTotal Expense</v>
      </c>
      <c r="L627" s="270">
        <v>-0.46543082000000002</v>
      </c>
      <c r="M627" s="271">
        <v>-0.47978038000000001</v>
      </c>
      <c r="N627" s="271">
        <v>-0.38414702000000001</v>
      </c>
      <c r="O627" s="271">
        <v>-0.46554579000000001</v>
      </c>
      <c r="P627" s="271">
        <v>-0.39273694999999997</v>
      </c>
      <c r="Q627" s="271">
        <v>-0.30977759999999999</v>
      </c>
      <c r="R627" s="271">
        <v>-0.29359913999999998</v>
      </c>
      <c r="S627" s="271">
        <v>-0.47126090000000004</v>
      </c>
      <c r="T627" s="271">
        <v>-0.36871366999999999</v>
      </c>
      <c r="U627" s="271">
        <v>-0.32572119999999999</v>
      </c>
      <c r="V627" s="271">
        <v>-0.42566078000000002</v>
      </c>
      <c r="W627" s="271">
        <v>-0.27644216999999999</v>
      </c>
      <c r="X627" s="360">
        <v>-4.65881642</v>
      </c>
    </row>
    <row r="628" spans="1:28">
      <c r="A628" s="374"/>
      <c r="B628" s="374"/>
      <c r="C628" s="374"/>
      <c r="D628" s="376" t="s">
        <v>51</v>
      </c>
      <c r="E628" s="377"/>
      <c r="F628" s="30" t="str">
        <f t="shared" si="54"/>
        <v>A16 UK&amp;I Management</v>
      </c>
      <c r="G628" s="30" t="str">
        <f t="shared" si="55"/>
        <v>#N/A</v>
      </c>
      <c r="H628" s="30" t="str">
        <f t="shared" si="56"/>
        <v>ABS</v>
      </c>
      <c r="I628" s="30" t="str">
        <f t="shared" si="57"/>
        <v>Secured Revenue Baseline</v>
      </c>
      <c r="J628" s="30" t="str">
        <f t="shared" si="58"/>
        <v>Op</v>
      </c>
      <c r="K628" s="31" t="str">
        <f t="shared" si="59"/>
        <v>A16 UK&amp;I Management#N/AABSSecured Revenue BaselineOp</v>
      </c>
      <c r="L628" s="274">
        <v>-0.46543082000000002</v>
      </c>
      <c r="M628" s="275">
        <v>-0.47978038000000001</v>
      </c>
      <c r="N628" s="275">
        <v>-0.38414702000000001</v>
      </c>
      <c r="O628" s="275">
        <v>-0.46554579000000001</v>
      </c>
      <c r="P628" s="275">
        <v>-0.39273694999999997</v>
      </c>
      <c r="Q628" s="275">
        <v>-0.30977759999999999</v>
      </c>
      <c r="R628" s="275">
        <v>-0.29359913999999998</v>
      </c>
      <c r="S628" s="275">
        <v>-0.47126090000000004</v>
      </c>
      <c r="T628" s="275">
        <v>-0.36871366999999999</v>
      </c>
      <c r="U628" s="275">
        <v>-0.32572119999999999</v>
      </c>
      <c r="V628" s="275">
        <v>-0.42566078000000002</v>
      </c>
      <c r="W628" s="275">
        <v>-0.27644216999999999</v>
      </c>
      <c r="X628" s="362">
        <v>-4.65881642</v>
      </c>
    </row>
    <row r="629" spans="1:28">
      <c r="A629" s="373" t="s">
        <v>158</v>
      </c>
      <c r="B629" s="373" t="s">
        <v>267</v>
      </c>
      <c r="C629" s="373" t="s">
        <v>39</v>
      </c>
      <c r="D629" s="373" t="s">
        <v>51</v>
      </c>
      <c r="E629" s="373" t="s">
        <v>38</v>
      </c>
      <c r="F629" s="30" t="str">
        <f t="shared" si="54"/>
        <v>A17 Reporting Issues</v>
      </c>
      <c r="G629" s="30" t="str">
        <f t="shared" si="55"/>
        <v>#N/A</v>
      </c>
      <c r="H629" s="30" t="str">
        <f t="shared" si="56"/>
        <v>ITO</v>
      </c>
      <c r="I629" s="30" t="str">
        <f t="shared" si="57"/>
        <v>Secured Revenue Baseline</v>
      </c>
      <c r="J629" s="30" t="str">
        <f t="shared" si="58"/>
        <v>Revenue</v>
      </c>
      <c r="K629" s="31" t="str">
        <f t="shared" si="59"/>
        <v>A17 Reporting Issues#N/AITOSecured Revenue BaselineRevenue</v>
      </c>
      <c r="L629" s="270">
        <v>0.11924876</v>
      </c>
      <c r="M629" s="271">
        <v>-0.28503082000000002</v>
      </c>
      <c r="N629" s="271">
        <v>-0.58070041999999988</v>
      </c>
      <c r="O629" s="271">
        <v>0.94366634999999999</v>
      </c>
      <c r="P629" s="271">
        <v>6.0769400000000015E-2</v>
      </c>
      <c r="Q629" s="271">
        <v>-0.27891536</v>
      </c>
      <c r="R629" s="271">
        <v>0.25392616000000001</v>
      </c>
      <c r="S629" s="271">
        <v>0.11206432999999999</v>
      </c>
      <c r="T629" s="271">
        <v>-0.41299614999999995</v>
      </c>
      <c r="U629" s="271">
        <v>-0.17319548000000001</v>
      </c>
      <c r="V629" s="271">
        <v>-0.20864705</v>
      </c>
      <c r="W629" s="271">
        <v>-0.26238509999999998</v>
      </c>
      <c r="X629" s="360">
        <v>-0.71219537999999982</v>
      </c>
    </row>
    <row r="630" spans="1:28">
      <c r="A630" s="374"/>
      <c r="B630" s="374"/>
      <c r="C630" s="374"/>
      <c r="D630" s="374"/>
      <c r="E630" s="375" t="s">
        <v>456</v>
      </c>
      <c r="F630" s="30" t="str">
        <f t="shared" si="54"/>
        <v>A17 Reporting Issues</v>
      </c>
      <c r="G630" s="30" t="str">
        <f t="shared" si="55"/>
        <v>#N/A</v>
      </c>
      <c r="H630" s="30" t="str">
        <f t="shared" si="56"/>
        <v>ITO</v>
      </c>
      <c r="I630" s="30" t="str">
        <f t="shared" si="57"/>
        <v>Secured Revenue Baseline</v>
      </c>
      <c r="J630" s="30" t="str">
        <f t="shared" si="58"/>
        <v>Total Expense</v>
      </c>
      <c r="K630" s="31" t="str">
        <f t="shared" si="59"/>
        <v>A17 Reporting Issues#N/AITOSecured Revenue BaselineTotal Expense</v>
      </c>
      <c r="L630" s="272">
        <v>-7.513649999999969E-3</v>
      </c>
      <c r="M630" s="273">
        <v>-4.1482910000000005E-2</v>
      </c>
      <c r="N630" s="273">
        <v>0.98250446000000013</v>
      </c>
      <c r="O630" s="273">
        <v>-1.0607560199999999</v>
      </c>
      <c r="P630" s="273">
        <v>4.6437839999999987E-2</v>
      </c>
      <c r="Q630" s="273">
        <v>8.1487110000000057E-2</v>
      </c>
      <c r="R630" s="273">
        <v>-0.11121122</v>
      </c>
      <c r="S630" s="273">
        <v>-2.377218E-2</v>
      </c>
      <c r="T630" s="273">
        <v>-8.0000150000000034E-2</v>
      </c>
      <c r="U630" s="273">
        <v>-1.9856070000000028E-2</v>
      </c>
      <c r="V630" s="273">
        <v>-0.21263866000000001</v>
      </c>
      <c r="W630" s="273">
        <v>0.26622617999999992</v>
      </c>
      <c r="X630" s="361">
        <v>-0.18057527000000018</v>
      </c>
    </row>
    <row r="631" spans="1:28">
      <c r="A631" s="374"/>
      <c r="B631" s="374"/>
      <c r="C631" s="374"/>
      <c r="D631" s="376" t="s">
        <v>51</v>
      </c>
      <c r="E631" s="377"/>
      <c r="F631" s="30" t="str">
        <f t="shared" si="54"/>
        <v>A17 Reporting Issues</v>
      </c>
      <c r="G631" s="30" t="str">
        <f t="shared" si="55"/>
        <v>#N/A</v>
      </c>
      <c r="H631" s="30" t="str">
        <f t="shared" si="56"/>
        <v>ITO</v>
      </c>
      <c r="I631" s="30" t="str">
        <f t="shared" si="57"/>
        <v>Secured Revenue Baseline</v>
      </c>
      <c r="J631" s="30" t="str">
        <f t="shared" si="58"/>
        <v>Op</v>
      </c>
      <c r="K631" s="31" t="str">
        <f t="shared" si="59"/>
        <v>A17 Reporting Issues#N/AITOSecured Revenue BaselineOp</v>
      </c>
      <c r="L631" s="274">
        <v>0.11173511000000005</v>
      </c>
      <c r="M631" s="275">
        <v>-0.32651373</v>
      </c>
      <c r="N631" s="275">
        <v>0.40180404000000008</v>
      </c>
      <c r="O631" s="275">
        <v>-0.11708967000000005</v>
      </c>
      <c r="P631" s="275">
        <v>0.10720724000000005</v>
      </c>
      <c r="Q631" s="275">
        <v>-0.19742824999999997</v>
      </c>
      <c r="R631" s="275">
        <v>0.14271494000000001</v>
      </c>
      <c r="S631" s="275">
        <v>8.8292149999999986E-2</v>
      </c>
      <c r="T631" s="275">
        <v>-0.4929963</v>
      </c>
      <c r="U631" s="275">
        <v>-0.19305155000000004</v>
      </c>
      <c r="V631" s="275">
        <v>-0.42128571000000004</v>
      </c>
      <c r="W631" s="275">
        <v>3.8410800000000605E-3</v>
      </c>
      <c r="X631" s="362">
        <v>-0.89277064999999989</v>
      </c>
    </row>
    <row r="632" spans="1:28">
      <c r="A632" s="374"/>
      <c r="B632" s="374"/>
      <c r="C632" s="373" t="s">
        <v>114</v>
      </c>
      <c r="D632" s="373" t="s">
        <v>51</v>
      </c>
      <c r="E632" s="373" t="s">
        <v>38</v>
      </c>
      <c r="F632" s="30" t="str">
        <f t="shared" si="54"/>
        <v>A17 Reporting Issues</v>
      </c>
      <c r="G632" s="30" t="str">
        <f t="shared" si="55"/>
        <v>#N/A</v>
      </c>
      <c r="H632" s="30" t="str">
        <f t="shared" si="56"/>
        <v>ABS</v>
      </c>
      <c r="I632" s="30" t="str">
        <f t="shared" si="57"/>
        <v>Secured Revenue Baseline</v>
      </c>
      <c r="J632" s="30" t="str">
        <f t="shared" si="58"/>
        <v>Revenue</v>
      </c>
      <c r="K632" s="31" t="str">
        <f t="shared" si="59"/>
        <v>A17 Reporting Issues#N/AABSSecured Revenue BaselineRevenue</v>
      </c>
      <c r="L632" s="270">
        <v>-1.7337969999999998E-2</v>
      </c>
      <c r="M632" s="271">
        <v>5.3507039999999999E-2</v>
      </c>
      <c r="N632" s="271">
        <v>0</v>
      </c>
      <c r="O632" s="271">
        <v>-4.1043999999999998E-4</v>
      </c>
      <c r="P632" s="271">
        <v>-1.719919E-2</v>
      </c>
      <c r="Q632" s="271">
        <v>3.51907E-3</v>
      </c>
      <c r="R632" s="271">
        <v>9.9728400000000009E-2</v>
      </c>
      <c r="S632" s="271">
        <v>5.669829999999999E-3</v>
      </c>
      <c r="T632" s="271">
        <v>1.353261E-2</v>
      </c>
      <c r="U632" s="271">
        <v>5.7669799999999997E-3</v>
      </c>
      <c r="V632" s="271">
        <v>-5.0887299999999996E-2</v>
      </c>
      <c r="W632" s="271">
        <v>1.5097949999999999E-2</v>
      </c>
      <c r="X632" s="360">
        <v>0.11098697999999999</v>
      </c>
    </row>
    <row r="633" spans="1:28">
      <c r="A633" s="374"/>
      <c r="B633" s="374"/>
      <c r="C633" s="374"/>
      <c r="D633" s="374"/>
      <c r="E633" s="375" t="s">
        <v>456</v>
      </c>
      <c r="F633" s="30" t="str">
        <f t="shared" si="54"/>
        <v>A17 Reporting Issues</v>
      </c>
      <c r="G633" s="30" t="str">
        <f t="shared" si="55"/>
        <v>#N/A</v>
      </c>
      <c r="H633" s="30" t="str">
        <f t="shared" si="56"/>
        <v>ABS</v>
      </c>
      <c r="I633" s="30" t="str">
        <f t="shared" si="57"/>
        <v>Secured Revenue Baseline</v>
      </c>
      <c r="J633" s="30" t="str">
        <f t="shared" si="58"/>
        <v>Total Expense</v>
      </c>
      <c r="K633" s="31" t="str">
        <f t="shared" si="59"/>
        <v>A17 Reporting Issues#N/AABSSecured Revenue BaselineTotal Expense</v>
      </c>
      <c r="L633" s="272">
        <v>-5.7349999999999998E-5</v>
      </c>
      <c r="M633" s="273">
        <v>0</v>
      </c>
      <c r="N633" s="273">
        <v>0</v>
      </c>
      <c r="O633" s="273">
        <v>-1.4817000000000001E-4</v>
      </c>
      <c r="P633" s="273">
        <v>3.0000000001556559E-8</v>
      </c>
      <c r="Q633" s="273">
        <v>-2.7963700000000003E-3</v>
      </c>
      <c r="R633" s="273">
        <v>-1.42012E-3</v>
      </c>
      <c r="S633" s="273">
        <v>-2.8692800000000001E-3</v>
      </c>
      <c r="T633" s="273">
        <v>-6.2545500000000002E-3</v>
      </c>
      <c r="U633" s="273">
        <v>-2.2788699999999997E-3</v>
      </c>
      <c r="V633" s="273">
        <v>3.3157E-4</v>
      </c>
      <c r="W633" s="273">
        <v>-6.2303100000000002E-3</v>
      </c>
      <c r="X633" s="361">
        <v>-2.172342E-2</v>
      </c>
    </row>
    <row r="634" spans="1:28">
      <c r="A634" s="374"/>
      <c r="B634" s="374"/>
      <c r="C634" s="374"/>
      <c r="D634" s="376" t="s">
        <v>51</v>
      </c>
      <c r="E634" s="377"/>
      <c r="F634" s="30" t="str">
        <f t="shared" si="54"/>
        <v>A17 Reporting Issues</v>
      </c>
      <c r="G634" s="30" t="str">
        <f t="shared" si="55"/>
        <v>#N/A</v>
      </c>
      <c r="H634" s="30" t="str">
        <f t="shared" si="56"/>
        <v>ABS</v>
      </c>
      <c r="I634" s="30" t="str">
        <f t="shared" si="57"/>
        <v>Secured Revenue Baseline</v>
      </c>
      <c r="J634" s="30" t="str">
        <f t="shared" si="58"/>
        <v>Op</v>
      </c>
      <c r="K634" s="31" t="str">
        <f t="shared" si="59"/>
        <v>A17 Reporting Issues#N/AABSSecured Revenue BaselineOp</v>
      </c>
      <c r="L634" s="274">
        <v>-1.7395319999999999E-2</v>
      </c>
      <c r="M634" s="275">
        <v>5.3507039999999999E-2</v>
      </c>
      <c r="N634" s="275">
        <v>0</v>
      </c>
      <c r="O634" s="275">
        <v>-5.5860999999999997E-4</v>
      </c>
      <c r="P634" s="275">
        <v>-1.7199159999999998E-2</v>
      </c>
      <c r="Q634" s="275">
        <v>7.2269999999999973E-4</v>
      </c>
      <c r="R634" s="275">
        <v>9.8308280000000012E-2</v>
      </c>
      <c r="S634" s="275">
        <v>2.8005499999999989E-3</v>
      </c>
      <c r="T634" s="275">
        <v>7.2780600000000003E-3</v>
      </c>
      <c r="U634" s="275">
        <v>3.4881099999999991E-3</v>
      </c>
      <c r="V634" s="275">
        <v>-5.0555729999999993E-2</v>
      </c>
      <c r="W634" s="275">
        <v>8.8676399999999996E-3</v>
      </c>
      <c r="X634" s="362">
        <v>8.9263559999999992E-2</v>
      </c>
    </row>
    <row r="635" spans="1:28">
      <c r="A635" s="373" t="s">
        <v>159</v>
      </c>
      <c r="B635" s="373" t="s">
        <v>267</v>
      </c>
      <c r="C635" s="373" t="s">
        <v>39</v>
      </c>
      <c r="D635" s="373" t="s">
        <v>51</v>
      </c>
      <c r="E635" s="373" t="s">
        <v>456</v>
      </c>
      <c r="F635" s="30" t="str">
        <f t="shared" si="54"/>
        <v>A18 Judgement</v>
      </c>
      <c r="G635" s="30" t="str">
        <f t="shared" si="55"/>
        <v>#N/A</v>
      </c>
      <c r="H635" s="30" t="str">
        <f t="shared" si="56"/>
        <v>ITO</v>
      </c>
      <c r="I635" s="30" t="str">
        <f t="shared" si="57"/>
        <v>Secured Revenue Baseline</v>
      </c>
      <c r="J635" s="30" t="str">
        <f t="shared" si="58"/>
        <v>Total Expense</v>
      </c>
      <c r="K635" s="31" t="str">
        <f t="shared" si="59"/>
        <v>A18 Judgement#N/AITOSecured Revenue BaselineTotal Expense</v>
      </c>
      <c r="L635" s="270">
        <v>-8.4690000000000004E-5</v>
      </c>
      <c r="M635" s="271">
        <v>-8.4170000000000002E-5</v>
      </c>
      <c r="N635" s="271">
        <v>-8.0600000000000008E-5</v>
      </c>
      <c r="O635" s="271">
        <v>-5.1169999999999993E-5</v>
      </c>
      <c r="P635" s="271">
        <v>-5.7309999999999998E-5</v>
      </c>
      <c r="Q635" s="271">
        <v>-5.732E-5</v>
      </c>
      <c r="R635" s="271">
        <v>-5.872E-5</v>
      </c>
      <c r="S635" s="271">
        <v>-5.7250000000000002E-5</v>
      </c>
      <c r="T635" s="271">
        <v>-5.7250000000000002E-5</v>
      </c>
      <c r="U635" s="271">
        <v>-5.7250000000000002E-5</v>
      </c>
      <c r="V635" s="271">
        <v>-5.8419999999999993E-5</v>
      </c>
      <c r="W635" s="271">
        <v>-6.1019999999999995E-5</v>
      </c>
      <c r="X635" s="360">
        <v>-7.6516999999999991E-4</v>
      </c>
    </row>
    <row r="636" spans="1:28">
      <c r="A636" s="374"/>
      <c r="B636" s="374"/>
      <c r="C636" s="374"/>
      <c r="D636" s="376" t="s">
        <v>51</v>
      </c>
      <c r="E636" s="377"/>
      <c r="F636" s="30" t="str">
        <f t="shared" si="54"/>
        <v>A18 Judgement</v>
      </c>
      <c r="G636" s="30" t="str">
        <f t="shared" si="55"/>
        <v>#N/A</v>
      </c>
      <c r="H636" s="30" t="str">
        <f t="shared" si="56"/>
        <v>ITO</v>
      </c>
      <c r="I636" s="30" t="str">
        <f t="shared" si="57"/>
        <v>Secured Revenue Baseline</v>
      </c>
      <c r="J636" s="30" t="str">
        <f t="shared" si="58"/>
        <v>Op</v>
      </c>
      <c r="K636" s="31" t="str">
        <f t="shared" si="59"/>
        <v>A18 Judgement#N/AITOSecured Revenue BaselineOp</v>
      </c>
      <c r="L636" s="274">
        <v>-8.4690000000000004E-5</v>
      </c>
      <c r="M636" s="275">
        <v>-8.4170000000000002E-5</v>
      </c>
      <c r="N636" s="275">
        <v>-8.0600000000000008E-5</v>
      </c>
      <c r="O636" s="275">
        <v>-5.1169999999999993E-5</v>
      </c>
      <c r="P636" s="275">
        <v>-5.7309999999999998E-5</v>
      </c>
      <c r="Q636" s="275">
        <v>-5.732E-5</v>
      </c>
      <c r="R636" s="275">
        <v>-5.872E-5</v>
      </c>
      <c r="S636" s="275">
        <v>-5.7250000000000002E-5</v>
      </c>
      <c r="T636" s="275">
        <v>-5.7250000000000002E-5</v>
      </c>
      <c r="U636" s="275">
        <v>-5.7250000000000002E-5</v>
      </c>
      <c r="V636" s="275">
        <v>-5.8419999999999993E-5</v>
      </c>
      <c r="W636" s="275">
        <v>-6.1019999999999995E-5</v>
      </c>
      <c r="X636" s="362">
        <v>-7.6516999999999991E-4</v>
      </c>
    </row>
    <row r="637" spans="1:28">
      <c r="A637" s="374"/>
      <c r="B637" s="374"/>
      <c r="C637" s="374"/>
      <c r="D637" s="373" t="s">
        <v>58</v>
      </c>
      <c r="E637" s="373" t="s">
        <v>38</v>
      </c>
      <c r="F637" s="30" t="str">
        <f t="shared" si="54"/>
        <v>A18 Judgement</v>
      </c>
      <c r="G637" s="30" t="str">
        <f t="shared" si="55"/>
        <v>#N/A</v>
      </c>
      <c r="H637" s="30" t="str">
        <f t="shared" si="56"/>
        <v>ITO</v>
      </c>
      <c r="I637" s="30" t="str">
        <f t="shared" si="57"/>
        <v>Account Install Base-New Sales</v>
      </c>
      <c r="J637" s="30" t="str">
        <f t="shared" si="58"/>
        <v>Revenue</v>
      </c>
      <c r="K637" s="31" t="str">
        <f t="shared" si="59"/>
        <v>A18 Judgement#N/AITOAccount Install Base-New SalesRevenue</v>
      </c>
      <c r="L637" s="270">
        <v>0</v>
      </c>
      <c r="M637" s="271">
        <v>0</v>
      </c>
      <c r="N637" s="271">
        <v>0</v>
      </c>
      <c r="O637" s="271">
        <v>0</v>
      </c>
      <c r="P637" s="271">
        <v>0</v>
      </c>
      <c r="Q637" s="271">
        <v>0</v>
      </c>
      <c r="R637" s="271">
        <v>0</v>
      </c>
      <c r="S637" s="271">
        <v>0</v>
      </c>
      <c r="T637" s="271">
        <v>0</v>
      </c>
      <c r="U637" s="271">
        <v>0</v>
      </c>
      <c r="V637" s="271">
        <v>0</v>
      </c>
      <c r="W637" s="271">
        <v>0</v>
      </c>
      <c r="X637" s="360">
        <v>0</v>
      </c>
    </row>
    <row r="638" spans="1:28">
      <c r="A638" s="374"/>
      <c r="B638" s="374"/>
      <c r="C638" s="374"/>
      <c r="D638" s="374"/>
      <c r="E638" s="375" t="s">
        <v>456</v>
      </c>
      <c r="F638" s="30" t="str">
        <f t="shared" si="54"/>
        <v>A18 Judgement</v>
      </c>
      <c r="G638" s="30" t="str">
        <f t="shared" si="55"/>
        <v>#N/A</v>
      </c>
      <c r="H638" s="30" t="str">
        <f t="shared" si="56"/>
        <v>ITO</v>
      </c>
      <c r="I638" s="30" t="str">
        <f t="shared" si="57"/>
        <v>Account Install Base-New Sales</v>
      </c>
      <c r="J638" s="30" t="str">
        <f t="shared" si="58"/>
        <v>Total Expense</v>
      </c>
      <c r="K638" s="31" t="str">
        <f t="shared" si="59"/>
        <v>A18 Judgement#N/AITOAccount Install Base-New SalesTotal Expense</v>
      </c>
      <c r="L638" s="272">
        <v>0</v>
      </c>
      <c r="M638" s="273">
        <v>0</v>
      </c>
      <c r="N638" s="273">
        <v>0</v>
      </c>
      <c r="O638" s="273">
        <v>0</v>
      </c>
      <c r="P638" s="273">
        <v>0</v>
      </c>
      <c r="Q638" s="273">
        <v>0</v>
      </c>
      <c r="R638" s="273">
        <v>0</v>
      </c>
      <c r="S638" s="273">
        <v>0</v>
      </c>
      <c r="T638" s="273">
        <v>0</v>
      </c>
      <c r="U638" s="273">
        <v>0</v>
      </c>
      <c r="V638" s="273">
        <v>0</v>
      </c>
      <c r="W638" s="273">
        <v>0</v>
      </c>
      <c r="X638" s="361">
        <v>0</v>
      </c>
    </row>
    <row r="639" spans="1:28">
      <c r="A639" s="374"/>
      <c r="B639" s="374"/>
      <c r="C639" s="374"/>
      <c r="D639" s="376" t="s">
        <v>58</v>
      </c>
      <c r="E639" s="377"/>
      <c r="F639" s="30" t="str">
        <f t="shared" si="54"/>
        <v>A18 Judgement</v>
      </c>
      <c r="G639" s="30" t="str">
        <f t="shared" si="55"/>
        <v>#N/A</v>
      </c>
      <c r="H639" s="30" t="str">
        <f t="shared" si="56"/>
        <v>ITO</v>
      </c>
      <c r="I639" s="30" t="str">
        <f t="shared" si="57"/>
        <v>Account Install Base-New Sales</v>
      </c>
      <c r="J639" s="30" t="str">
        <f t="shared" si="58"/>
        <v>Op</v>
      </c>
      <c r="K639" s="31" t="str">
        <f t="shared" si="59"/>
        <v>A18 Judgement#N/AITOAccount Install Base-New SalesOp</v>
      </c>
      <c r="L639" s="274">
        <v>0</v>
      </c>
      <c r="M639" s="275">
        <v>0</v>
      </c>
      <c r="N639" s="275">
        <v>0</v>
      </c>
      <c r="O639" s="275">
        <v>0</v>
      </c>
      <c r="P639" s="275">
        <v>0</v>
      </c>
      <c r="Q639" s="275">
        <v>0</v>
      </c>
      <c r="R639" s="275">
        <v>0</v>
      </c>
      <c r="S639" s="275">
        <v>0</v>
      </c>
      <c r="T639" s="275">
        <v>0</v>
      </c>
      <c r="U639" s="275">
        <v>0</v>
      </c>
      <c r="V639" s="275">
        <v>0</v>
      </c>
      <c r="W639" s="275">
        <v>0</v>
      </c>
      <c r="X639" s="362">
        <v>0</v>
      </c>
    </row>
    <row r="640" spans="1:28">
      <c r="A640" s="374"/>
      <c r="B640" s="374"/>
      <c r="C640" s="374"/>
      <c r="D640" s="373" t="s">
        <v>46</v>
      </c>
      <c r="E640" s="373" t="s">
        <v>38</v>
      </c>
      <c r="F640" s="30" t="str">
        <f t="shared" si="54"/>
        <v>A18 Judgement</v>
      </c>
      <c r="G640" s="30" t="str">
        <f t="shared" si="55"/>
        <v>#N/A</v>
      </c>
      <c r="H640" s="30" t="str">
        <f t="shared" si="56"/>
        <v>ITO</v>
      </c>
      <c r="I640" s="30" t="str">
        <f t="shared" si="57"/>
        <v>New Logo</v>
      </c>
      <c r="J640" s="30" t="str">
        <f t="shared" si="58"/>
        <v>Revenue</v>
      </c>
      <c r="K640" s="31" t="str">
        <f t="shared" si="59"/>
        <v>A18 Judgement#N/AITONew LogoRevenue</v>
      </c>
      <c r="L640" s="270">
        <v>0</v>
      </c>
      <c r="M640" s="271">
        <v>0</v>
      </c>
      <c r="N640" s="271">
        <v>0</v>
      </c>
      <c r="O640" s="271">
        <v>0</v>
      </c>
      <c r="P640" s="271">
        <v>0</v>
      </c>
      <c r="Q640" s="271">
        <v>0</v>
      </c>
      <c r="R640" s="271">
        <v>0</v>
      </c>
      <c r="S640" s="271">
        <v>0</v>
      </c>
      <c r="T640" s="271">
        <v>0</v>
      </c>
      <c r="U640" s="271">
        <v>0</v>
      </c>
      <c r="V640" s="271">
        <v>0</v>
      </c>
      <c r="W640" s="271">
        <v>0</v>
      </c>
      <c r="X640" s="360">
        <v>0</v>
      </c>
      <c r="Z640" s="253"/>
      <c r="AB640" s="253"/>
    </row>
    <row r="641" spans="1:28">
      <c r="A641" s="374"/>
      <c r="B641" s="374"/>
      <c r="C641" s="374"/>
      <c r="D641" s="374"/>
      <c r="E641" s="375" t="s">
        <v>456</v>
      </c>
      <c r="F641" s="30" t="str">
        <f t="shared" si="54"/>
        <v>A18 Judgement</v>
      </c>
      <c r="G641" s="30" t="str">
        <f t="shared" si="55"/>
        <v>#N/A</v>
      </c>
      <c r="H641" s="30" t="str">
        <f t="shared" si="56"/>
        <v>ITO</v>
      </c>
      <c r="I641" s="30" t="str">
        <f t="shared" si="57"/>
        <v>New Logo</v>
      </c>
      <c r="J641" s="30" t="str">
        <f t="shared" si="58"/>
        <v>Total Expense</v>
      </c>
      <c r="K641" s="31" t="str">
        <f t="shared" si="59"/>
        <v>A18 Judgement#N/AITONew LogoTotal Expense</v>
      </c>
      <c r="L641" s="272">
        <v>0</v>
      </c>
      <c r="M641" s="273">
        <v>0</v>
      </c>
      <c r="N641" s="273">
        <v>0</v>
      </c>
      <c r="O641" s="273">
        <v>0</v>
      </c>
      <c r="P641" s="273">
        <v>0</v>
      </c>
      <c r="Q641" s="273">
        <v>0</v>
      </c>
      <c r="R641" s="273">
        <v>0</v>
      </c>
      <c r="S641" s="273">
        <v>0</v>
      </c>
      <c r="T641" s="273">
        <v>0</v>
      </c>
      <c r="U641" s="273">
        <v>0</v>
      </c>
      <c r="V641" s="273">
        <v>0</v>
      </c>
      <c r="W641" s="273">
        <v>0</v>
      </c>
      <c r="X641" s="361">
        <v>0</v>
      </c>
      <c r="Z641" s="253"/>
      <c r="AB641" s="253"/>
    </row>
    <row r="642" spans="1:28">
      <c r="A642" s="374"/>
      <c r="B642" s="374"/>
      <c r="C642" s="374"/>
      <c r="D642" s="376" t="s">
        <v>46</v>
      </c>
      <c r="E642" s="377"/>
      <c r="F642" s="30" t="str">
        <f t="shared" si="54"/>
        <v>A18 Judgement</v>
      </c>
      <c r="G642" s="30" t="str">
        <f t="shared" si="55"/>
        <v>#N/A</v>
      </c>
      <c r="H642" s="30" t="str">
        <f t="shared" si="56"/>
        <v>ITO</v>
      </c>
      <c r="I642" s="30" t="str">
        <f t="shared" si="57"/>
        <v>New Logo</v>
      </c>
      <c r="J642" s="30" t="str">
        <f t="shared" si="58"/>
        <v>Op</v>
      </c>
      <c r="K642" s="31" t="str">
        <f t="shared" si="59"/>
        <v>A18 Judgement#N/AITONew LogoOp</v>
      </c>
      <c r="L642" s="274">
        <v>0</v>
      </c>
      <c r="M642" s="275">
        <v>0</v>
      </c>
      <c r="N642" s="275">
        <v>0</v>
      </c>
      <c r="O642" s="275">
        <v>0</v>
      </c>
      <c r="P642" s="275">
        <v>0</v>
      </c>
      <c r="Q642" s="275">
        <v>0</v>
      </c>
      <c r="R642" s="275">
        <v>0</v>
      </c>
      <c r="S642" s="275">
        <v>0</v>
      </c>
      <c r="T642" s="275">
        <v>0</v>
      </c>
      <c r="U642" s="275">
        <v>0</v>
      </c>
      <c r="V642" s="275">
        <v>0</v>
      </c>
      <c r="W642" s="275">
        <v>0</v>
      </c>
      <c r="X642" s="362">
        <v>0</v>
      </c>
      <c r="Z642" s="253"/>
      <c r="AB642" s="253"/>
    </row>
    <row r="643" spans="1:28">
      <c r="A643" s="374"/>
      <c r="B643" s="374"/>
      <c r="C643" s="373" t="s">
        <v>114</v>
      </c>
      <c r="D643" s="373" t="s">
        <v>51</v>
      </c>
      <c r="E643" s="373" t="s">
        <v>456</v>
      </c>
      <c r="F643" s="30" t="str">
        <f t="shared" si="54"/>
        <v>A18 Judgement</v>
      </c>
      <c r="G643" s="30" t="str">
        <f t="shared" si="55"/>
        <v>#N/A</v>
      </c>
      <c r="H643" s="30" t="str">
        <f t="shared" si="56"/>
        <v>ABS</v>
      </c>
      <c r="I643" s="30" t="str">
        <f t="shared" si="57"/>
        <v>Secured Revenue Baseline</v>
      </c>
      <c r="J643" s="30" t="str">
        <f t="shared" si="58"/>
        <v>Total Expense</v>
      </c>
      <c r="K643" s="31" t="str">
        <f t="shared" si="59"/>
        <v>A18 Judgement#N/AABSSecured Revenue BaselineTotal Expense</v>
      </c>
      <c r="L643" s="270">
        <v>-1.4608199999999998E-3</v>
      </c>
      <c r="M643" s="271">
        <v>-9.5320000000000008E-4</v>
      </c>
      <c r="N643" s="271">
        <v>-1.20064E-3</v>
      </c>
      <c r="O643" s="271">
        <v>-1.1729900000000001E-3</v>
      </c>
      <c r="P643" s="271">
        <v>-1.12531E-3</v>
      </c>
      <c r="Q643" s="271">
        <v>-1.12531E-3</v>
      </c>
      <c r="R643" s="271">
        <v>-1.2215500000000001E-3</v>
      </c>
      <c r="S643" s="271">
        <v>-1.12433E-3</v>
      </c>
      <c r="T643" s="271">
        <v>-8.1265999999999999E-4</v>
      </c>
      <c r="U643" s="271">
        <v>-8.1265999999999999E-4</v>
      </c>
      <c r="V643" s="271">
        <v>-8.2709999999999999E-4</v>
      </c>
      <c r="W643" s="271">
        <v>-8.5925999999999993E-4</v>
      </c>
      <c r="X643" s="360">
        <v>-1.2695830000000002E-2</v>
      </c>
    </row>
    <row r="644" spans="1:28">
      <c r="A644" s="374"/>
      <c r="B644" s="374"/>
      <c r="C644" s="374"/>
      <c r="D644" s="376" t="s">
        <v>51</v>
      </c>
      <c r="E644" s="377"/>
      <c r="F644" s="30" t="str">
        <f t="shared" si="54"/>
        <v>A18 Judgement</v>
      </c>
      <c r="G644" s="30" t="str">
        <f t="shared" si="55"/>
        <v>#N/A</v>
      </c>
      <c r="H644" s="30" t="str">
        <f t="shared" si="56"/>
        <v>ABS</v>
      </c>
      <c r="I644" s="30" t="str">
        <f t="shared" si="57"/>
        <v>Secured Revenue Baseline</v>
      </c>
      <c r="J644" s="30" t="str">
        <f t="shared" si="58"/>
        <v>Op</v>
      </c>
      <c r="K644" s="31" t="str">
        <f t="shared" si="59"/>
        <v>A18 Judgement#N/AABSSecured Revenue BaselineOp</v>
      </c>
      <c r="L644" s="274">
        <v>-1.4608199999999998E-3</v>
      </c>
      <c r="M644" s="275">
        <v>-9.5320000000000008E-4</v>
      </c>
      <c r="N644" s="275">
        <v>-1.20064E-3</v>
      </c>
      <c r="O644" s="275">
        <v>-1.1729900000000001E-3</v>
      </c>
      <c r="P644" s="275">
        <v>-1.12531E-3</v>
      </c>
      <c r="Q644" s="275">
        <v>-1.12531E-3</v>
      </c>
      <c r="R644" s="275">
        <v>-1.2215500000000001E-3</v>
      </c>
      <c r="S644" s="275">
        <v>-1.12433E-3</v>
      </c>
      <c r="T644" s="275">
        <v>-8.1265999999999999E-4</v>
      </c>
      <c r="U644" s="275">
        <v>-8.1265999999999999E-4</v>
      </c>
      <c r="V644" s="275">
        <v>-8.2709999999999999E-4</v>
      </c>
      <c r="W644" s="275">
        <v>-8.5925999999999993E-4</v>
      </c>
      <c r="X644" s="362">
        <v>-1.2695830000000002E-2</v>
      </c>
    </row>
    <row r="645" spans="1:28">
      <c r="A645" s="374"/>
      <c r="B645" s="374"/>
      <c r="C645" s="374"/>
      <c r="D645" s="373" t="s">
        <v>58</v>
      </c>
      <c r="E645" s="373" t="s">
        <v>38</v>
      </c>
      <c r="F645" s="30" t="str">
        <f t="shared" si="54"/>
        <v>A18 Judgement</v>
      </c>
      <c r="G645" s="30" t="str">
        <f t="shared" si="55"/>
        <v>#N/A</v>
      </c>
      <c r="H645" s="30" t="str">
        <f t="shared" si="56"/>
        <v>ABS</v>
      </c>
      <c r="I645" s="30" t="str">
        <f t="shared" si="57"/>
        <v>Account Install Base-New Sales</v>
      </c>
      <c r="J645" s="30" t="str">
        <f t="shared" si="58"/>
        <v>Revenue</v>
      </c>
      <c r="K645" s="31" t="str">
        <f t="shared" si="59"/>
        <v>A18 Judgement#N/AABSAccount Install Base-New SalesRevenue</v>
      </c>
      <c r="L645" s="270">
        <v>0</v>
      </c>
      <c r="M645" s="271">
        <v>0</v>
      </c>
      <c r="N645" s="271">
        <v>0</v>
      </c>
      <c r="O645" s="271">
        <v>0</v>
      </c>
      <c r="P645" s="271">
        <v>0</v>
      </c>
      <c r="Q645" s="271">
        <v>0</v>
      </c>
      <c r="R645" s="271">
        <v>0</v>
      </c>
      <c r="S645" s="271">
        <v>0</v>
      </c>
      <c r="T645" s="271">
        <v>0</v>
      </c>
      <c r="U645" s="271">
        <v>0</v>
      </c>
      <c r="V645" s="271">
        <v>0</v>
      </c>
      <c r="W645" s="271">
        <v>0</v>
      </c>
      <c r="X645" s="360">
        <v>0</v>
      </c>
    </row>
    <row r="646" spans="1:28">
      <c r="A646" s="374"/>
      <c r="B646" s="374"/>
      <c r="C646" s="374"/>
      <c r="D646" s="374"/>
      <c r="E646" s="375" t="s">
        <v>456</v>
      </c>
      <c r="F646" s="30" t="str">
        <f t="shared" ref="F646:F653" si="60">IF(A646="",F645,A646)</f>
        <v>A18 Judgement</v>
      </c>
      <c r="G646" s="30" t="str">
        <f t="shared" ref="G646:G653" si="61">IF(B646="",G645,B646)</f>
        <v>#N/A</v>
      </c>
      <c r="H646" s="30" t="str">
        <f t="shared" ref="H646:H653" si="62">IF(C646="",H645,C646)</f>
        <v>ABS</v>
      </c>
      <c r="I646" s="30" t="str">
        <f t="shared" ref="I646:I653" si="63">IF(D646="",I645,D646)</f>
        <v>Account Install Base-New Sales</v>
      </c>
      <c r="J646" s="30" t="str">
        <f t="shared" ref="J646:J653" si="64">IF(E646="","Op",E646)</f>
        <v>Total Expense</v>
      </c>
      <c r="K646" s="31" t="str">
        <f t="shared" ref="K646:K653" si="65">F646&amp;G646&amp;H646&amp;I646&amp;J646</f>
        <v>A18 Judgement#N/AABSAccount Install Base-New SalesTotal Expense</v>
      </c>
      <c r="L646" s="272">
        <v>0</v>
      </c>
      <c r="M646" s="273">
        <v>0</v>
      </c>
      <c r="N646" s="273">
        <v>0</v>
      </c>
      <c r="O646" s="273">
        <v>0</v>
      </c>
      <c r="P646" s="273">
        <v>0</v>
      </c>
      <c r="Q646" s="273">
        <v>0</v>
      </c>
      <c r="R646" s="273">
        <v>0</v>
      </c>
      <c r="S646" s="273">
        <v>0</v>
      </c>
      <c r="T646" s="273">
        <v>0</v>
      </c>
      <c r="U646" s="273">
        <v>0</v>
      </c>
      <c r="V646" s="273">
        <v>0</v>
      </c>
      <c r="W646" s="273">
        <v>0</v>
      </c>
      <c r="X646" s="361">
        <v>0</v>
      </c>
    </row>
    <row r="647" spans="1:28">
      <c r="A647" s="374"/>
      <c r="B647" s="374"/>
      <c r="C647" s="374"/>
      <c r="D647" s="376" t="s">
        <v>58</v>
      </c>
      <c r="E647" s="377"/>
      <c r="F647" s="30" t="str">
        <f t="shared" si="60"/>
        <v>A18 Judgement</v>
      </c>
      <c r="G647" s="30" t="str">
        <f t="shared" si="61"/>
        <v>#N/A</v>
      </c>
      <c r="H647" s="30" t="str">
        <f t="shared" si="62"/>
        <v>ABS</v>
      </c>
      <c r="I647" s="30" t="str">
        <f t="shared" si="63"/>
        <v>Account Install Base-New Sales</v>
      </c>
      <c r="J647" s="30" t="str">
        <f t="shared" si="64"/>
        <v>Op</v>
      </c>
      <c r="K647" s="31" t="str">
        <f t="shared" si="65"/>
        <v>A18 Judgement#N/AABSAccount Install Base-New SalesOp</v>
      </c>
      <c r="L647" s="274">
        <v>0</v>
      </c>
      <c r="M647" s="275">
        <v>0</v>
      </c>
      <c r="N647" s="275">
        <v>0</v>
      </c>
      <c r="O647" s="275">
        <v>0</v>
      </c>
      <c r="P647" s="275">
        <v>0</v>
      </c>
      <c r="Q647" s="275">
        <v>0</v>
      </c>
      <c r="R647" s="275">
        <v>0</v>
      </c>
      <c r="S647" s="275">
        <v>0</v>
      </c>
      <c r="T647" s="275">
        <v>0</v>
      </c>
      <c r="U647" s="275">
        <v>0</v>
      </c>
      <c r="V647" s="275">
        <v>0</v>
      </c>
      <c r="W647" s="275">
        <v>0</v>
      </c>
      <c r="X647" s="362">
        <v>0</v>
      </c>
    </row>
    <row r="648" spans="1:28">
      <c r="A648" s="374"/>
      <c r="B648" s="374"/>
      <c r="C648" s="374"/>
      <c r="D648" s="373" t="s">
        <v>46</v>
      </c>
      <c r="E648" s="373" t="s">
        <v>38</v>
      </c>
      <c r="F648" s="30" t="str">
        <f t="shared" si="60"/>
        <v>A18 Judgement</v>
      </c>
      <c r="G648" s="30" t="str">
        <f t="shared" si="61"/>
        <v>#N/A</v>
      </c>
      <c r="H648" s="30" t="str">
        <f t="shared" si="62"/>
        <v>ABS</v>
      </c>
      <c r="I648" s="30" t="str">
        <f t="shared" si="63"/>
        <v>New Logo</v>
      </c>
      <c r="J648" s="30" t="str">
        <f t="shared" si="64"/>
        <v>Revenue</v>
      </c>
      <c r="K648" s="31" t="str">
        <f t="shared" si="65"/>
        <v>A18 Judgement#N/AABSNew LogoRevenue</v>
      </c>
      <c r="L648" s="270">
        <v>0</v>
      </c>
      <c r="M648" s="271">
        <v>0</v>
      </c>
      <c r="N648" s="271">
        <v>0</v>
      </c>
      <c r="O648" s="271">
        <v>0</v>
      </c>
      <c r="P648" s="271">
        <v>0</v>
      </c>
      <c r="Q648" s="271">
        <v>0</v>
      </c>
      <c r="R648" s="271">
        <v>0</v>
      </c>
      <c r="S648" s="271">
        <v>0</v>
      </c>
      <c r="T648" s="271">
        <v>0</v>
      </c>
      <c r="U648" s="271">
        <v>0</v>
      </c>
      <c r="V648" s="271">
        <v>0</v>
      </c>
      <c r="W648" s="271">
        <v>0</v>
      </c>
      <c r="X648" s="360">
        <v>0</v>
      </c>
    </row>
    <row r="649" spans="1:28">
      <c r="A649" s="374"/>
      <c r="B649" s="374"/>
      <c r="C649" s="374"/>
      <c r="D649" s="374"/>
      <c r="E649" s="375" t="s">
        <v>456</v>
      </c>
      <c r="F649" s="30" t="str">
        <f t="shared" si="60"/>
        <v>A18 Judgement</v>
      </c>
      <c r="G649" s="30" t="str">
        <f t="shared" si="61"/>
        <v>#N/A</v>
      </c>
      <c r="H649" s="30" t="str">
        <f t="shared" si="62"/>
        <v>ABS</v>
      </c>
      <c r="I649" s="30" t="str">
        <f t="shared" si="63"/>
        <v>New Logo</v>
      </c>
      <c r="J649" s="30" t="str">
        <f t="shared" si="64"/>
        <v>Total Expense</v>
      </c>
      <c r="K649" s="31" t="str">
        <f t="shared" si="65"/>
        <v>A18 Judgement#N/AABSNew LogoTotal Expense</v>
      </c>
      <c r="L649" s="272">
        <v>0</v>
      </c>
      <c r="M649" s="273">
        <v>0</v>
      </c>
      <c r="N649" s="273">
        <v>0</v>
      </c>
      <c r="O649" s="273">
        <v>0</v>
      </c>
      <c r="P649" s="273">
        <v>0</v>
      </c>
      <c r="Q649" s="273">
        <v>0</v>
      </c>
      <c r="R649" s="273">
        <v>0</v>
      </c>
      <c r="S649" s="273">
        <v>0</v>
      </c>
      <c r="T649" s="273">
        <v>0</v>
      </c>
      <c r="U649" s="273">
        <v>0</v>
      </c>
      <c r="V649" s="273">
        <v>0</v>
      </c>
      <c r="W649" s="273">
        <v>0</v>
      </c>
      <c r="X649" s="361">
        <v>0</v>
      </c>
    </row>
    <row r="650" spans="1:28">
      <c r="A650" s="374"/>
      <c r="B650" s="374"/>
      <c r="C650" s="374"/>
      <c r="D650" s="376" t="s">
        <v>46</v>
      </c>
      <c r="E650" s="377"/>
      <c r="F650" s="30" t="str">
        <f t="shared" si="60"/>
        <v>A18 Judgement</v>
      </c>
      <c r="G650" s="30" t="str">
        <f t="shared" si="61"/>
        <v>#N/A</v>
      </c>
      <c r="H650" s="30" t="str">
        <f t="shared" si="62"/>
        <v>ABS</v>
      </c>
      <c r="I650" s="30" t="str">
        <f t="shared" si="63"/>
        <v>New Logo</v>
      </c>
      <c r="J650" s="30" t="str">
        <f t="shared" si="64"/>
        <v>Op</v>
      </c>
      <c r="K650" s="31" t="str">
        <f t="shared" si="65"/>
        <v>A18 Judgement#N/AABSNew LogoOp</v>
      </c>
      <c r="L650" s="274">
        <v>0</v>
      </c>
      <c r="M650" s="275">
        <v>0</v>
      </c>
      <c r="N650" s="275">
        <v>0</v>
      </c>
      <c r="O650" s="275">
        <v>0</v>
      </c>
      <c r="P650" s="275">
        <v>0</v>
      </c>
      <c r="Q650" s="275">
        <v>0</v>
      </c>
      <c r="R650" s="275">
        <v>0</v>
      </c>
      <c r="S650" s="275">
        <v>0</v>
      </c>
      <c r="T650" s="275">
        <v>0</v>
      </c>
      <c r="U650" s="275">
        <v>0</v>
      </c>
      <c r="V650" s="275">
        <v>0</v>
      </c>
      <c r="W650" s="275">
        <v>0</v>
      </c>
      <c r="X650" s="362">
        <v>0</v>
      </c>
    </row>
    <row r="651" spans="1:28">
      <c r="A651" s="373"/>
      <c r="B651" s="378"/>
      <c r="C651" s="378"/>
      <c r="D651" s="378"/>
      <c r="E651" s="373" t="s">
        <v>459</v>
      </c>
      <c r="F651" s="30" t="str">
        <f t="shared" si="60"/>
        <v>A18 Judgement</v>
      </c>
      <c r="G651" s="30" t="str">
        <f t="shared" si="61"/>
        <v>#N/A</v>
      </c>
      <c r="H651" s="30" t="str">
        <f t="shared" si="62"/>
        <v>ABS</v>
      </c>
      <c r="I651" s="30" t="str">
        <f t="shared" si="63"/>
        <v>New Logo</v>
      </c>
      <c r="J651" s="30" t="str">
        <f t="shared" si="64"/>
        <v>Revenue Sum</v>
      </c>
      <c r="K651" s="31" t="str">
        <f t="shared" si="65"/>
        <v>A18 Judgement#N/AABSNew LogoRevenue Sum</v>
      </c>
      <c r="L651" s="270">
        <v>122.96820869000004</v>
      </c>
      <c r="M651" s="271">
        <v>122.10277411999995</v>
      </c>
      <c r="N651" s="271">
        <v>123.34025239000003</v>
      </c>
      <c r="O651" s="271">
        <v>117.18011835000001</v>
      </c>
      <c r="P651" s="271">
        <v>117.29679612000012</v>
      </c>
      <c r="Q651" s="271">
        <v>130.30678686000019</v>
      </c>
      <c r="R651" s="271">
        <v>117.06753251000002</v>
      </c>
      <c r="S651" s="271">
        <v>117.47983202000002</v>
      </c>
      <c r="T651" s="271">
        <v>122.18269595999998</v>
      </c>
      <c r="U651" s="271">
        <v>113.00805117999994</v>
      </c>
      <c r="V651" s="271">
        <v>114.91375994999989</v>
      </c>
      <c r="W651" s="271">
        <v>128.96562949999998</v>
      </c>
      <c r="X651" s="360">
        <v>1446.8124376499991</v>
      </c>
      <c r="Y651" s="253"/>
      <c r="Z651" s="153"/>
    </row>
    <row r="652" spans="1:28">
      <c r="A652" s="374"/>
      <c r="B652" s="379"/>
      <c r="C652" s="379"/>
      <c r="D652" s="379"/>
      <c r="E652" s="375" t="s">
        <v>460</v>
      </c>
      <c r="F652" s="30" t="str">
        <f t="shared" si="60"/>
        <v>A18 Judgement</v>
      </c>
      <c r="G652" s="30" t="str">
        <f t="shared" si="61"/>
        <v>#N/A</v>
      </c>
      <c r="H652" s="30" t="str">
        <f t="shared" si="62"/>
        <v>ABS</v>
      </c>
      <c r="I652" s="30" t="str">
        <f t="shared" si="63"/>
        <v>New Logo</v>
      </c>
      <c r="J652" s="30" t="str">
        <f t="shared" si="64"/>
        <v>Total Expense Sum</v>
      </c>
      <c r="K652" s="31" t="str">
        <f t="shared" si="65"/>
        <v>A18 Judgement#N/AABSNew LogoTotal Expense Sum</v>
      </c>
      <c r="L652" s="272">
        <v>-102.11510892999989</v>
      </c>
      <c r="M652" s="273">
        <v>-92.429155370000117</v>
      </c>
      <c r="N652" s="273">
        <v>-99.275405510000056</v>
      </c>
      <c r="O652" s="273">
        <v>-95.733901790000118</v>
      </c>
      <c r="P652" s="273">
        <v>-96.730616439999977</v>
      </c>
      <c r="Q652" s="273">
        <v>-94.619538700000149</v>
      </c>
      <c r="R652" s="273">
        <v>-92.09388122</v>
      </c>
      <c r="S652" s="273">
        <v>-89.617368529999865</v>
      </c>
      <c r="T652" s="273">
        <v>-94.179543770000137</v>
      </c>
      <c r="U652" s="273">
        <v>-92.382580340000317</v>
      </c>
      <c r="V652" s="273">
        <v>-89.679610940000089</v>
      </c>
      <c r="W652" s="273">
        <v>-99.921307379999831</v>
      </c>
      <c r="X652" s="361">
        <v>-1138.7780189199977</v>
      </c>
      <c r="Y652" s="253"/>
      <c r="Z652" s="153"/>
    </row>
    <row r="653" spans="1:28">
      <c r="A653" s="380" t="s">
        <v>65</v>
      </c>
      <c r="B653" s="381"/>
      <c r="C653" s="381"/>
      <c r="D653" s="381"/>
      <c r="E653" s="381"/>
      <c r="F653" s="30" t="str">
        <f t="shared" si="60"/>
        <v>Grand Total</v>
      </c>
      <c r="G653" s="30" t="str">
        <f t="shared" si="61"/>
        <v>#N/A</v>
      </c>
      <c r="H653" s="30" t="str">
        <f t="shared" si="62"/>
        <v>ABS</v>
      </c>
      <c r="I653" s="30" t="str">
        <f t="shared" si="63"/>
        <v>New Logo</v>
      </c>
      <c r="J653" s="30" t="str">
        <f t="shared" si="64"/>
        <v>Op</v>
      </c>
      <c r="K653" s="31" t="str">
        <f t="shared" si="65"/>
        <v>Grand Total#N/AABSNew LogoOp</v>
      </c>
      <c r="L653" s="276">
        <v>20.853099759999928</v>
      </c>
      <c r="M653" s="277">
        <v>29.673618749999971</v>
      </c>
      <c r="N653" s="277">
        <v>24.06484688000004</v>
      </c>
      <c r="O653" s="277">
        <v>21.446216559999904</v>
      </c>
      <c r="P653" s="277">
        <v>20.566179680000001</v>
      </c>
      <c r="Q653" s="277">
        <v>35.687248159999989</v>
      </c>
      <c r="R653" s="277">
        <v>24.973651289999932</v>
      </c>
      <c r="S653" s="277">
        <v>27.862463490000049</v>
      </c>
      <c r="T653" s="277">
        <v>28.00315218999998</v>
      </c>
      <c r="U653" s="277">
        <v>20.625470840000034</v>
      </c>
      <c r="V653" s="277">
        <v>25.234149009999982</v>
      </c>
      <c r="W653" s="277">
        <v>29.044322119999951</v>
      </c>
      <c r="X653" s="370">
        <v>308.03441872999849</v>
      </c>
      <c r="Y653" s="253"/>
      <c r="Z653" s="153"/>
    </row>
    <row r="725" spans="1:23">
      <c r="A725" s="330"/>
      <c r="B725" s="330"/>
      <c r="C725" s="330"/>
      <c r="D725" s="330"/>
      <c r="E725" s="330"/>
      <c r="F725" s="34"/>
      <c r="G725" s="34"/>
      <c r="H725" s="34"/>
      <c r="I725" s="34"/>
      <c r="J725" s="34"/>
      <c r="K725" s="35"/>
      <c r="L725" s="330"/>
      <c r="M725" s="330"/>
      <c r="N725" s="330"/>
      <c r="O725" s="330"/>
      <c r="P725" s="330"/>
      <c r="Q725" s="330"/>
      <c r="R725" s="330"/>
      <c r="S725" s="330"/>
      <c r="T725" s="330"/>
      <c r="U725" s="330"/>
      <c r="V725" s="330"/>
      <c r="W725" s="330"/>
    </row>
    <row r="726" spans="1:23">
      <c r="A726" s="330"/>
      <c r="B726" s="330"/>
      <c r="C726" s="330"/>
      <c r="D726" s="330"/>
      <c r="E726" s="330"/>
      <c r="F726" s="34"/>
      <c r="G726" s="34"/>
      <c r="H726" s="34"/>
      <c r="I726" s="34"/>
      <c r="J726" s="34"/>
      <c r="K726" s="35"/>
      <c r="L726" s="330"/>
      <c r="M726" s="330"/>
      <c r="N726" s="330"/>
      <c r="O726" s="330"/>
      <c r="P726" s="330"/>
      <c r="Q726" s="330"/>
      <c r="R726" s="330"/>
      <c r="S726" s="330"/>
      <c r="T726" s="330"/>
      <c r="U726" s="330"/>
      <c r="V726" s="330"/>
      <c r="W726" s="330"/>
    </row>
    <row r="727" spans="1:23">
      <c r="A727" s="330"/>
      <c r="B727" s="330"/>
      <c r="C727" s="330"/>
      <c r="D727" s="330"/>
      <c r="E727" s="330"/>
      <c r="F727" s="34"/>
      <c r="G727" s="34"/>
      <c r="H727" s="34"/>
      <c r="I727" s="34"/>
      <c r="J727" s="34"/>
      <c r="K727" s="35"/>
      <c r="L727" s="330"/>
      <c r="M727" s="330"/>
      <c r="N727" s="330"/>
      <c r="O727" s="330"/>
      <c r="P727" s="330"/>
      <c r="Q727" s="330"/>
      <c r="R727" s="330"/>
      <c r="S727" s="330"/>
      <c r="T727" s="330"/>
      <c r="U727" s="330"/>
      <c r="V727" s="330"/>
      <c r="W727" s="330"/>
    </row>
    <row r="728" spans="1:23">
      <c r="A728" s="330"/>
      <c r="B728" s="330"/>
      <c r="C728" s="330"/>
      <c r="D728" s="330"/>
      <c r="E728" s="330"/>
      <c r="F728" s="34"/>
      <c r="G728" s="34"/>
      <c r="H728" s="34"/>
      <c r="I728" s="34"/>
      <c r="J728" s="34"/>
      <c r="K728" s="35"/>
      <c r="L728" s="330"/>
      <c r="M728" s="330"/>
      <c r="N728" s="330"/>
      <c r="O728" s="330"/>
      <c r="P728" s="330"/>
      <c r="Q728" s="330"/>
      <c r="R728" s="330"/>
      <c r="S728" s="330"/>
      <c r="T728" s="330"/>
      <c r="U728" s="330"/>
      <c r="V728" s="330"/>
      <c r="W728" s="330"/>
    </row>
    <row r="729" spans="1:23">
      <c r="A729" s="330"/>
      <c r="B729" s="330"/>
      <c r="C729" s="330"/>
      <c r="D729" s="330"/>
      <c r="E729" s="330"/>
      <c r="F729" s="34"/>
      <c r="G729" s="34"/>
      <c r="H729" s="34"/>
      <c r="I729" s="34"/>
      <c r="J729" s="34"/>
      <c r="K729" s="35"/>
      <c r="L729" s="330"/>
      <c r="M729" s="330"/>
      <c r="N729" s="330"/>
      <c r="O729" s="330"/>
      <c r="P729" s="330"/>
      <c r="Q729" s="330"/>
      <c r="R729" s="330"/>
      <c r="S729" s="330"/>
      <c r="T729" s="330"/>
      <c r="U729" s="330"/>
      <c r="V729" s="330"/>
      <c r="W729" s="330"/>
    </row>
    <row r="730" spans="1:23">
      <c r="A730" s="330"/>
      <c r="B730" s="330"/>
      <c r="C730" s="330"/>
      <c r="D730" s="330"/>
      <c r="E730" s="330"/>
      <c r="F730" s="34"/>
      <c r="G730" s="34"/>
      <c r="H730" s="34"/>
      <c r="I730" s="34"/>
      <c r="J730" s="34"/>
      <c r="K730" s="35"/>
      <c r="L730" s="330"/>
      <c r="M730" s="330"/>
      <c r="N730" s="330"/>
      <c r="O730" s="330"/>
      <c r="P730" s="330"/>
      <c r="Q730" s="330"/>
      <c r="R730" s="330"/>
      <c r="S730" s="330"/>
      <c r="T730" s="330"/>
      <c r="U730" s="330"/>
      <c r="V730" s="330"/>
      <c r="W730" s="330"/>
    </row>
    <row r="731" spans="1:23">
      <c r="A731" s="330"/>
      <c r="B731" s="330"/>
      <c r="C731" s="330"/>
      <c r="D731" s="330"/>
      <c r="E731" s="330"/>
      <c r="F731" s="34"/>
      <c r="G731" s="34"/>
      <c r="H731" s="34"/>
      <c r="I731" s="34"/>
      <c r="J731" s="34"/>
      <c r="K731" s="35"/>
      <c r="L731" s="330"/>
      <c r="M731" s="330"/>
      <c r="N731" s="330"/>
      <c r="O731" s="330"/>
      <c r="P731" s="330"/>
      <c r="Q731" s="330"/>
      <c r="R731" s="330"/>
      <c r="S731" s="330"/>
      <c r="T731" s="330"/>
      <c r="U731" s="330"/>
      <c r="V731" s="330"/>
      <c r="W731" s="330"/>
    </row>
    <row r="732" spans="1:23">
      <c r="A732" s="330"/>
      <c r="B732" s="330"/>
      <c r="C732" s="330"/>
      <c r="D732" s="330"/>
      <c r="E732" s="330"/>
      <c r="F732" s="34"/>
      <c r="G732" s="34"/>
      <c r="H732" s="34"/>
      <c r="I732" s="34"/>
      <c r="J732" s="34"/>
      <c r="K732" s="35"/>
      <c r="L732" s="330"/>
      <c r="M732" s="330"/>
      <c r="N732" s="330"/>
      <c r="O732" s="330"/>
      <c r="P732" s="330"/>
      <c r="Q732" s="330"/>
      <c r="R732" s="330"/>
      <c r="S732" s="330"/>
      <c r="T732" s="330"/>
      <c r="U732" s="330"/>
      <c r="V732" s="330"/>
      <c r="W732" s="330"/>
    </row>
    <row r="733" spans="1:23">
      <c r="A733" s="330"/>
      <c r="B733" s="330"/>
      <c r="C733" s="330"/>
      <c r="D733" s="330"/>
      <c r="E733" s="330"/>
      <c r="F733" s="34"/>
      <c r="G733" s="34"/>
      <c r="H733" s="34"/>
      <c r="I733" s="34"/>
      <c r="J733" s="34"/>
      <c r="K733" s="35"/>
      <c r="L733" s="330"/>
      <c r="M733" s="330"/>
      <c r="N733" s="330"/>
      <c r="O733" s="330"/>
      <c r="P733" s="330"/>
      <c r="Q733" s="330"/>
      <c r="R733" s="330"/>
      <c r="S733" s="330"/>
      <c r="T733" s="330"/>
      <c r="U733" s="330"/>
      <c r="V733" s="330"/>
      <c r="W733" s="330"/>
    </row>
    <row r="734" spans="1:23">
      <c r="A734" s="330"/>
      <c r="B734" s="330"/>
      <c r="C734" s="330"/>
      <c r="D734" s="330"/>
      <c r="E734" s="330"/>
      <c r="F734" s="34"/>
      <c r="G734" s="34"/>
      <c r="H734" s="34"/>
      <c r="I734" s="34"/>
      <c r="J734" s="34"/>
      <c r="K734" s="35"/>
      <c r="L734" s="330"/>
      <c r="M734" s="330"/>
      <c r="N734" s="330"/>
      <c r="O734" s="330"/>
      <c r="P734" s="330"/>
      <c r="Q734" s="330"/>
      <c r="R734" s="330"/>
      <c r="S734" s="330"/>
      <c r="T734" s="330"/>
      <c r="U734" s="330"/>
      <c r="V734" s="330"/>
      <c r="W734" s="330"/>
    </row>
    <row r="735" spans="1:23">
      <c r="A735" s="330"/>
      <c r="B735" s="330"/>
      <c r="C735" s="330"/>
      <c r="D735" s="330"/>
      <c r="E735" s="330"/>
      <c r="F735" s="34"/>
      <c r="G735" s="34"/>
      <c r="H735" s="34"/>
      <c r="I735" s="34"/>
      <c r="J735" s="34"/>
      <c r="K735" s="35"/>
      <c r="L735" s="330"/>
      <c r="M735" s="330"/>
      <c r="N735" s="330"/>
      <c r="O735" s="330"/>
      <c r="P735" s="330"/>
      <c r="Q735" s="330"/>
      <c r="R735" s="330"/>
      <c r="S735" s="330"/>
      <c r="T735" s="330"/>
      <c r="U735" s="330"/>
      <c r="V735" s="330"/>
      <c r="W735" s="330"/>
    </row>
    <row r="736" spans="1:23">
      <c r="A736" s="330"/>
      <c r="B736" s="330"/>
      <c r="C736" s="330"/>
      <c r="D736" s="330"/>
      <c r="E736" s="330"/>
      <c r="L736" s="330"/>
      <c r="M736" s="330"/>
      <c r="N736" s="330"/>
      <c r="O736" s="330"/>
      <c r="P736" s="330"/>
      <c r="Q736" s="330"/>
      <c r="R736" s="330"/>
      <c r="S736" s="330"/>
      <c r="T736" s="330"/>
      <c r="U736" s="330"/>
      <c r="V736" s="330"/>
      <c r="W736" s="330"/>
    </row>
    <row r="737" spans="1:23">
      <c r="A737" s="330"/>
      <c r="B737" s="330"/>
      <c r="C737" s="330"/>
      <c r="D737" s="330"/>
      <c r="E737" s="330"/>
      <c r="L737" s="330"/>
      <c r="M737" s="330"/>
      <c r="N737" s="330"/>
      <c r="O737" s="330"/>
      <c r="P737" s="330"/>
      <c r="Q737" s="330"/>
      <c r="R737" s="330"/>
      <c r="S737" s="330"/>
      <c r="T737" s="330"/>
      <c r="U737" s="330"/>
      <c r="V737" s="330"/>
      <c r="W737" s="330"/>
    </row>
    <row r="738" spans="1:23">
      <c r="A738" s="330"/>
      <c r="B738" s="330"/>
      <c r="C738" s="330"/>
      <c r="D738" s="330"/>
      <c r="E738" s="330"/>
      <c r="L738" s="330"/>
      <c r="M738" s="330"/>
      <c r="N738" s="330"/>
      <c r="O738" s="330"/>
      <c r="P738" s="330"/>
      <c r="Q738" s="330"/>
      <c r="R738" s="330"/>
      <c r="S738" s="330"/>
      <c r="T738" s="330"/>
      <c r="U738" s="330"/>
      <c r="V738" s="330"/>
      <c r="W738" s="330"/>
    </row>
    <row r="739" spans="1:23">
      <c r="A739" s="330"/>
      <c r="B739" s="330"/>
      <c r="C739" s="330"/>
      <c r="D739" s="330"/>
      <c r="E739" s="330"/>
      <c r="L739" s="330"/>
      <c r="M739" s="330"/>
      <c r="N739" s="330"/>
      <c r="O739" s="330"/>
      <c r="P739" s="330"/>
      <c r="Q739" s="330"/>
      <c r="R739" s="330"/>
      <c r="S739" s="330"/>
      <c r="T739" s="330"/>
      <c r="U739" s="330"/>
      <c r="V739" s="330"/>
      <c r="W739" s="330"/>
    </row>
    <row r="740" spans="1:23">
      <c r="A740" s="330"/>
      <c r="B740" s="330"/>
      <c r="C740" s="330"/>
      <c r="D740" s="330"/>
      <c r="E740" s="330"/>
      <c r="L740" s="330"/>
      <c r="M740" s="330"/>
      <c r="N740" s="330"/>
      <c r="O740" s="330"/>
      <c r="P740" s="330"/>
      <c r="Q740" s="330"/>
      <c r="R740" s="330"/>
      <c r="S740" s="330"/>
      <c r="T740" s="330"/>
      <c r="U740" s="330"/>
      <c r="V740" s="330"/>
      <c r="W740" s="330"/>
    </row>
    <row r="741" spans="1:23">
      <c r="A741" s="330"/>
      <c r="B741" s="330"/>
      <c r="C741" s="330"/>
      <c r="D741" s="330"/>
      <c r="E741" s="330"/>
      <c r="L741" s="330"/>
      <c r="M741" s="330"/>
      <c r="N741" s="330"/>
      <c r="O741" s="330"/>
      <c r="P741" s="330"/>
      <c r="Q741" s="330"/>
      <c r="R741" s="330"/>
      <c r="S741" s="330"/>
      <c r="T741" s="330"/>
      <c r="U741" s="330"/>
      <c r="V741" s="330"/>
      <c r="W741" s="330"/>
    </row>
    <row r="742" spans="1:23">
      <c r="A742" s="330"/>
      <c r="B742" s="330"/>
      <c r="C742" s="330"/>
      <c r="D742" s="330"/>
      <c r="E742" s="330"/>
      <c r="L742" s="330"/>
      <c r="M742" s="330"/>
      <c r="N742" s="330"/>
      <c r="O742" s="330"/>
      <c r="P742" s="330"/>
      <c r="Q742" s="330"/>
      <c r="R742" s="330"/>
      <c r="S742" s="330"/>
      <c r="T742" s="330"/>
      <c r="U742" s="330"/>
      <c r="V742" s="330"/>
      <c r="W742" s="330"/>
    </row>
    <row r="743" spans="1:23">
      <c r="A743" s="330"/>
      <c r="B743" s="330"/>
      <c r="C743" s="330"/>
      <c r="D743" s="330"/>
      <c r="E743" s="330"/>
      <c r="L743" s="330"/>
      <c r="M743" s="330"/>
      <c r="N743" s="330"/>
      <c r="O743" s="330"/>
      <c r="P743" s="330"/>
      <c r="Q743" s="330"/>
      <c r="R743" s="330"/>
      <c r="S743" s="330"/>
      <c r="T743" s="330"/>
      <c r="U743" s="330"/>
      <c r="V743" s="330"/>
      <c r="W743" s="330"/>
    </row>
    <row r="744" spans="1:23">
      <c r="A744" s="330"/>
      <c r="B744" s="330"/>
      <c r="C744" s="330"/>
      <c r="D744" s="330"/>
      <c r="E744" s="330"/>
      <c r="L744" s="330"/>
      <c r="M744" s="330"/>
      <c r="N744" s="330"/>
      <c r="O744" s="330"/>
      <c r="P744" s="330"/>
      <c r="Q744" s="330"/>
      <c r="R744" s="330"/>
      <c r="S744" s="330"/>
      <c r="T744" s="330"/>
      <c r="U744" s="330"/>
      <c r="V744" s="330"/>
      <c r="W744" s="330"/>
    </row>
    <row r="745" spans="1:23">
      <c r="A745" s="330"/>
      <c r="B745" s="330"/>
      <c r="C745" s="330"/>
      <c r="D745" s="330"/>
      <c r="E745" s="330"/>
      <c r="L745" s="330"/>
      <c r="M745" s="330"/>
      <c r="N745" s="330"/>
      <c r="O745" s="330"/>
      <c r="P745" s="330"/>
      <c r="Q745" s="330"/>
      <c r="R745" s="330"/>
      <c r="S745" s="330"/>
      <c r="T745" s="330"/>
      <c r="U745" s="330"/>
      <c r="V745" s="330"/>
      <c r="W745" s="330"/>
    </row>
    <row r="746" spans="1:23">
      <c r="A746" s="330"/>
      <c r="B746" s="330"/>
      <c r="C746" s="330"/>
      <c r="D746" s="330"/>
      <c r="E746" s="330"/>
      <c r="L746" s="330"/>
      <c r="M746" s="330"/>
      <c r="N746" s="330"/>
      <c r="O746" s="330"/>
      <c r="P746" s="330"/>
      <c r="Q746" s="330"/>
      <c r="R746" s="330"/>
      <c r="S746" s="330"/>
      <c r="T746" s="330"/>
      <c r="U746" s="330"/>
      <c r="V746" s="330"/>
      <c r="W746" s="330"/>
    </row>
    <row r="747" spans="1:23">
      <c r="A747" s="330"/>
      <c r="B747" s="330"/>
      <c r="C747" s="330"/>
      <c r="D747" s="330"/>
      <c r="E747" s="330"/>
      <c r="L747" s="330"/>
      <c r="M747" s="330"/>
      <c r="N747" s="330"/>
      <c r="O747" s="330"/>
      <c r="P747" s="330"/>
      <c r="Q747" s="330"/>
      <c r="R747" s="330"/>
      <c r="S747" s="330"/>
      <c r="T747" s="330"/>
      <c r="U747" s="330"/>
      <c r="V747" s="330"/>
      <c r="W747" s="330"/>
    </row>
    <row r="748" spans="1:23">
      <c r="A748" s="330"/>
      <c r="B748" s="330"/>
      <c r="C748" s="330"/>
      <c r="D748" s="330"/>
      <c r="E748" s="330"/>
      <c r="L748" s="330"/>
      <c r="M748" s="330"/>
      <c r="N748" s="330"/>
      <c r="O748" s="330"/>
      <c r="P748" s="330"/>
      <c r="Q748" s="330"/>
      <c r="R748" s="330"/>
      <c r="S748" s="330"/>
      <c r="T748" s="330"/>
      <c r="U748" s="330"/>
      <c r="V748" s="330"/>
      <c r="W748" s="330"/>
    </row>
    <row r="749" spans="1:23">
      <c r="A749" s="330"/>
      <c r="B749" s="330"/>
      <c r="C749" s="330"/>
      <c r="D749" s="330"/>
      <c r="E749" s="330"/>
      <c r="L749" s="330"/>
      <c r="M749" s="330"/>
      <c r="N749" s="330"/>
      <c r="O749" s="330"/>
      <c r="P749" s="330"/>
      <c r="Q749" s="330"/>
      <c r="R749" s="330"/>
      <c r="S749" s="330"/>
      <c r="T749" s="330"/>
      <c r="U749" s="330"/>
      <c r="V749" s="330"/>
      <c r="W749" s="330"/>
    </row>
    <row r="750" spans="1:23">
      <c r="A750" s="330"/>
      <c r="B750" s="330"/>
      <c r="C750" s="330"/>
      <c r="D750" s="330"/>
      <c r="E750" s="330"/>
      <c r="L750" s="330"/>
      <c r="M750" s="330"/>
      <c r="N750" s="330"/>
      <c r="O750" s="330"/>
      <c r="P750" s="330"/>
      <c r="Q750" s="330"/>
      <c r="R750" s="330"/>
      <c r="S750" s="330"/>
      <c r="T750" s="330"/>
      <c r="U750" s="330"/>
      <c r="V750" s="330"/>
      <c r="W750" s="330"/>
    </row>
    <row r="751" spans="1:23">
      <c r="A751" s="330"/>
      <c r="B751" s="330"/>
      <c r="C751" s="330"/>
      <c r="D751" s="330"/>
      <c r="E751" s="330"/>
      <c r="L751" s="330"/>
      <c r="M751" s="330"/>
      <c r="N751" s="330"/>
      <c r="O751" s="330"/>
      <c r="P751" s="330"/>
      <c r="Q751" s="330"/>
      <c r="R751" s="330"/>
      <c r="S751" s="330"/>
      <c r="T751" s="330"/>
      <c r="U751" s="330"/>
      <c r="V751" s="330"/>
      <c r="W751" s="330"/>
    </row>
    <row r="752" spans="1:23">
      <c r="A752" s="330"/>
      <c r="B752" s="330"/>
      <c r="C752" s="330"/>
      <c r="D752" s="330"/>
      <c r="E752" s="330"/>
      <c r="L752" s="330"/>
      <c r="M752" s="330"/>
      <c r="N752" s="330"/>
      <c r="O752" s="330"/>
      <c r="P752" s="330"/>
      <c r="Q752" s="330"/>
      <c r="R752" s="330"/>
      <c r="S752" s="330"/>
      <c r="T752" s="330"/>
      <c r="U752" s="330"/>
      <c r="V752" s="330"/>
      <c r="W752" s="330"/>
    </row>
    <row r="753" spans="1:23">
      <c r="A753" s="330"/>
      <c r="B753" s="330"/>
      <c r="C753" s="330"/>
      <c r="D753" s="330"/>
      <c r="E753" s="330"/>
      <c r="L753" s="330"/>
      <c r="M753" s="330"/>
      <c r="N753" s="330"/>
      <c r="O753" s="330"/>
      <c r="P753" s="330"/>
      <c r="Q753" s="330"/>
      <c r="R753" s="330"/>
      <c r="S753" s="330"/>
      <c r="T753" s="330"/>
      <c r="U753" s="330"/>
      <c r="V753" s="330"/>
      <c r="W753" s="330"/>
    </row>
    <row r="754" spans="1:23">
      <c r="A754" s="330"/>
      <c r="B754" s="330"/>
      <c r="C754" s="330"/>
      <c r="D754" s="330"/>
      <c r="E754" s="330"/>
      <c r="L754" s="330"/>
      <c r="M754" s="330"/>
      <c r="N754" s="330"/>
      <c r="O754" s="330"/>
      <c r="P754" s="330"/>
      <c r="Q754" s="330"/>
      <c r="R754" s="330"/>
      <c r="S754" s="330"/>
      <c r="T754" s="330"/>
      <c r="U754" s="330"/>
      <c r="V754" s="330"/>
      <c r="W754" s="330"/>
    </row>
    <row r="755" spans="1:23">
      <c r="A755" s="330"/>
      <c r="B755" s="330"/>
      <c r="C755" s="330"/>
      <c r="D755" s="330"/>
      <c r="E755" s="330"/>
      <c r="L755" s="330"/>
      <c r="M755" s="330"/>
      <c r="N755" s="330"/>
      <c r="O755" s="330"/>
      <c r="P755" s="330"/>
      <c r="Q755" s="330"/>
      <c r="R755" s="330"/>
      <c r="S755" s="330"/>
      <c r="T755" s="330"/>
      <c r="U755" s="330"/>
      <c r="V755" s="330"/>
      <c r="W755" s="330"/>
    </row>
    <row r="756" spans="1:23">
      <c r="A756" s="330"/>
      <c r="B756" s="330"/>
      <c r="C756" s="330"/>
      <c r="D756" s="330"/>
      <c r="E756" s="330"/>
      <c r="L756" s="330"/>
      <c r="M756" s="330"/>
      <c r="N756" s="330"/>
      <c r="O756" s="330"/>
      <c r="P756" s="330"/>
      <c r="Q756" s="330"/>
      <c r="R756" s="330"/>
      <c r="S756" s="330"/>
      <c r="T756" s="330"/>
      <c r="U756" s="330"/>
      <c r="V756" s="330"/>
      <c r="W756" s="330"/>
    </row>
    <row r="757" spans="1:23">
      <c r="A757" s="330"/>
      <c r="B757" s="330"/>
      <c r="C757" s="330"/>
      <c r="D757" s="330"/>
      <c r="E757" s="330"/>
      <c r="L757" s="330"/>
      <c r="M757" s="330"/>
      <c r="N757" s="330"/>
      <c r="O757" s="330"/>
      <c r="P757" s="330"/>
      <c r="Q757" s="330"/>
      <c r="R757" s="330"/>
      <c r="S757" s="330"/>
      <c r="T757" s="330"/>
      <c r="U757" s="330"/>
      <c r="V757" s="330"/>
      <c r="W757" s="330"/>
    </row>
    <row r="758" spans="1:23">
      <c r="A758" s="330"/>
      <c r="B758" s="330"/>
      <c r="C758" s="330"/>
      <c r="D758" s="330"/>
      <c r="E758" s="330"/>
      <c r="L758" s="330"/>
      <c r="M758" s="330"/>
      <c r="N758" s="330"/>
      <c r="O758" s="330"/>
      <c r="P758" s="330"/>
      <c r="Q758" s="330"/>
      <c r="R758" s="330"/>
      <c r="S758" s="330"/>
      <c r="T758" s="330"/>
      <c r="U758" s="330"/>
      <c r="V758" s="330"/>
      <c r="W758" s="330"/>
    </row>
    <row r="759" spans="1:23">
      <c r="A759" s="330"/>
      <c r="B759" s="330"/>
      <c r="C759" s="330"/>
      <c r="D759" s="330"/>
      <c r="E759" s="330"/>
      <c r="L759" s="330"/>
      <c r="M759" s="330"/>
      <c r="N759" s="330"/>
      <c r="O759" s="330"/>
      <c r="P759" s="330"/>
      <c r="Q759" s="330"/>
      <c r="R759" s="330"/>
      <c r="S759" s="330"/>
      <c r="T759" s="330"/>
      <c r="U759" s="330"/>
      <c r="V759" s="330"/>
      <c r="W759" s="330"/>
    </row>
    <row r="760" spans="1:23">
      <c r="A760" s="330"/>
      <c r="B760" s="330"/>
      <c r="C760" s="330"/>
      <c r="D760" s="330"/>
      <c r="E760" s="330"/>
      <c r="L760" s="330"/>
      <c r="M760" s="330"/>
      <c r="N760" s="330"/>
      <c r="O760" s="330"/>
      <c r="P760" s="330"/>
      <c r="Q760" s="330"/>
      <c r="R760" s="330"/>
      <c r="S760" s="330"/>
      <c r="T760" s="330"/>
      <c r="U760" s="330"/>
      <c r="V760" s="330"/>
      <c r="W760" s="330"/>
    </row>
    <row r="761" spans="1:23">
      <c r="A761" s="330"/>
      <c r="B761" s="330"/>
      <c r="C761" s="330"/>
      <c r="D761" s="330"/>
      <c r="E761" s="330"/>
      <c r="L761" s="330"/>
      <c r="M761" s="330"/>
      <c r="N761" s="330"/>
      <c r="O761" s="330"/>
      <c r="P761" s="330"/>
      <c r="Q761" s="330"/>
      <c r="R761" s="330"/>
      <c r="S761" s="330"/>
      <c r="T761" s="330"/>
      <c r="U761" s="330"/>
      <c r="V761" s="330"/>
      <c r="W761" s="330"/>
    </row>
    <row r="762" spans="1:23">
      <c r="A762" s="330"/>
      <c r="B762" s="330"/>
      <c r="C762" s="330"/>
      <c r="D762" s="330"/>
      <c r="E762" s="330"/>
      <c r="L762" s="330"/>
      <c r="M762" s="330"/>
      <c r="N762" s="330"/>
      <c r="O762" s="330"/>
      <c r="P762" s="330"/>
      <c r="Q762" s="330"/>
      <c r="R762" s="330"/>
      <c r="S762" s="330"/>
      <c r="T762" s="330"/>
      <c r="U762" s="330"/>
      <c r="V762" s="330"/>
      <c r="W762" s="330"/>
    </row>
    <row r="763" spans="1:23">
      <c r="A763" s="330"/>
      <c r="B763" s="330"/>
      <c r="C763" s="330"/>
      <c r="D763" s="330"/>
      <c r="E763" s="330"/>
      <c r="L763" s="330"/>
      <c r="M763" s="330"/>
      <c r="N763" s="330"/>
      <c r="O763" s="330"/>
      <c r="P763" s="330"/>
      <c r="Q763" s="330"/>
      <c r="R763" s="330"/>
      <c r="S763" s="330"/>
      <c r="T763" s="330"/>
      <c r="U763" s="330"/>
      <c r="V763" s="330"/>
      <c r="W763" s="330"/>
    </row>
    <row r="764" spans="1:23">
      <c r="A764" s="330"/>
      <c r="B764" s="330"/>
      <c r="C764" s="330"/>
      <c r="D764" s="330"/>
      <c r="E764" s="330"/>
      <c r="L764" s="330"/>
      <c r="M764" s="330"/>
      <c r="N764" s="330"/>
      <c r="O764" s="330"/>
      <c r="P764" s="330"/>
      <c r="Q764" s="330"/>
      <c r="R764" s="330"/>
      <c r="S764" s="330"/>
      <c r="T764" s="330"/>
      <c r="U764" s="330"/>
      <c r="V764" s="330"/>
      <c r="W764" s="330"/>
    </row>
    <row r="765" spans="1:23">
      <c r="A765" s="330"/>
      <c r="B765" s="330"/>
      <c r="C765" s="330"/>
      <c r="D765" s="330"/>
      <c r="E765" s="330"/>
      <c r="L765" s="330"/>
      <c r="M765" s="330"/>
      <c r="N765" s="330"/>
      <c r="O765" s="330"/>
      <c r="P765" s="330"/>
      <c r="Q765" s="330"/>
      <c r="R765" s="330"/>
      <c r="S765" s="330"/>
      <c r="T765" s="330"/>
      <c r="U765" s="330"/>
      <c r="V765" s="330"/>
      <c r="W765" s="330"/>
    </row>
    <row r="766" spans="1:23">
      <c r="A766" s="330"/>
      <c r="B766" s="330"/>
      <c r="C766" s="330"/>
      <c r="D766" s="330"/>
      <c r="E766" s="330"/>
      <c r="L766" s="330"/>
      <c r="M766" s="330"/>
      <c r="N766" s="330"/>
      <c r="O766" s="330"/>
      <c r="P766" s="330"/>
      <c r="Q766" s="330"/>
      <c r="R766" s="330"/>
      <c r="S766" s="330"/>
      <c r="T766" s="330"/>
      <c r="U766" s="330"/>
      <c r="V766" s="330"/>
      <c r="W766" s="330"/>
    </row>
    <row r="767" spans="1:23">
      <c r="A767" s="330"/>
      <c r="B767" s="330"/>
      <c r="C767" s="330"/>
      <c r="D767" s="330"/>
      <c r="E767" s="330"/>
      <c r="L767" s="330"/>
      <c r="M767" s="330"/>
      <c r="N767" s="330"/>
      <c r="O767" s="330"/>
      <c r="P767" s="330"/>
      <c r="Q767" s="330"/>
      <c r="R767" s="330"/>
      <c r="S767" s="330"/>
      <c r="T767" s="330"/>
      <c r="U767" s="330"/>
      <c r="V767" s="330"/>
      <c r="W767" s="330"/>
    </row>
    <row r="768" spans="1:23">
      <c r="A768" s="330"/>
      <c r="B768" s="330"/>
      <c r="C768" s="330"/>
      <c r="D768" s="330"/>
      <c r="E768" s="330"/>
      <c r="L768" s="330"/>
      <c r="M768" s="330"/>
      <c r="N768" s="330"/>
      <c r="O768" s="330"/>
      <c r="P768" s="330"/>
      <c r="Q768" s="330"/>
      <c r="R768" s="330"/>
      <c r="S768" s="330"/>
      <c r="T768" s="330"/>
      <c r="U768" s="330"/>
      <c r="V768" s="330"/>
      <c r="W768" s="330"/>
    </row>
    <row r="769" spans="1:23">
      <c r="A769" s="330"/>
      <c r="B769" s="330"/>
      <c r="C769" s="330"/>
      <c r="D769" s="330"/>
      <c r="E769" s="330"/>
      <c r="L769" s="330"/>
      <c r="M769" s="330"/>
      <c r="N769" s="330"/>
      <c r="O769" s="330"/>
      <c r="P769" s="330"/>
      <c r="Q769" s="330"/>
      <c r="R769" s="330"/>
      <c r="S769" s="330"/>
      <c r="T769" s="330"/>
      <c r="U769" s="330"/>
      <c r="V769" s="330"/>
      <c r="W769" s="330"/>
    </row>
    <row r="770" spans="1:23">
      <c r="A770" s="330"/>
      <c r="B770" s="330"/>
      <c r="C770" s="330"/>
      <c r="D770" s="330"/>
      <c r="E770" s="330"/>
      <c r="L770" s="330"/>
      <c r="M770" s="330"/>
      <c r="N770" s="330"/>
      <c r="O770" s="330"/>
      <c r="P770" s="330"/>
      <c r="Q770" s="330"/>
      <c r="R770" s="330"/>
      <c r="S770" s="330"/>
      <c r="T770" s="330"/>
      <c r="U770" s="330"/>
      <c r="V770" s="330"/>
      <c r="W770" s="330"/>
    </row>
    <row r="771" spans="1:23">
      <c r="A771" s="330"/>
      <c r="B771" s="330"/>
      <c r="C771" s="330"/>
      <c r="D771" s="330"/>
      <c r="E771" s="330"/>
      <c r="L771" s="330"/>
      <c r="M771" s="330"/>
      <c r="N771" s="330"/>
      <c r="O771" s="330"/>
      <c r="P771" s="330"/>
      <c r="Q771" s="330"/>
      <c r="R771" s="330"/>
      <c r="S771" s="330"/>
      <c r="T771" s="330"/>
      <c r="U771" s="330"/>
      <c r="V771" s="330"/>
      <c r="W771" s="330"/>
    </row>
    <row r="772" spans="1:23">
      <c r="A772" s="330"/>
      <c r="B772" s="330"/>
      <c r="C772" s="330"/>
      <c r="D772" s="330"/>
      <c r="E772" s="330"/>
      <c r="L772" s="330"/>
      <c r="M772" s="330"/>
      <c r="N772" s="330"/>
      <c r="O772" s="330"/>
      <c r="P772" s="330"/>
      <c r="Q772" s="330"/>
      <c r="R772" s="330"/>
      <c r="S772" s="330"/>
      <c r="T772" s="330"/>
      <c r="U772" s="330"/>
      <c r="V772" s="330"/>
      <c r="W772" s="330"/>
    </row>
    <row r="773" spans="1:23">
      <c r="A773" s="330"/>
      <c r="B773" s="330"/>
      <c r="C773" s="330"/>
      <c r="D773" s="330"/>
      <c r="E773" s="330"/>
      <c r="L773" s="330"/>
      <c r="M773" s="330"/>
      <c r="N773" s="330"/>
      <c r="O773" s="330"/>
      <c r="P773" s="330"/>
      <c r="Q773" s="330"/>
      <c r="R773" s="330"/>
      <c r="S773" s="330"/>
      <c r="T773" s="330"/>
      <c r="U773" s="330"/>
      <c r="V773" s="330"/>
      <c r="W773" s="330"/>
    </row>
    <row r="774" spans="1:23">
      <c r="A774" s="330"/>
      <c r="B774" s="330"/>
      <c r="C774" s="330"/>
      <c r="D774" s="330"/>
      <c r="E774" s="330"/>
      <c r="L774" s="330"/>
      <c r="M774" s="330"/>
      <c r="N774" s="330"/>
      <c r="O774" s="330"/>
      <c r="P774" s="330"/>
      <c r="Q774" s="330"/>
      <c r="R774" s="330"/>
      <c r="S774" s="330"/>
      <c r="T774" s="330"/>
      <c r="U774" s="330"/>
      <c r="V774" s="330"/>
      <c r="W774" s="330"/>
    </row>
    <row r="775" spans="1:23">
      <c r="A775" s="330"/>
      <c r="B775" s="330"/>
      <c r="C775" s="330"/>
      <c r="D775" s="330"/>
      <c r="E775" s="330"/>
      <c r="L775" s="330"/>
      <c r="M775" s="330"/>
      <c r="N775" s="330"/>
      <c r="O775" s="330"/>
      <c r="P775" s="330"/>
      <c r="Q775" s="330"/>
      <c r="R775" s="330"/>
      <c r="S775" s="330"/>
      <c r="T775" s="330"/>
      <c r="U775" s="330"/>
      <c r="V775" s="330"/>
      <c r="W775" s="330"/>
    </row>
    <row r="776" spans="1:23">
      <c r="A776" s="330"/>
      <c r="B776" s="330"/>
      <c r="C776" s="330"/>
      <c r="D776" s="330"/>
      <c r="E776" s="330"/>
      <c r="L776" s="330"/>
      <c r="M776" s="330"/>
      <c r="N776" s="330"/>
      <c r="O776" s="330"/>
      <c r="P776" s="330"/>
      <c r="Q776" s="330"/>
      <c r="R776" s="330"/>
      <c r="S776" s="330"/>
      <c r="T776" s="330"/>
      <c r="U776" s="330"/>
      <c r="V776" s="330"/>
      <c r="W776" s="330"/>
    </row>
    <row r="777" spans="1:23">
      <c r="A777" s="330"/>
      <c r="B777" s="330"/>
      <c r="C777" s="330"/>
      <c r="D777" s="330"/>
      <c r="E777" s="330"/>
      <c r="L777" s="330"/>
      <c r="M777" s="330"/>
      <c r="N777" s="330"/>
      <c r="O777" s="330"/>
      <c r="P777" s="330"/>
      <c r="Q777" s="330"/>
      <c r="R777" s="330"/>
      <c r="S777" s="330"/>
      <c r="T777" s="330"/>
      <c r="U777" s="330"/>
      <c r="V777" s="330"/>
      <c r="W777" s="330"/>
    </row>
    <row r="778" spans="1:23">
      <c r="A778" s="330"/>
      <c r="B778" s="330"/>
      <c r="C778" s="330"/>
      <c r="D778" s="330"/>
      <c r="E778" s="330"/>
      <c r="L778" s="330"/>
      <c r="M778" s="330"/>
      <c r="N778" s="330"/>
      <c r="O778" s="330"/>
      <c r="P778" s="330"/>
      <c r="Q778" s="330"/>
      <c r="R778" s="330"/>
      <c r="S778" s="330"/>
      <c r="T778" s="330"/>
      <c r="U778" s="330"/>
      <c r="V778" s="330"/>
      <c r="W778" s="330"/>
    </row>
    <row r="779" spans="1:23">
      <c r="A779" s="330"/>
      <c r="B779" s="330"/>
      <c r="C779" s="330"/>
      <c r="D779" s="330"/>
      <c r="E779" s="330"/>
      <c r="L779" s="330"/>
      <c r="M779" s="330"/>
      <c r="N779" s="330"/>
      <c r="O779" s="330"/>
      <c r="P779" s="330"/>
      <c r="Q779" s="330"/>
      <c r="R779" s="330"/>
      <c r="S779" s="330"/>
      <c r="T779" s="330"/>
      <c r="U779" s="330"/>
      <c r="V779" s="330"/>
      <c r="W779" s="330"/>
    </row>
    <row r="780" spans="1:23">
      <c r="A780" s="330"/>
      <c r="B780" s="330"/>
      <c r="C780" s="330"/>
      <c r="D780" s="330"/>
      <c r="E780" s="330"/>
      <c r="L780" s="330"/>
      <c r="M780" s="330"/>
      <c r="N780" s="330"/>
      <c r="O780" s="330"/>
      <c r="P780" s="330"/>
      <c r="Q780" s="330"/>
      <c r="R780" s="330"/>
      <c r="S780" s="330"/>
      <c r="T780" s="330"/>
      <c r="U780" s="330"/>
      <c r="V780" s="330"/>
      <c r="W780" s="330"/>
    </row>
    <row r="781" spans="1:23">
      <c r="A781" s="330"/>
      <c r="B781" s="330"/>
      <c r="C781" s="330"/>
      <c r="D781" s="330"/>
      <c r="E781" s="330"/>
      <c r="L781" s="330"/>
      <c r="M781" s="330"/>
      <c r="N781" s="330"/>
      <c r="O781" s="330"/>
      <c r="P781" s="330"/>
      <c r="Q781" s="330"/>
      <c r="R781" s="330"/>
      <c r="S781" s="330"/>
      <c r="T781" s="330"/>
      <c r="U781" s="330"/>
      <c r="V781" s="330"/>
      <c r="W781" s="330"/>
    </row>
    <row r="782" spans="1:23">
      <c r="A782" s="330"/>
      <c r="B782" s="330"/>
      <c r="C782" s="330"/>
      <c r="D782" s="330"/>
      <c r="E782" s="330"/>
      <c r="L782" s="330"/>
      <c r="M782" s="330"/>
      <c r="N782" s="330"/>
      <c r="O782" s="330"/>
      <c r="P782" s="330"/>
      <c r="Q782" s="330"/>
      <c r="R782" s="330"/>
      <c r="S782" s="330"/>
      <c r="T782" s="330"/>
      <c r="U782" s="330"/>
      <c r="V782" s="330"/>
      <c r="W782" s="330"/>
    </row>
    <row r="783" spans="1:23">
      <c r="A783" s="330"/>
      <c r="B783" s="330"/>
      <c r="C783" s="330"/>
      <c r="D783" s="330"/>
      <c r="E783" s="330"/>
      <c r="L783" s="330"/>
      <c r="M783" s="330"/>
      <c r="N783" s="330"/>
      <c r="O783" s="330"/>
      <c r="P783" s="330"/>
      <c r="Q783" s="330"/>
      <c r="R783" s="330"/>
      <c r="S783" s="330"/>
      <c r="T783" s="330"/>
      <c r="U783" s="330"/>
      <c r="V783" s="330"/>
      <c r="W783" s="330"/>
    </row>
    <row r="784" spans="1:23">
      <c r="A784" s="330"/>
      <c r="B784" s="330"/>
      <c r="C784" s="330"/>
      <c r="D784" s="330"/>
      <c r="E784" s="330"/>
      <c r="L784" s="330"/>
      <c r="M784" s="330"/>
      <c r="N784" s="330"/>
      <c r="O784" s="330"/>
      <c r="P784" s="330"/>
      <c r="Q784" s="330"/>
      <c r="R784" s="330"/>
      <c r="S784" s="330"/>
      <c r="T784" s="330"/>
      <c r="U784" s="330"/>
      <c r="V784" s="330"/>
      <c r="W784" s="330"/>
    </row>
    <row r="785" spans="1:23">
      <c r="A785" s="330"/>
      <c r="B785" s="330"/>
      <c r="C785" s="330"/>
      <c r="D785" s="330"/>
      <c r="E785" s="330"/>
      <c r="L785" s="330"/>
      <c r="M785" s="330"/>
      <c r="N785" s="330"/>
      <c r="O785" s="330"/>
      <c r="P785" s="330"/>
      <c r="Q785" s="330"/>
      <c r="R785" s="330"/>
      <c r="S785" s="330"/>
      <c r="T785" s="330"/>
      <c r="U785" s="330"/>
      <c r="V785" s="330"/>
      <c r="W785" s="330"/>
    </row>
    <row r="786" spans="1:23">
      <c r="A786" s="330"/>
      <c r="B786" s="330"/>
      <c r="C786" s="330"/>
      <c r="D786" s="330"/>
      <c r="E786" s="330"/>
      <c r="L786" s="330"/>
      <c r="M786" s="330"/>
      <c r="N786" s="330"/>
      <c r="O786" s="330"/>
      <c r="P786" s="330"/>
      <c r="Q786" s="330"/>
      <c r="R786" s="330"/>
      <c r="S786" s="330"/>
      <c r="T786" s="330"/>
      <c r="U786" s="330"/>
      <c r="V786" s="330"/>
      <c r="W786" s="330"/>
    </row>
    <row r="787" spans="1:23">
      <c r="A787" s="330"/>
      <c r="B787" s="330"/>
      <c r="C787" s="330"/>
      <c r="D787" s="330"/>
      <c r="E787" s="330"/>
      <c r="L787" s="330"/>
      <c r="M787" s="330"/>
      <c r="N787" s="330"/>
      <c r="O787" s="330"/>
      <c r="P787" s="330"/>
      <c r="Q787" s="330"/>
      <c r="R787" s="330"/>
      <c r="S787" s="330"/>
      <c r="T787" s="330"/>
      <c r="U787" s="330"/>
      <c r="V787" s="330"/>
      <c r="W787" s="330"/>
    </row>
    <row r="788" spans="1:23">
      <c r="A788" s="330"/>
      <c r="B788" s="330"/>
      <c r="C788" s="330"/>
      <c r="D788" s="330"/>
      <c r="E788" s="330"/>
      <c r="L788" s="330"/>
      <c r="M788" s="330"/>
      <c r="N788" s="330"/>
      <c r="O788" s="330"/>
      <c r="P788" s="330"/>
      <c r="Q788" s="330"/>
      <c r="R788" s="330"/>
      <c r="S788" s="330"/>
      <c r="T788" s="330"/>
      <c r="U788" s="330"/>
      <c r="V788" s="330"/>
      <c r="W788" s="330"/>
    </row>
    <row r="789" spans="1:23">
      <c r="A789" s="330"/>
      <c r="B789" s="330"/>
      <c r="C789" s="330"/>
      <c r="D789" s="330"/>
      <c r="E789" s="330"/>
      <c r="L789" s="330"/>
      <c r="M789" s="330"/>
      <c r="N789" s="330"/>
      <c r="O789" s="330"/>
      <c r="P789" s="330"/>
      <c r="Q789" s="330"/>
      <c r="R789" s="330"/>
      <c r="S789" s="330"/>
      <c r="T789" s="330"/>
      <c r="U789" s="330"/>
      <c r="V789" s="330"/>
      <c r="W789" s="330"/>
    </row>
    <row r="790" spans="1:23">
      <c r="A790" s="330"/>
      <c r="B790" s="330"/>
      <c r="C790" s="330"/>
      <c r="D790" s="330"/>
      <c r="E790" s="330"/>
      <c r="L790" s="330"/>
      <c r="M790" s="330"/>
      <c r="N790" s="330"/>
      <c r="O790" s="330"/>
      <c r="P790" s="330"/>
      <c r="Q790" s="330"/>
      <c r="R790" s="330"/>
      <c r="S790" s="330"/>
      <c r="T790" s="330"/>
      <c r="U790" s="330"/>
      <c r="V790" s="330"/>
      <c r="W790" s="330"/>
    </row>
    <row r="791" spans="1:23">
      <c r="A791" s="330"/>
      <c r="B791" s="330"/>
      <c r="C791" s="330"/>
      <c r="D791" s="330"/>
      <c r="E791" s="330"/>
      <c r="L791" s="330"/>
      <c r="M791" s="330"/>
      <c r="N791" s="330"/>
      <c r="O791" s="330"/>
      <c r="P791" s="330"/>
      <c r="Q791" s="330"/>
      <c r="R791" s="330"/>
      <c r="S791" s="330"/>
      <c r="T791" s="330"/>
      <c r="U791" s="330"/>
      <c r="V791" s="330"/>
      <c r="W791" s="330"/>
    </row>
    <row r="792" spans="1:23">
      <c r="A792" s="330"/>
      <c r="B792" s="330"/>
      <c r="C792" s="330"/>
      <c r="D792" s="330"/>
      <c r="E792" s="330"/>
      <c r="L792" s="330"/>
      <c r="M792" s="330"/>
      <c r="N792" s="330"/>
      <c r="O792" s="330"/>
      <c r="P792" s="330"/>
      <c r="Q792" s="330"/>
      <c r="R792" s="330"/>
      <c r="S792" s="330"/>
      <c r="T792" s="330"/>
      <c r="U792" s="330"/>
      <c r="V792" s="330"/>
      <c r="W792" s="330"/>
    </row>
    <row r="793" spans="1:23">
      <c r="A793" s="330"/>
      <c r="B793" s="330"/>
      <c r="C793" s="330"/>
      <c r="D793" s="330"/>
      <c r="E793" s="330"/>
      <c r="L793" s="330"/>
      <c r="M793" s="330"/>
      <c r="N793" s="330"/>
      <c r="O793" s="330"/>
      <c r="P793" s="330"/>
      <c r="Q793" s="330"/>
      <c r="R793" s="330"/>
      <c r="S793" s="330"/>
      <c r="T793" s="330"/>
      <c r="U793" s="330"/>
      <c r="V793" s="330"/>
      <c r="W793" s="330"/>
    </row>
    <row r="794" spans="1:23">
      <c r="A794" s="330"/>
      <c r="B794" s="330"/>
      <c r="C794" s="330"/>
      <c r="D794" s="330"/>
      <c r="E794" s="330"/>
      <c r="L794" s="330"/>
      <c r="M794" s="330"/>
      <c r="N794" s="330"/>
      <c r="O794" s="330"/>
      <c r="P794" s="330"/>
      <c r="Q794" s="330"/>
      <c r="R794" s="330"/>
      <c r="S794" s="330"/>
      <c r="T794" s="330"/>
      <c r="U794" s="330"/>
      <c r="V794" s="330"/>
      <c r="W794" s="330"/>
    </row>
    <row r="795" spans="1:23">
      <c r="A795" s="330"/>
      <c r="B795" s="330"/>
      <c r="C795" s="330"/>
      <c r="D795" s="330"/>
      <c r="E795" s="330"/>
      <c r="L795" s="330"/>
      <c r="M795" s="330"/>
      <c r="N795" s="330"/>
      <c r="O795" s="330"/>
      <c r="P795" s="330"/>
      <c r="Q795" s="330"/>
      <c r="R795" s="330"/>
      <c r="S795" s="330"/>
      <c r="T795" s="330"/>
      <c r="U795" s="330"/>
      <c r="V795" s="330"/>
      <c r="W795" s="330"/>
    </row>
    <row r="796" spans="1:23">
      <c r="A796" s="330"/>
      <c r="B796" s="330"/>
      <c r="C796" s="330"/>
      <c r="D796" s="330"/>
      <c r="E796" s="330"/>
      <c r="L796" s="330"/>
      <c r="M796" s="330"/>
      <c r="N796" s="330"/>
      <c r="O796" s="330"/>
      <c r="P796" s="330"/>
      <c r="Q796" s="330"/>
      <c r="R796" s="330"/>
      <c r="S796" s="330"/>
      <c r="T796" s="330"/>
      <c r="U796" s="330"/>
      <c r="V796" s="330"/>
      <c r="W796" s="330"/>
    </row>
    <row r="797" spans="1:23">
      <c r="A797" s="330"/>
      <c r="B797" s="330"/>
      <c r="C797" s="330"/>
      <c r="D797" s="330"/>
      <c r="E797" s="330"/>
      <c r="L797" s="330"/>
      <c r="M797" s="330"/>
      <c r="N797" s="330"/>
      <c r="O797" s="330"/>
      <c r="P797" s="330"/>
      <c r="Q797" s="330"/>
      <c r="R797" s="330"/>
      <c r="S797" s="330"/>
      <c r="T797" s="330"/>
      <c r="U797" s="330"/>
      <c r="V797" s="330"/>
      <c r="W797" s="330"/>
    </row>
    <row r="798" spans="1:23">
      <c r="A798" s="330"/>
      <c r="B798" s="330"/>
      <c r="C798" s="330"/>
      <c r="D798" s="330"/>
      <c r="E798" s="330"/>
      <c r="L798" s="330"/>
      <c r="M798" s="330"/>
      <c r="N798" s="330"/>
      <c r="O798" s="330"/>
      <c r="P798" s="330"/>
      <c r="Q798" s="330"/>
      <c r="R798" s="330"/>
      <c r="S798" s="330"/>
      <c r="T798" s="330"/>
      <c r="U798" s="330"/>
      <c r="V798" s="330"/>
      <c r="W798" s="330"/>
    </row>
    <row r="799" spans="1:23">
      <c r="A799" s="330"/>
      <c r="B799" s="330"/>
      <c r="C799" s="330"/>
      <c r="D799" s="330"/>
      <c r="E799" s="330"/>
      <c r="L799" s="330"/>
      <c r="M799" s="330"/>
      <c r="N799" s="330"/>
      <c r="O799" s="330"/>
      <c r="P799" s="330"/>
      <c r="Q799" s="330"/>
      <c r="R799" s="330"/>
      <c r="S799" s="330"/>
      <c r="T799" s="330"/>
      <c r="U799" s="330"/>
      <c r="V799" s="330"/>
      <c r="W799" s="330"/>
    </row>
    <row r="800" spans="1:23">
      <c r="A800" s="330"/>
      <c r="B800" s="330"/>
      <c r="C800" s="330"/>
      <c r="D800" s="330"/>
      <c r="E800" s="330"/>
      <c r="L800" s="330"/>
      <c r="M800" s="330"/>
      <c r="N800" s="330"/>
      <c r="O800" s="330"/>
      <c r="P800" s="330"/>
      <c r="Q800" s="330"/>
      <c r="R800" s="330"/>
      <c r="S800" s="330"/>
      <c r="T800" s="330"/>
      <c r="U800" s="330"/>
      <c r="V800" s="330"/>
      <c r="W800" s="330"/>
    </row>
    <row r="801" spans="1:23">
      <c r="A801" s="330"/>
      <c r="B801" s="330"/>
      <c r="C801" s="330"/>
      <c r="D801" s="330"/>
      <c r="E801" s="330"/>
      <c r="L801" s="330"/>
      <c r="M801" s="330"/>
      <c r="N801" s="330"/>
      <c r="O801" s="330"/>
      <c r="P801" s="330"/>
      <c r="Q801" s="330"/>
      <c r="R801" s="330"/>
      <c r="S801" s="330"/>
      <c r="T801" s="330"/>
      <c r="U801" s="330"/>
      <c r="V801" s="330"/>
      <c r="W801" s="330"/>
    </row>
    <row r="802" spans="1:23">
      <c r="A802" s="330"/>
      <c r="B802" s="330"/>
      <c r="C802" s="330"/>
      <c r="D802" s="330"/>
      <c r="E802" s="330"/>
      <c r="L802" s="330"/>
      <c r="M802" s="330"/>
      <c r="N802" s="330"/>
      <c r="O802" s="330"/>
      <c r="P802" s="330"/>
      <c r="Q802" s="330"/>
      <c r="R802" s="330"/>
      <c r="S802" s="330"/>
      <c r="T802" s="330"/>
      <c r="U802" s="330"/>
      <c r="V802" s="330"/>
      <c r="W802" s="330"/>
    </row>
    <row r="803" spans="1:23">
      <c r="A803" s="330"/>
      <c r="B803" s="330"/>
      <c r="C803" s="330"/>
      <c r="D803" s="330"/>
      <c r="E803" s="330"/>
      <c r="L803" s="330"/>
      <c r="M803" s="330"/>
      <c r="N803" s="330"/>
      <c r="O803" s="330"/>
      <c r="P803" s="330"/>
      <c r="Q803" s="330"/>
      <c r="R803" s="330"/>
      <c r="S803" s="330"/>
      <c r="T803" s="330"/>
      <c r="U803" s="330"/>
      <c r="V803" s="330"/>
      <c r="W803" s="330"/>
    </row>
    <row r="804" spans="1:23">
      <c r="A804" s="330"/>
      <c r="B804" s="330"/>
      <c r="C804" s="330"/>
      <c r="D804" s="330"/>
      <c r="E804" s="330"/>
      <c r="L804" s="330"/>
      <c r="M804" s="330"/>
      <c r="N804" s="330"/>
      <c r="O804" s="330"/>
      <c r="P804" s="330"/>
      <c r="Q804" s="330"/>
      <c r="R804" s="330"/>
      <c r="S804" s="330"/>
      <c r="T804" s="330"/>
      <c r="U804" s="330"/>
      <c r="V804" s="330"/>
      <c r="W804" s="330"/>
    </row>
    <row r="805" spans="1:23">
      <c r="A805" s="330"/>
      <c r="B805" s="330"/>
      <c r="C805" s="330"/>
      <c r="D805" s="330"/>
      <c r="E805" s="330"/>
      <c r="L805" s="330"/>
      <c r="M805" s="330"/>
      <c r="N805" s="330"/>
      <c r="O805" s="330"/>
      <c r="P805" s="330"/>
      <c r="Q805" s="330"/>
      <c r="R805" s="330"/>
      <c r="S805" s="330"/>
      <c r="T805" s="330"/>
      <c r="U805" s="330"/>
      <c r="V805" s="330"/>
      <c r="W805" s="330"/>
    </row>
    <row r="806" spans="1:23">
      <c r="A806" s="330"/>
      <c r="B806" s="330"/>
      <c r="C806" s="330"/>
      <c r="D806" s="330"/>
      <c r="E806" s="330"/>
      <c r="L806" s="330"/>
      <c r="M806" s="330"/>
      <c r="N806" s="330"/>
      <c r="O806" s="330"/>
      <c r="P806" s="330"/>
      <c r="Q806" s="330"/>
      <c r="R806" s="330"/>
      <c r="S806" s="330"/>
      <c r="T806" s="330"/>
      <c r="U806" s="330"/>
      <c r="V806" s="330"/>
      <c r="W806" s="330"/>
    </row>
    <row r="807" spans="1:23">
      <c r="A807" s="330"/>
      <c r="B807" s="330"/>
      <c r="C807" s="330"/>
      <c r="D807" s="330"/>
      <c r="E807" s="330"/>
      <c r="L807" s="330"/>
      <c r="M807" s="330"/>
      <c r="N807" s="330"/>
      <c r="O807" s="330"/>
      <c r="P807" s="330"/>
      <c r="Q807" s="330"/>
      <c r="R807" s="330"/>
      <c r="S807" s="330"/>
      <c r="T807" s="330"/>
      <c r="U807" s="330"/>
      <c r="V807" s="330"/>
      <c r="W807" s="330"/>
    </row>
    <row r="808" spans="1:23">
      <c r="A808" s="330"/>
      <c r="B808" s="330"/>
      <c r="C808" s="330"/>
      <c r="D808" s="330"/>
      <c r="E808" s="330"/>
      <c r="L808" s="330"/>
      <c r="M808" s="330"/>
      <c r="N808" s="330"/>
      <c r="O808" s="330"/>
      <c r="P808" s="330"/>
      <c r="Q808" s="330"/>
      <c r="R808" s="330"/>
      <c r="S808" s="330"/>
      <c r="T808" s="330"/>
      <c r="U808" s="330"/>
      <c r="V808" s="330"/>
      <c r="W808" s="330"/>
    </row>
    <row r="809" spans="1:23">
      <c r="A809" s="330"/>
      <c r="B809" s="330"/>
      <c r="C809" s="330"/>
      <c r="D809" s="330"/>
      <c r="E809" s="330"/>
      <c r="L809" s="330"/>
      <c r="M809" s="330"/>
      <c r="N809" s="330"/>
      <c r="O809" s="330"/>
      <c r="P809" s="330"/>
      <c r="Q809" s="330"/>
      <c r="R809" s="330"/>
      <c r="S809" s="330"/>
      <c r="T809" s="330"/>
      <c r="U809" s="330"/>
      <c r="V809" s="330"/>
      <c r="W809" s="330"/>
    </row>
    <row r="810" spans="1:23">
      <c r="A810" s="330"/>
      <c r="B810" s="330"/>
      <c r="C810" s="330"/>
      <c r="D810" s="330"/>
      <c r="E810" s="330"/>
      <c r="L810" s="330"/>
      <c r="M810" s="330"/>
      <c r="N810" s="330"/>
      <c r="O810" s="330"/>
      <c r="P810" s="330"/>
      <c r="Q810" s="330"/>
      <c r="R810" s="330"/>
      <c r="S810" s="330"/>
      <c r="T810" s="330"/>
      <c r="U810" s="330"/>
      <c r="V810" s="330"/>
      <c r="W810" s="330"/>
    </row>
    <row r="811" spans="1:23">
      <c r="A811" s="330"/>
      <c r="B811" s="330"/>
      <c r="C811" s="330"/>
      <c r="D811" s="330"/>
      <c r="E811" s="330"/>
      <c r="L811" s="330"/>
      <c r="M811" s="330"/>
      <c r="N811" s="330"/>
      <c r="O811" s="330"/>
      <c r="P811" s="330"/>
      <c r="Q811" s="330"/>
      <c r="R811" s="330"/>
      <c r="S811" s="330"/>
      <c r="T811" s="330"/>
      <c r="U811" s="330"/>
      <c r="V811" s="330"/>
      <c r="W811" s="330"/>
    </row>
    <row r="812" spans="1:23">
      <c r="A812" s="330"/>
      <c r="B812" s="330"/>
      <c r="C812" s="330"/>
      <c r="D812" s="330"/>
      <c r="E812" s="330"/>
      <c r="L812" s="330"/>
      <c r="M812" s="330"/>
      <c r="N812" s="330"/>
      <c r="O812" s="330"/>
      <c r="P812" s="330"/>
      <c r="Q812" s="330"/>
      <c r="R812" s="330"/>
      <c r="S812" s="330"/>
      <c r="T812" s="330"/>
      <c r="U812" s="330"/>
      <c r="V812" s="330"/>
      <c r="W812" s="330"/>
    </row>
    <row r="813" spans="1:23">
      <c r="A813" s="330"/>
      <c r="B813" s="330"/>
      <c r="C813" s="330"/>
      <c r="D813" s="330"/>
      <c r="E813" s="330"/>
      <c r="L813" s="330"/>
      <c r="M813" s="330"/>
      <c r="N813" s="330"/>
      <c r="O813" s="330"/>
      <c r="P813" s="330"/>
      <c r="Q813" s="330"/>
      <c r="R813" s="330"/>
      <c r="S813" s="330"/>
      <c r="T813" s="330"/>
      <c r="U813" s="330"/>
      <c r="V813" s="330"/>
      <c r="W813" s="330"/>
    </row>
    <row r="814" spans="1:23">
      <c r="A814" s="330"/>
      <c r="B814" s="330"/>
      <c r="C814" s="330"/>
      <c r="D814" s="330"/>
      <c r="E814" s="330"/>
      <c r="L814" s="330"/>
      <c r="M814" s="330"/>
      <c r="N814" s="330"/>
      <c r="O814" s="330"/>
      <c r="P814" s="330"/>
      <c r="Q814" s="330"/>
      <c r="R814" s="330"/>
      <c r="S814" s="330"/>
      <c r="T814" s="330"/>
      <c r="U814" s="330"/>
      <c r="V814" s="330"/>
      <c r="W814" s="330"/>
    </row>
    <row r="815" spans="1:23">
      <c r="A815" s="330"/>
      <c r="B815" s="330"/>
      <c r="C815" s="330"/>
      <c r="D815" s="330"/>
      <c r="E815" s="330"/>
      <c r="L815" s="330"/>
      <c r="M815" s="330"/>
      <c r="N815" s="330"/>
      <c r="O815" s="330"/>
      <c r="P815" s="330"/>
      <c r="Q815" s="330"/>
      <c r="R815" s="330"/>
      <c r="S815" s="330"/>
      <c r="T815" s="330"/>
      <c r="U815" s="330"/>
      <c r="V815" s="330"/>
      <c r="W815" s="330"/>
    </row>
    <row r="816" spans="1:23">
      <c r="A816" s="330"/>
      <c r="B816" s="330"/>
      <c r="C816" s="330"/>
      <c r="D816" s="330"/>
      <c r="E816" s="330"/>
      <c r="L816" s="330"/>
      <c r="M816" s="330"/>
      <c r="N816" s="330"/>
      <c r="O816" s="330"/>
      <c r="P816" s="330"/>
      <c r="Q816" s="330"/>
      <c r="R816" s="330"/>
      <c r="S816" s="330"/>
      <c r="T816" s="330"/>
      <c r="U816" s="330"/>
      <c r="V816" s="330"/>
      <c r="W816" s="330"/>
    </row>
    <row r="817" spans="1:23">
      <c r="A817" s="330"/>
      <c r="B817" s="330"/>
      <c r="C817" s="330"/>
      <c r="D817" s="330"/>
      <c r="E817" s="330"/>
      <c r="L817" s="330"/>
      <c r="M817" s="330"/>
      <c r="N817" s="330"/>
      <c r="O817" s="330"/>
      <c r="P817" s="330"/>
      <c r="Q817" s="330"/>
      <c r="R817" s="330"/>
      <c r="S817" s="330"/>
      <c r="T817" s="330"/>
      <c r="U817" s="330"/>
      <c r="V817" s="330"/>
      <c r="W817" s="330"/>
    </row>
    <row r="818" spans="1:23">
      <c r="A818" s="330"/>
      <c r="B818" s="330"/>
      <c r="C818" s="330"/>
      <c r="D818" s="330"/>
      <c r="E818" s="330"/>
      <c r="L818" s="330"/>
      <c r="M818" s="330"/>
      <c r="N818" s="330"/>
      <c r="O818" s="330"/>
      <c r="P818" s="330"/>
      <c r="Q818" s="330"/>
      <c r="R818" s="330"/>
      <c r="S818" s="330"/>
      <c r="T818" s="330"/>
      <c r="U818" s="330"/>
      <c r="V818" s="330"/>
      <c r="W818" s="330"/>
    </row>
    <row r="819" spans="1:23">
      <c r="A819" s="330"/>
      <c r="B819" s="330"/>
      <c r="C819" s="330"/>
      <c r="D819" s="330"/>
      <c r="E819" s="330"/>
      <c r="L819" s="330"/>
      <c r="M819" s="330"/>
      <c r="N819" s="330"/>
      <c r="O819" s="330"/>
      <c r="P819" s="330"/>
      <c r="Q819" s="330"/>
      <c r="R819" s="330"/>
      <c r="S819" s="330"/>
      <c r="T819" s="330"/>
      <c r="U819" s="330"/>
      <c r="V819" s="330"/>
      <c r="W819" s="330"/>
    </row>
    <row r="820" spans="1:23">
      <c r="A820" s="330"/>
      <c r="B820" s="330"/>
      <c r="C820" s="330"/>
      <c r="D820" s="330"/>
      <c r="E820" s="330"/>
      <c r="L820" s="330"/>
      <c r="M820" s="330"/>
      <c r="N820" s="330"/>
      <c r="O820" s="330"/>
      <c r="P820" s="330"/>
      <c r="Q820" s="330"/>
      <c r="R820" s="330"/>
      <c r="S820" s="330"/>
      <c r="T820" s="330"/>
      <c r="U820" s="330"/>
      <c r="V820" s="330"/>
      <c r="W820" s="330"/>
    </row>
    <row r="821" spans="1:23">
      <c r="A821" s="330"/>
      <c r="B821" s="330"/>
      <c r="C821" s="330"/>
      <c r="D821" s="330"/>
      <c r="E821" s="330"/>
      <c r="L821" s="330"/>
      <c r="M821" s="330"/>
      <c r="N821" s="330"/>
      <c r="O821" s="330"/>
      <c r="P821" s="330"/>
      <c r="Q821" s="330"/>
      <c r="R821" s="330"/>
      <c r="S821" s="330"/>
      <c r="T821" s="330"/>
      <c r="U821" s="330"/>
      <c r="V821" s="330"/>
      <c r="W821" s="330"/>
    </row>
    <row r="822" spans="1:23">
      <c r="A822" s="330"/>
      <c r="B822" s="330"/>
      <c r="C822" s="330"/>
      <c r="D822" s="330"/>
      <c r="E822" s="330"/>
      <c r="L822" s="330"/>
      <c r="M822" s="330"/>
      <c r="N822" s="330"/>
      <c r="O822" s="330"/>
      <c r="P822" s="330"/>
      <c r="Q822" s="330"/>
      <c r="R822" s="330"/>
      <c r="S822" s="330"/>
      <c r="T822" s="330"/>
      <c r="U822" s="330"/>
      <c r="V822" s="330"/>
      <c r="W822" s="330"/>
    </row>
    <row r="823" spans="1:23">
      <c r="A823" s="330"/>
      <c r="B823" s="330"/>
      <c r="C823" s="330"/>
      <c r="D823" s="330"/>
      <c r="E823" s="330"/>
      <c r="L823" s="330"/>
      <c r="M823" s="330"/>
      <c r="N823" s="330"/>
      <c r="O823" s="330"/>
      <c r="P823" s="330"/>
      <c r="Q823" s="330"/>
      <c r="R823" s="330"/>
      <c r="S823" s="330"/>
      <c r="T823" s="330"/>
      <c r="U823" s="330"/>
      <c r="V823" s="330"/>
      <c r="W823" s="330"/>
    </row>
    <row r="824" spans="1:23">
      <c r="A824" s="330"/>
      <c r="B824" s="330"/>
      <c r="C824" s="330"/>
      <c r="D824" s="330"/>
      <c r="E824" s="330"/>
      <c r="L824" s="330"/>
      <c r="M824" s="330"/>
      <c r="N824" s="330"/>
      <c r="O824" s="330"/>
      <c r="P824" s="330"/>
      <c r="Q824" s="330"/>
      <c r="R824" s="330"/>
      <c r="S824" s="330"/>
      <c r="T824" s="330"/>
      <c r="U824" s="330"/>
      <c r="V824" s="330"/>
      <c r="W824" s="330"/>
    </row>
    <row r="825" spans="1:23">
      <c r="A825" s="330"/>
      <c r="B825" s="330"/>
      <c r="C825" s="330"/>
      <c r="D825" s="330"/>
      <c r="E825" s="330"/>
      <c r="L825" s="330"/>
      <c r="M825" s="330"/>
      <c r="N825" s="330"/>
      <c r="O825" s="330"/>
      <c r="P825" s="330"/>
      <c r="Q825" s="330"/>
      <c r="R825" s="330"/>
      <c r="S825" s="330"/>
      <c r="T825" s="330"/>
      <c r="U825" s="330"/>
      <c r="V825" s="330"/>
      <c r="W825" s="330"/>
    </row>
    <row r="826" spans="1:23">
      <c r="A826" s="330"/>
      <c r="B826" s="330"/>
      <c r="C826" s="330"/>
      <c r="D826" s="330"/>
      <c r="E826" s="330"/>
      <c r="L826" s="330"/>
      <c r="M826" s="330"/>
      <c r="N826" s="330"/>
      <c r="O826" s="330"/>
      <c r="P826" s="330"/>
      <c r="Q826" s="330"/>
      <c r="R826" s="330"/>
      <c r="S826" s="330"/>
      <c r="T826" s="330"/>
      <c r="U826" s="330"/>
      <c r="V826" s="330"/>
      <c r="W826" s="330"/>
    </row>
    <row r="827" spans="1:23">
      <c r="A827" s="330"/>
      <c r="B827" s="330"/>
      <c r="C827" s="330"/>
      <c r="D827" s="330"/>
      <c r="E827" s="330"/>
      <c r="L827" s="330"/>
      <c r="M827" s="330"/>
      <c r="N827" s="330"/>
      <c r="O827" s="330"/>
      <c r="P827" s="330"/>
      <c r="Q827" s="330"/>
      <c r="R827" s="330"/>
      <c r="S827" s="330"/>
      <c r="T827" s="330"/>
      <c r="U827" s="330"/>
      <c r="V827" s="330"/>
      <c r="W827" s="330"/>
    </row>
    <row r="828" spans="1:23">
      <c r="A828" s="330"/>
      <c r="B828" s="330"/>
      <c r="C828" s="330"/>
      <c r="D828" s="330"/>
      <c r="E828" s="330"/>
      <c r="L828" s="330"/>
      <c r="M828" s="330"/>
      <c r="N828" s="330"/>
      <c r="O828" s="330"/>
      <c r="P828" s="330"/>
      <c r="Q828" s="330"/>
      <c r="R828" s="330"/>
      <c r="S828" s="330"/>
      <c r="T828" s="330"/>
      <c r="U828" s="330"/>
      <c r="V828" s="330"/>
      <c r="W828" s="330"/>
    </row>
    <row r="829" spans="1:23">
      <c r="A829" s="330"/>
      <c r="B829" s="330"/>
      <c r="C829" s="330"/>
      <c r="D829" s="330"/>
      <c r="E829" s="330"/>
      <c r="L829" s="330"/>
      <c r="M829" s="330"/>
      <c r="N829" s="330"/>
      <c r="O829" s="330"/>
      <c r="P829" s="330"/>
      <c r="Q829" s="330"/>
      <c r="R829" s="330"/>
      <c r="S829" s="330"/>
      <c r="T829" s="330"/>
      <c r="U829" s="330"/>
      <c r="V829" s="330"/>
      <c r="W829" s="330"/>
    </row>
    <row r="830" spans="1:23">
      <c r="A830" s="330"/>
      <c r="B830" s="330"/>
      <c r="C830" s="330"/>
      <c r="D830" s="330"/>
      <c r="E830" s="330"/>
      <c r="L830" s="330"/>
      <c r="M830" s="330"/>
      <c r="N830" s="330"/>
      <c r="O830" s="330"/>
      <c r="P830" s="330"/>
      <c r="Q830" s="330"/>
      <c r="R830" s="330"/>
      <c r="S830" s="330"/>
      <c r="T830" s="330"/>
      <c r="U830" s="330"/>
      <c r="V830" s="330"/>
      <c r="W830" s="330"/>
    </row>
    <row r="831" spans="1:23">
      <c r="A831" s="330"/>
      <c r="B831" s="330"/>
      <c r="C831" s="330"/>
      <c r="D831" s="330"/>
      <c r="E831" s="330"/>
      <c r="L831" s="330"/>
      <c r="M831" s="330"/>
      <c r="N831" s="330"/>
      <c r="O831" s="330"/>
      <c r="P831" s="330"/>
      <c r="Q831" s="330"/>
      <c r="R831" s="330"/>
      <c r="S831" s="330"/>
      <c r="T831" s="330"/>
      <c r="U831" s="330"/>
      <c r="V831" s="330"/>
      <c r="W831" s="330"/>
    </row>
    <row r="832" spans="1:23">
      <c r="A832" s="330"/>
      <c r="B832" s="330"/>
      <c r="C832" s="330"/>
      <c r="D832" s="330"/>
      <c r="E832" s="330"/>
      <c r="L832" s="330"/>
      <c r="M832" s="330"/>
      <c r="N832" s="330"/>
      <c r="O832" s="330"/>
      <c r="P832" s="330"/>
      <c r="Q832" s="330"/>
      <c r="R832" s="330"/>
      <c r="S832" s="330"/>
      <c r="T832" s="330"/>
      <c r="U832" s="330"/>
      <c r="V832" s="330"/>
      <c r="W832" s="330"/>
    </row>
    <row r="833" spans="1:23">
      <c r="A833" s="330"/>
      <c r="B833" s="330"/>
      <c r="C833" s="330"/>
      <c r="D833" s="330"/>
      <c r="E833" s="330"/>
      <c r="L833" s="330"/>
      <c r="M833" s="330"/>
      <c r="N833" s="330"/>
      <c r="O833" s="330"/>
      <c r="P833" s="330"/>
      <c r="Q833" s="330"/>
      <c r="R833" s="330"/>
      <c r="S833" s="330"/>
      <c r="T833" s="330"/>
      <c r="U833" s="330"/>
      <c r="V833" s="330"/>
      <c r="W833" s="330"/>
    </row>
    <row r="834" spans="1:23">
      <c r="A834" s="330"/>
      <c r="B834" s="330"/>
      <c r="C834" s="330"/>
      <c r="D834" s="330"/>
      <c r="E834" s="330"/>
      <c r="L834" s="330"/>
      <c r="M834" s="330"/>
      <c r="N834" s="330"/>
      <c r="O834" s="330"/>
      <c r="P834" s="330"/>
      <c r="Q834" s="330"/>
      <c r="R834" s="330"/>
      <c r="S834" s="330"/>
      <c r="T834" s="330"/>
      <c r="U834" s="330"/>
      <c r="V834" s="330"/>
      <c r="W834" s="330"/>
    </row>
    <row r="835" spans="1:23">
      <c r="A835" s="330"/>
      <c r="B835" s="330"/>
      <c r="C835" s="330"/>
      <c r="D835" s="330"/>
      <c r="E835" s="330"/>
      <c r="L835" s="330"/>
      <c r="M835" s="330"/>
      <c r="N835" s="330"/>
      <c r="O835" s="330"/>
      <c r="P835" s="330"/>
      <c r="Q835" s="330"/>
      <c r="R835" s="330"/>
      <c r="S835" s="330"/>
      <c r="T835" s="330"/>
      <c r="U835" s="330"/>
      <c r="V835" s="330"/>
      <c r="W835" s="330"/>
    </row>
    <row r="836" spans="1:23">
      <c r="A836" s="330"/>
      <c r="B836" s="330"/>
      <c r="C836" s="330"/>
      <c r="D836" s="330"/>
      <c r="E836" s="330"/>
      <c r="L836" s="330"/>
      <c r="M836" s="330"/>
      <c r="N836" s="330"/>
      <c r="O836" s="330"/>
      <c r="P836" s="330"/>
      <c r="Q836" s="330"/>
      <c r="R836" s="330"/>
      <c r="S836" s="330"/>
      <c r="T836" s="330"/>
      <c r="U836" s="330"/>
      <c r="V836" s="330"/>
      <c r="W836" s="330"/>
    </row>
    <row r="837" spans="1:23">
      <c r="A837" s="330"/>
      <c r="B837" s="330"/>
      <c r="C837" s="330"/>
      <c r="D837" s="330"/>
      <c r="E837" s="330"/>
      <c r="L837" s="330"/>
      <c r="M837" s="330"/>
      <c r="N837" s="330"/>
      <c r="O837" s="330"/>
      <c r="P837" s="330"/>
      <c r="Q837" s="330"/>
      <c r="R837" s="330"/>
      <c r="S837" s="330"/>
      <c r="T837" s="330"/>
      <c r="U837" s="330"/>
      <c r="V837" s="330"/>
      <c r="W837" s="330"/>
    </row>
    <row r="838" spans="1:23">
      <c r="A838" s="330"/>
      <c r="B838" s="330"/>
      <c r="C838" s="330"/>
      <c r="D838" s="330"/>
      <c r="E838" s="330"/>
      <c r="L838" s="330"/>
      <c r="M838" s="330"/>
      <c r="N838" s="330"/>
      <c r="O838" s="330"/>
      <c r="P838" s="330"/>
      <c r="Q838" s="330"/>
      <c r="R838" s="330"/>
      <c r="S838" s="330"/>
      <c r="T838" s="330"/>
      <c r="U838" s="330"/>
      <c r="V838" s="330"/>
      <c r="W838" s="330"/>
    </row>
    <row r="839" spans="1:23">
      <c r="A839" s="330"/>
      <c r="B839" s="330"/>
      <c r="C839" s="330"/>
      <c r="D839" s="330"/>
      <c r="E839" s="330"/>
      <c r="L839" s="330"/>
      <c r="M839" s="330"/>
      <c r="N839" s="330"/>
      <c r="O839" s="330"/>
      <c r="P839" s="330"/>
      <c r="Q839" s="330"/>
      <c r="R839" s="330"/>
      <c r="S839" s="330"/>
      <c r="T839" s="330"/>
      <c r="U839" s="330"/>
      <c r="V839" s="330"/>
      <c r="W839" s="330"/>
    </row>
    <row r="840" spans="1:23">
      <c r="A840" s="330"/>
      <c r="B840" s="330"/>
      <c r="C840" s="330"/>
      <c r="D840" s="330"/>
      <c r="E840" s="330"/>
      <c r="L840" s="330"/>
      <c r="M840" s="330"/>
      <c r="N840" s="330"/>
      <c r="O840" s="330"/>
      <c r="P840" s="330"/>
      <c r="Q840" s="330"/>
      <c r="R840" s="330"/>
      <c r="S840" s="330"/>
      <c r="T840" s="330"/>
      <c r="U840" s="330"/>
      <c r="V840" s="330"/>
      <c r="W840" s="330"/>
    </row>
    <row r="841" spans="1:23">
      <c r="A841" s="330"/>
      <c r="B841" s="330"/>
      <c r="C841" s="330"/>
      <c r="D841" s="330"/>
      <c r="E841" s="330"/>
      <c r="L841" s="330"/>
      <c r="M841" s="330"/>
      <c r="N841" s="330"/>
      <c r="O841" s="330"/>
      <c r="P841" s="330"/>
      <c r="Q841" s="330"/>
      <c r="R841" s="330"/>
      <c r="S841" s="330"/>
      <c r="T841" s="330"/>
      <c r="U841" s="330"/>
      <c r="V841" s="330"/>
      <c r="W841" s="330"/>
    </row>
    <row r="842" spans="1:23">
      <c r="A842" s="330"/>
      <c r="B842" s="330"/>
      <c r="C842" s="330"/>
      <c r="D842" s="330"/>
      <c r="E842" s="330"/>
      <c r="L842" s="330"/>
      <c r="M842" s="330"/>
      <c r="N842" s="330"/>
      <c r="O842" s="330"/>
      <c r="P842" s="330"/>
      <c r="Q842" s="330"/>
      <c r="R842" s="330"/>
      <c r="S842" s="330"/>
      <c r="T842" s="330"/>
      <c r="U842" s="330"/>
      <c r="V842" s="330"/>
      <c r="W842" s="330"/>
    </row>
    <row r="843" spans="1:23">
      <c r="A843" s="330"/>
      <c r="B843" s="330"/>
      <c r="C843" s="330"/>
      <c r="D843" s="330"/>
      <c r="E843" s="330"/>
      <c r="L843" s="330"/>
      <c r="M843" s="330"/>
      <c r="N843" s="330"/>
      <c r="O843" s="330"/>
      <c r="P843" s="330"/>
      <c r="Q843" s="330"/>
      <c r="R843" s="330"/>
      <c r="S843" s="330"/>
      <c r="T843" s="330"/>
      <c r="U843" s="330"/>
      <c r="V843" s="330"/>
      <c r="W843" s="330"/>
    </row>
    <row r="844" spans="1:23">
      <c r="A844" s="330"/>
      <c r="B844" s="330"/>
      <c r="C844" s="330"/>
      <c r="D844" s="330"/>
      <c r="E844" s="330"/>
      <c r="L844" s="330"/>
      <c r="M844" s="330"/>
      <c r="N844" s="330"/>
      <c r="O844" s="330"/>
      <c r="P844" s="330"/>
      <c r="Q844" s="330"/>
      <c r="R844" s="330"/>
      <c r="S844" s="330"/>
      <c r="T844" s="330"/>
      <c r="U844" s="330"/>
      <c r="V844" s="330"/>
      <c r="W844" s="330"/>
    </row>
    <row r="845" spans="1:23">
      <c r="A845" s="330"/>
      <c r="B845" s="330"/>
      <c r="C845" s="330"/>
      <c r="D845" s="330"/>
      <c r="E845" s="330"/>
      <c r="L845" s="330"/>
      <c r="M845" s="330"/>
      <c r="N845" s="330"/>
      <c r="O845" s="330"/>
      <c r="P845" s="330"/>
      <c r="Q845" s="330"/>
      <c r="R845" s="330"/>
      <c r="S845" s="330"/>
      <c r="T845" s="330"/>
      <c r="U845" s="330"/>
      <c r="V845" s="330"/>
      <c r="W845" s="330"/>
    </row>
    <row r="846" spans="1:23">
      <c r="A846" s="330"/>
      <c r="B846" s="330"/>
      <c r="C846" s="330"/>
      <c r="D846" s="330"/>
      <c r="E846" s="330"/>
      <c r="L846" s="330"/>
      <c r="M846" s="330"/>
      <c r="N846" s="330"/>
      <c r="O846" s="330"/>
      <c r="P846" s="330"/>
      <c r="Q846" s="330"/>
      <c r="R846" s="330"/>
      <c r="S846" s="330"/>
      <c r="T846" s="330"/>
      <c r="U846" s="330"/>
      <c r="V846" s="330"/>
      <c r="W846" s="330"/>
    </row>
    <row r="847" spans="1:23">
      <c r="A847" s="330"/>
      <c r="B847" s="330"/>
      <c r="C847" s="330"/>
      <c r="D847" s="330"/>
      <c r="E847" s="330"/>
      <c r="L847" s="330"/>
      <c r="M847" s="330"/>
      <c r="N847" s="330"/>
      <c r="O847" s="330"/>
      <c r="P847" s="330"/>
      <c r="Q847" s="330"/>
      <c r="R847" s="330"/>
      <c r="S847" s="330"/>
      <c r="T847" s="330"/>
      <c r="U847" s="330"/>
      <c r="V847" s="330"/>
      <c r="W847" s="330"/>
    </row>
    <row r="848" spans="1:23">
      <c r="A848" s="330"/>
      <c r="B848" s="330"/>
      <c r="C848" s="330"/>
      <c r="D848" s="330"/>
      <c r="E848" s="330"/>
      <c r="L848" s="330"/>
      <c r="M848" s="330"/>
      <c r="N848" s="330"/>
      <c r="O848" s="330"/>
      <c r="P848" s="330"/>
      <c r="Q848" s="330"/>
      <c r="R848" s="330"/>
      <c r="S848" s="330"/>
      <c r="T848" s="330"/>
      <c r="U848" s="330"/>
      <c r="V848" s="330"/>
      <c r="W848" s="330"/>
    </row>
    <row r="849" spans="1:23">
      <c r="A849" s="330"/>
      <c r="B849" s="330"/>
      <c r="C849" s="330"/>
      <c r="D849" s="330"/>
      <c r="E849" s="330"/>
      <c r="L849" s="330"/>
      <c r="M849" s="330"/>
      <c r="N849" s="330"/>
      <c r="O849" s="330"/>
      <c r="P849" s="330"/>
      <c r="Q849" s="330"/>
      <c r="R849" s="330"/>
      <c r="S849" s="330"/>
      <c r="T849" s="330"/>
      <c r="U849" s="330"/>
      <c r="V849" s="330"/>
      <c r="W849" s="330"/>
    </row>
    <row r="850" spans="1:23">
      <c r="A850" s="330"/>
      <c r="B850" s="330"/>
      <c r="C850" s="330"/>
      <c r="D850" s="330"/>
      <c r="E850" s="330"/>
      <c r="L850" s="330"/>
      <c r="M850" s="330"/>
      <c r="N850" s="330"/>
      <c r="O850" s="330"/>
      <c r="P850" s="330"/>
      <c r="Q850" s="330"/>
      <c r="R850" s="330"/>
      <c r="S850" s="330"/>
      <c r="T850" s="330"/>
      <c r="U850" s="330"/>
      <c r="V850" s="330"/>
      <c r="W850" s="330"/>
    </row>
    <row r="851" spans="1:23">
      <c r="A851" s="330"/>
      <c r="B851" s="330"/>
      <c r="C851" s="330"/>
      <c r="D851" s="330"/>
      <c r="E851" s="330"/>
    </row>
    <row r="852" spans="1:23">
      <c r="A852" s="330"/>
      <c r="B852" s="330"/>
      <c r="C852" s="330"/>
      <c r="D852" s="330"/>
      <c r="E852" s="330"/>
    </row>
    <row r="853" spans="1:23">
      <c r="A853" s="330"/>
      <c r="B853" s="330"/>
      <c r="C853" s="330"/>
      <c r="D853" s="330"/>
      <c r="E853" s="330"/>
    </row>
    <row r="854" spans="1:23">
      <c r="A854" s="330"/>
      <c r="B854" s="330"/>
      <c r="C854" s="330"/>
      <c r="D854" s="330"/>
      <c r="E854" s="330"/>
    </row>
    <row r="855" spans="1:23">
      <c r="A855" s="330"/>
      <c r="B855" s="330"/>
      <c r="C855" s="330"/>
      <c r="D855" s="330"/>
      <c r="E855" s="330"/>
    </row>
    <row r="856" spans="1:23">
      <c r="A856" s="330"/>
      <c r="B856" s="330"/>
      <c r="C856" s="330"/>
      <c r="D856" s="330"/>
      <c r="E856" s="330"/>
    </row>
    <row r="857" spans="1:23">
      <c r="A857" s="330"/>
      <c r="B857" s="330"/>
      <c r="C857" s="330"/>
      <c r="D857" s="330"/>
      <c r="E857" s="330"/>
    </row>
    <row r="858" spans="1:23">
      <c r="A858" s="330"/>
      <c r="B858" s="330"/>
      <c r="C858" s="330"/>
      <c r="D858" s="330"/>
      <c r="E858" s="330"/>
    </row>
    <row r="859" spans="1:23">
      <c r="A859" s="330"/>
      <c r="B859" s="330"/>
      <c r="C859" s="330"/>
      <c r="D859" s="330"/>
      <c r="E859" s="330"/>
    </row>
    <row r="860" spans="1:23">
      <c r="A860" s="330"/>
      <c r="B860" s="330"/>
      <c r="C860" s="330"/>
      <c r="D860" s="330"/>
      <c r="E860" s="330"/>
    </row>
    <row r="861" spans="1:23">
      <c r="A861" s="330"/>
      <c r="B861" s="330"/>
      <c r="C861" s="330"/>
      <c r="D861" s="330"/>
      <c r="E861" s="330"/>
    </row>
    <row r="862" spans="1:23">
      <c r="A862" s="330"/>
      <c r="B862" s="330"/>
      <c r="C862" s="330"/>
      <c r="D862" s="330"/>
      <c r="E862" s="330"/>
    </row>
    <row r="863" spans="1:23">
      <c r="A863" s="330"/>
      <c r="B863" s="330"/>
      <c r="C863" s="330"/>
      <c r="D863" s="330"/>
      <c r="E863" s="330"/>
    </row>
    <row r="864" spans="1:23">
      <c r="A864" s="330"/>
      <c r="B864" s="330"/>
      <c r="C864" s="330"/>
      <c r="D864" s="330"/>
      <c r="E864" s="330"/>
    </row>
    <row r="865" spans="1:5">
      <c r="A865" s="330"/>
      <c r="B865" s="330"/>
      <c r="C865" s="330"/>
      <c r="D865" s="330"/>
      <c r="E865" s="330"/>
    </row>
    <row r="866" spans="1:5">
      <c r="A866" s="330"/>
      <c r="B866" s="330"/>
      <c r="C866" s="330"/>
      <c r="D866" s="330"/>
      <c r="E866" s="330"/>
    </row>
    <row r="867" spans="1:5">
      <c r="A867" s="330"/>
      <c r="B867" s="330"/>
      <c r="C867" s="330"/>
      <c r="D867" s="330"/>
      <c r="E867" s="330"/>
    </row>
    <row r="868" spans="1:5">
      <c r="A868" s="330"/>
      <c r="B868" s="330"/>
      <c r="C868" s="330"/>
      <c r="D868" s="330"/>
      <c r="E868" s="330"/>
    </row>
    <row r="869" spans="1:5">
      <c r="A869" s="330"/>
      <c r="B869" s="330"/>
      <c r="C869" s="330"/>
      <c r="D869" s="330"/>
      <c r="E869" s="330"/>
    </row>
    <row r="870" spans="1:5">
      <c r="A870" s="330"/>
      <c r="B870" s="330"/>
      <c r="C870" s="330"/>
      <c r="D870" s="330"/>
      <c r="E870" s="330"/>
    </row>
    <row r="871" spans="1:5">
      <c r="A871" s="330"/>
      <c r="B871" s="330"/>
      <c r="C871" s="330"/>
      <c r="D871" s="330"/>
      <c r="E871" s="330"/>
    </row>
    <row r="872" spans="1:5">
      <c r="A872" s="330"/>
      <c r="B872" s="330"/>
      <c r="C872" s="330"/>
      <c r="D872" s="330"/>
      <c r="E872" s="330"/>
    </row>
    <row r="873" spans="1:5">
      <c r="A873" s="330"/>
      <c r="B873" s="330"/>
      <c r="C873" s="330"/>
      <c r="D873" s="330"/>
      <c r="E873" s="330"/>
    </row>
    <row r="874" spans="1:5">
      <c r="A874" s="330"/>
      <c r="B874" s="330"/>
      <c r="C874" s="330"/>
      <c r="D874" s="330"/>
      <c r="E874" s="330"/>
    </row>
    <row r="875" spans="1:5">
      <c r="A875" s="330"/>
      <c r="B875" s="330"/>
      <c r="C875" s="330"/>
      <c r="D875" s="330"/>
      <c r="E875" s="330"/>
    </row>
    <row r="876" spans="1:5">
      <c r="A876" s="330"/>
      <c r="B876" s="330"/>
      <c r="C876" s="330"/>
      <c r="D876" s="330"/>
      <c r="E876" s="330"/>
    </row>
    <row r="877" spans="1:5">
      <c r="A877" s="330"/>
      <c r="B877" s="330"/>
      <c r="C877" s="330"/>
      <c r="D877" s="330"/>
      <c r="E877" s="330"/>
    </row>
    <row r="878" spans="1:5">
      <c r="A878" s="330"/>
      <c r="B878" s="330"/>
      <c r="C878" s="330"/>
      <c r="D878" s="330"/>
      <c r="E878" s="330"/>
    </row>
    <row r="879" spans="1:5">
      <c r="A879" s="330"/>
      <c r="B879" s="330"/>
      <c r="C879" s="330"/>
      <c r="D879" s="330"/>
      <c r="E879" s="330"/>
    </row>
    <row r="880" spans="1:5">
      <c r="A880" s="330"/>
      <c r="B880" s="330"/>
      <c r="C880" s="330"/>
      <c r="D880" s="330"/>
      <c r="E880" s="330"/>
    </row>
    <row r="881" spans="1:5">
      <c r="A881" s="330"/>
      <c r="B881" s="330"/>
      <c r="C881" s="330"/>
      <c r="D881" s="330"/>
      <c r="E881" s="330"/>
    </row>
    <row r="882" spans="1:5">
      <c r="A882" s="330"/>
      <c r="B882" s="330"/>
      <c r="C882" s="330"/>
      <c r="D882" s="330"/>
      <c r="E882" s="330"/>
    </row>
    <row r="883" spans="1:5">
      <c r="A883" s="330"/>
      <c r="B883" s="330"/>
      <c r="C883" s="330"/>
      <c r="D883" s="330"/>
      <c r="E883" s="330"/>
    </row>
    <row r="884" spans="1:5">
      <c r="A884" s="330"/>
      <c r="B884" s="330"/>
      <c r="C884" s="330"/>
      <c r="D884" s="330"/>
      <c r="E884" s="330"/>
    </row>
    <row r="885" spans="1:5">
      <c r="A885" s="330"/>
      <c r="B885" s="330"/>
      <c r="C885" s="330"/>
      <c r="D885" s="330"/>
      <c r="E885" s="330"/>
    </row>
    <row r="886" spans="1:5">
      <c r="A886" s="330"/>
      <c r="B886" s="330"/>
      <c r="C886" s="330"/>
      <c r="D886" s="330"/>
      <c r="E886" s="330"/>
    </row>
    <row r="887" spans="1:5">
      <c r="A887" s="330"/>
      <c r="B887" s="330"/>
      <c r="C887" s="330"/>
      <c r="D887" s="330"/>
      <c r="E887" s="330"/>
    </row>
    <row r="888" spans="1:5">
      <c r="A888" s="330"/>
      <c r="B888" s="330"/>
      <c r="C888" s="330"/>
      <c r="D888" s="330"/>
      <c r="E888" s="330"/>
    </row>
    <row r="889" spans="1:5">
      <c r="A889" s="330"/>
      <c r="B889" s="330"/>
      <c r="C889" s="330"/>
      <c r="D889" s="330"/>
      <c r="E889" s="330"/>
    </row>
    <row r="890" spans="1:5">
      <c r="A890" s="330"/>
      <c r="B890" s="330"/>
      <c r="C890" s="330"/>
      <c r="D890" s="330"/>
      <c r="E890" s="330"/>
    </row>
    <row r="891" spans="1:5">
      <c r="A891" s="330"/>
      <c r="B891" s="330"/>
      <c r="C891" s="330"/>
      <c r="D891" s="330"/>
      <c r="E891" s="330"/>
    </row>
    <row r="892" spans="1:5">
      <c r="A892" s="330"/>
      <c r="B892" s="330"/>
      <c r="C892" s="330"/>
      <c r="D892" s="330"/>
      <c r="E892" s="330"/>
    </row>
    <row r="893" spans="1:5">
      <c r="A893" s="330"/>
      <c r="B893" s="330"/>
      <c r="C893" s="330"/>
      <c r="D893" s="330"/>
      <c r="E893" s="330"/>
    </row>
    <row r="894" spans="1:5">
      <c r="A894" s="330"/>
      <c r="B894" s="330"/>
      <c r="C894" s="330"/>
      <c r="D894" s="330"/>
      <c r="E894" s="330"/>
    </row>
    <row r="895" spans="1:5">
      <c r="A895" s="330"/>
      <c r="B895" s="330"/>
      <c r="C895" s="330"/>
      <c r="D895" s="330"/>
      <c r="E895" s="330"/>
    </row>
    <row r="896" spans="1:5">
      <c r="A896" s="330"/>
      <c r="B896" s="330"/>
      <c r="C896" s="330"/>
      <c r="D896" s="330"/>
      <c r="E896" s="330"/>
    </row>
    <row r="897" spans="1:5">
      <c r="A897" s="330"/>
      <c r="B897" s="330"/>
      <c r="C897" s="330"/>
      <c r="D897" s="330"/>
      <c r="E897" s="330"/>
    </row>
    <row r="898" spans="1:5">
      <c r="A898" s="330"/>
      <c r="B898" s="330"/>
      <c r="C898" s="330"/>
      <c r="D898" s="330"/>
      <c r="E898" s="330"/>
    </row>
    <row r="899" spans="1:5">
      <c r="A899" s="330"/>
      <c r="B899" s="330"/>
      <c r="C899" s="330"/>
      <c r="D899" s="330"/>
      <c r="E899" s="330"/>
    </row>
    <row r="900" spans="1:5">
      <c r="A900" s="330"/>
      <c r="B900" s="330"/>
      <c r="C900" s="330"/>
      <c r="D900" s="330"/>
      <c r="E900" s="330"/>
    </row>
    <row r="901" spans="1:5">
      <c r="A901" s="330"/>
      <c r="B901" s="330"/>
      <c r="C901" s="330"/>
      <c r="D901" s="330"/>
      <c r="E901" s="330"/>
    </row>
    <row r="902" spans="1:5">
      <c r="A902" s="330"/>
      <c r="B902" s="330"/>
      <c r="C902" s="330"/>
      <c r="D902" s="330"/>
      <c r="E902" s="330"/>
    </row>
    <row r="903" spans="1:5">
      <c r="A903" s="330"/>
      <c r="B903" s="330"/>
      <c r="C903" s="330"/>
      <c r="D903" s="330"/>
      <c r="E903" s="330"/>
    </row>
    <row r="904" spans="1:5">
      <c r="A904" s="330"/>
      <c r="B904" s="330"/>
      <c r="C904" s="330"/>
      <c r="D904" s="330"/>
      <c r="E904" s="330"/>
    </row>
    <row r="905" spans="1:5">
      <c r="A905" s="330"/>
      <c r="B905" s="330"/>
      <c r="C905" s="330"/>
      <c r="D905" s="330"/>
      <c r="E905" s="330"/>
    </row>
    <row r="906" spans="1:5">
      <c r="A906" s="330"/>
      <c r="B906" s="330"/>
      <c r="C906" s="330"/>
      <c r="D906" s="330"/>
      <c r="E906" s="330"/>
    </row>
    <row r="907" spans="1:5">
      <c r="A907" s="330"/>
      <c r="B907" s="330"/>
      <c r="C907" s="330"/>
      <c r="D907" s="330"/>
      <c r="E907" s="330"/>
    </row>
    <row r="908" spans="1:5">
      <c r="A908" s="330"/>
      <c r="B908" s="330"/>
      <c r="C908" s="330"/>
      <c r="D908" s="330"/>
      <c r="E908" s="330"/>
    </row>
    <row r="909" spans="1:5">
      <c r="A909" s="330"/>
      <c r="B909" s="330"/>
      <c r="C909" s="330"/>
      <c r="D909" s="330"/>
      <c r="E909" s="330"/>
    </row>
    <row r="910" spans="1:5">
      <c r="A910" s="330"/>
      <c r="B910" s="330"/>
      <c r="C910" s="330"/>
      <c r="D910" s="330"/>
      <c r="E910" s="330"/>
    </row>
    <row r="911" spans="1:5">
      <c r="A911" s="330"/>
      <c r="B911" s="330"/>
      <c r="C911" s="330"/>
      <c r="D911" s="330"/>
      <c r="E911" s="330"/>
    </row>
    <row r="912" spans="1:5">
      <c r="A912" s="330"/>
      <c r="B912" s="330"/>
      <c r="C912" s="330"/>
      <c r="D912" s="330"/>
      <c r="E912" s="330"/>
    </row>
    <row r="913" spans="1:5">
      <c r="A913" s="330"/>
      <c r="B913" s="330"/>
      <c r="C913" s="330"/>
      <c r="D913" s="330"/>
      <c r="E913" s="330"/>
    </row>
    <row r="914" spans="1:5">
      <c r="A914" s="330"/>
      <c r="B914" s="330"/>
      <c r="C914" s="330"/>
      <c r="D914" s="330"/>
      <c r="E914" s="330"/>
    </row>
    <row r="915" spans="1:5">
      <c r="A915" s="330"/>
      <c r="B915" s="330"/>
      <c r="C915" s="330"/>
      <c r="D915" s="330"/>
      <c r="E915" s="330"/>
    </row>
    <row r="916" spans="1:5">
      <c r="A916" s="330"/>
      <c r="B916" s="330"/>
      <c r="C916" s="330"/>
      <c r="D916" s="330"/>
      <c r="E916" s="330"/>
    </row>
    <row r="917" spans="1:5">
      <c r="A917" s="330"/>
      <c r="B917" s="330"/>
      <c r="C917" s="330"/>
      <c r="D917" s="330"/>
      <c r="E917" s="330"/>
    </row>
    <row r="918" spans="1:5">
      <c r="A918" s="330"/>
      <c r="B918" s="330"/>
      <c r="C918" s="330"/>
      <c r="D918" s="330"/>
      <c r="E918" s="330"/>
    </row>
    <row r="919" spans="1:5">
      <c r="A919" s="330"/>
      <c r="B919" s="330"/>
      <c r="C919" s="330"/>
      <c r="D919" s="330"/>
      <c r="E919" s="330"/>
    </row>
    <row r="920" spans="1:5">
      <c r="A920" s="330"/>
      <c r="B920" s="330"/>
      <c r="C920" s="330"/>
      <c r="D920" s="330"/>
      <c r="E920" s="330"/>
    </row>
    <row r="921" spans="1:5">
      <c r="A921" s="330"/>
      <c r="B921" s="330"/>
      <c r="C921" s="330"/>
      <c r="D921" s="330"/>
      <c r="E921" s="330"/>
    </row>
    <row r="922" spans="1:5">
      <c r="A922" s="330"/>
      <c r="B922" s="330"/>
      <c r="C922" s="330"/>
      <c r="D922" s="330"/>
      <c r="E922" s="330"/>
    </row>
    <row r="923" spans="1:5">
      <c r="A923" s="330"/>
      <c r="B923" s="330"/>
      <c r="C923" s="330"/>
      <c r="D923" s="330"/>
      <c r="E923" s="330"/>
    </row>
    <row r="924" spans="1:5">
      <c r="A924" s="330"/>
      <c r="B924" s="330"/>
      <c r="C924" s="330"/>
      <c r="D924" s="330"/>
      <c r="E924" s="330"/>
    </row>
    <row r="925" spans="1:5">
      <c r="A925" s="330"/>
      <c r="B925" s="330"/>
      <c r="C925" s="330"/>
      <c r="D925" s="330"/>
      <c r="E925" s="330"/>
    </row>
    <row r="926" spans="1:5">
      <c r="A926" s="330"/>
      <c r="B926" s="330"/>
      <c r="C926" s="330"/>
      <c r="D926" s="330"/>
      <c r="E926" s="330"/>
    </row>
    <row r="927" spans="1:5">
      <c r="A927" s="330"/>
      <c r="B927" s="330"/>
      <c r="C927" s="330"/>
      <c r="D927" s="330"/>
      <c r="E927" s="330"/>
    </row>
    <row r="928" spans="1:5">
      <c r="A928" s="330"/>
      <c r="B928" s="330"/>
      <c r="C928" s="330"/>
      <c r="D928" s="330"/>
      <c r="E928" s="330"/>
    </row>
    <row r="929" spans="1:5">
      <c r="A929" s="330"/>
      <c r="B929" s="330"/>
      <c r="C929" s="330"/>
      <c r="D929" s="330"/>
      <c r="E929" s="330"/>
    </row>
    <row r="930" spans="1:5">
      <c r="A930" s="330"/>
      <c r="B930" s="330"/>
      <c r="C930" s="330"/>
      <c r="D930" s="330"/>
      <c r="E930" s="330"/>
    </row>
    <row r="931" spans="1:5">
      <c r="A931" s="330"/>
      <c r="B931" s="330"/>
      <c r="C931" s="330"/>
      <c r="D931" s="330"/>
      <c r="E931" s="330"/>
    </row>
    <row r="932" spans="1:5">
      <c r="A932" s="330"/>
      <c r="B932" s="330"/>
      <c r="C932" s="330"/>
      <c r="D932" s="330"/>
      <c r="E932" s="330"/>
    </row>
    <row r="933" spans="1:5">
      <c r="A933" s="330"/>
      <c r="B933" s="330"/>
      <c r="C933" s="330"/>
      <c r="D933" s="330"/>
      <c r="E933" s="330"/>
    </row>
    <row r="934" spans="1:5">
      <c r="A934" s="330"/>
      <c r="B934" s="330"/>
      <c r="C934" s="330"/>
      <c r="D934" s="330"/>
      <c r="E934" s="330"/>
    </row>
    <row r="935" spans="1:5">
      <c r="A935" s="330"/>
      <c r="B935" s="330"/>
      <c r="C935" s="330"/>
      <c r="D935" s="330"/>
      <c r="E935" s="330"/>
    </row>
    <row r="936" spans="1:5">
      <c r="A936" s="330"/>
      <c r="B936" s="330"/>
      <c r="C936" s="330"/>
      <c r="D936" s="330"/>
      <c r="E936" s="330"/>
    </row>
    <row r="937" spans="1:5">
      <c r="A937" s="330"/>
      <c r="B937" s="330"/>
      <c r="C937" s="330"/>
      <c r="D937" s="330"/>
      <c r="E937" s="330"/>
    </row>
    <row r="938" spans="1:5">
      <c r="A938" s="330"/>
      <c r="B938" s="330"/>
      <c r="C938" s="330"/>
      <c r="D938" s="330"/>
      <c r="E938" s="330"/>
    </row>
    <row r="939" spans="1:5">
      <c r="A939" s="330"/>
      <c r="B939" s="330"/>
      <c r="C939" s="330"/>
      <c r="D939" s="330"/>
      <c r="E939" s="330"/>
    </row>
    <row r="940" spans="1:5">
      <c r="A940" s="330"/>
      <c r="B940" s="330"/>
      <c r="C940" s="330"/>
      <c r="D940" s="330"/>
      <c r="E940" s="330"/>
    </row>
    <row r="941" spans="1:5">
      <c r="A941" s="330"/>
      <c r="B941" s="330"/>
      <c r="C941" s="330"/>
      <c r="D941" s="330"/>
      <c r="E941" s="330"/>
    </row>
    <row r="942" spans="1:5">
      <c r="A942" s="330"/>
      <c r="B942" s="330"/>
      <c r="C942" s="330"/>
      <c r="D942" s="330"/>
      <c r="E942" s="330"/>
    </row>
    <row r="943" spans="1:5">
      <c r="A943" s="330"/>
      <c r="B943" s="330"/>
      <c r="C943" s="330"/>
      <c r="D943" s="330"/>
      <c r="E943" s="330"/>
    </row>
    <row r="944" spans="1:5">
      <c r="A944" s="330"/>
      <c r="B944" s="330"/>
      <c r="C944" s="330"/>
      <c r="D944" s="330"/>
      <c r="E944" s="330"/>
    </row>
    <row r="945" spans="1:5">
      <c r="A945" s="330"/>
      <c r="B945" s="330"/>
      <c r="C945" s="330"/>
      <c r="D945" s="330"/>
      <c r="E945" s="330"/>
    </row>
    <row r="946" spans="1:5">
      <c r="A946" s="330"/>
      <c r="B946" s="330"/>
      <c r="C946" s="330"/>
      <c r="D946" s="330"/>
      <c r="E946" s="330"/>
    </row>
    <row r="947" spans="1:5">
      <c r="A947" s="330"/>
      <c r="B947" s="330"/>
      <c r="C947" s="330"/>
      <c r="D947" s="330"/>
      <c r="E947" s="330"/>
    </row>
    <row r="948" spans="1:5">
      <c r="A948" s="330"/>
      <c r="B948" s="330"/>
      <c r="C948" s="330"/>
      <c r="D948" s="330"/>
      <c r="E948" s="330"/>
    </row>
    <row r="949" spans="1:5">
      <c r="A949" s="330"/>
      <c r="B949" s="330"/>
      <c r="C949" s="330"/>
      <c r="D949" s="330"/>
      <c r="E949" s="330"/>
    </row>
    <row r="950" spans="1:5">
      <c r="A950" s="330"/>
      <c r="B950" s="330"/>
      <c r="C950" s="330"/>
      <c r="D950" s="330"/>
      <c r="E950" s="330"/>
    </row>
    <row r="951" spans="1:5">
      <c r="A951" s="330"/>
      <c r="B951" s="330"/>
      <c r="C951" s="330"/>
      <c r="D951" s="330"/>
      <c r="E951" s="330"/>
    </row>
    <row r="952" spans="1:5">
      <c r="A952" s="330"/>
      <c r="B952" s="330"/>
      <c r="C952" s="330"/>
      <c r="D952" s="330"/>
      <c r="E952" s="330"/>
    </row>
    <row r="953" spans="1:5">
      <c r="A953" s="330"/>
      <c r="B953" s="330"/>
      <c r="C953" s="330"/>
      <c r="D953" s="330"/>
      <c r="E953" s="330"/>
    </row>
    <row r="954" spans="1:5">
      <c r="A954" s="330"/>
      <c r="B954" s="330"/>
      <c r="C954" s="330"/>
      <c r="D954" s="330"/>
      <c r="E954" s="330"/>
    </row>
    <row r="955" spans="1:5">
      <c r="A955" s="330"/>
      <c r="B955" s="330"/>
      <c r="C955" s="330"/>
      <c r="D955" s="330"/>
      <c r="E955" s="330"/>
    </row>
    <row r="956" spans="1:5">
      <c r="A956" s="330"/>
      <c r="B956" s="330"/>
      <c r="C956" s="330"/>
      <c r="D956" s="330"/>
      <c r="E956" s="330"/>
    </row>
    <row r="957" spans="1:5">
      <c r="A957" s="330"/>
      <c r="B957" s="330"/>
      <c r="C957" s="330"/>
      <c r="D957" s="330"/>
      <c r="E957" s="330"/>
    </row>
    <row r="958" spans="1:5">
      <c r="A958" s="330"/>
      <c r="B958" s="330"/>
      <c r="C958" s="330"/>
      <c r="D958" s="330"/>
      <c r="E958" s="330"/>
    </row>
    <row r="959" spans="1:5">
      <c r="A959" s="330"/>
      <c r="B959" s="330"/>
      <c r="C959" s="330"/>
      <c r="D959" s="330"/>
      <c r="E959" s="330"/>
    </row>
    <row r="960" spans="1:5">
      <c r="A960" s="330"/>
      <c r="B960" s="330"/>
      <c r="C960" s="330"/>
      <c r="D960" s="330"/>
      <c r="E960" s="330"/>
    </row>
    <row r="961" spans="1:5">
      <c r="A961" s="330"/>
      <c r="B961" s="330"/>
      <c r="C961" s="330"/>
      <c r="D961" s="330"/>
      <c r="E961" s="330"/>
    </row>
    <row r="962" spans="1:5">
      <c r="A962" s="330"/>
      <c r="B962" s="330"/>
      <c r="C962" s="330"/>
      <c r="D962" s="330"/>
      <c r="E962" s="330"/>
    </row>
    <row r="963" spans="1:5">
      <c r="A963" s="330"/>
      <c r="B963" s="330"/>
      <c r="C963" s="330"/>
      <c r="D963" s="330"/>
      <c r="E963" s="330"/>
    </row>
    <row r="964" spans="1:5">
      <c r="A964" s="330"/>
      <c r="B964" s="330"/>
      <c r="C964" s="330"/>
      <c r="D964" s="330"/>
      <c r="E964" s="330"/>
    </row>
    <row r="965" spans="1:5">
      <c r="A965" s="330"/>
      <c r="B965" s="330"/>
      <c r="C965" s="330"/>
      <c r="D965" s="330"/>
      <c r="E965" s="330"/>
    </row>
    <row r="966" spans="1:5">
      <c r="A966" s="330"/>
      <c r="B966" s="330"/>
      <c r="C966" s="330"/>
      <c r="D966" s="330"/>
      <c r="E966" s="330"/>
    </row>
    <row r="967" spans="1:5">
      <c r="A967" s="330"/>
      <c r="B967" s="330"/>
      <c r="C967" s="330"/>
      <c r="D967" s="330"/>
      <c r="E967" s="330"/>
    </row>
    <row r="968" spans="1:5">
      <c r="A968" s="330"/>
      <c r="B968" s="330"/>
      <c r="C968" s="330"/>
      <c r="D968" s="330"/>
      <c r="E968" s="330"/>
    </row>
    <row r="969" spans="1:5">
      <c r="A969" s="330"/>
      <c r="B969" s="330"/>
      <c r="C969" s="330"/>
      <c r="D969" s="330"/>
      <c r="E969" s="330"/>
    </row>
    <row r="970" spans="1:5">
      <c r="A970" s="330"/>
      <c r="B970" s="330"/>
      <c r="C970" s="330"/>
      <c r="D970" s="330"/>
      <c r="E970" s="330"/>
    </row>
    <row r="971" spans="1:5">
      <c r="A971" s="330"/>
      <c r="B971" s="330"/>
      <c r="C971" s="330"/>
      <c r="D971" s="330"/>
      <c r="E971" s="330"/>
    </row>
    <row r="972" spans="1:5">
      <c r="A972" s="330"/>
      <c r="B972" s="330"/>
      <c r="C972" s="330"/>
      <c r="D972" s="330"/>
      <c r="E972" s="330"/>
    </row>
    <row r="973" spans="1:5">
      <c r="A973" s="330"/>
      <c r="B973" s="330"/>
      <c r="C973" s="330"/>
      <c r="D973" s="330"/>
      <c r="E973" s="330"/>
    </row>
    <row r="974" spans="1:5">
      <c r="A974" s="330"/>
      <c r="B974" s="330"/>
      <c r="C974" s="330"/>
      <c r="D974" s="330"/>
      <c r="E974" s="330"/>
    </row>
    <row r="975" spans="1:5">
      <c r="A975" s="330"/>
      <c r="B975" s="330"/>
      <c r="C975" s="330"/>
      <c r="D975" s="330"/>
      <c r="E975" s="330"/>
    </row>
    <row r="976" spans="1:5">
      <c r="A976" s="330"/>
      <c r="B976" s="330"/>
      <c r="C976" s="330"/>
      <c r="D976" s="330"/>
      <c r="E976" s="330"/>
    </row>
    <row r="977" spans="1:5">
      <c r="A977" s="330"/>
      <c r="B977" s="330"/>
      <c r="C977" s="330"/>
      <c r="D977" s="330"/>
      <c r="E977" s="330"/>
    </row>
    <row r="978" spans="1:5">
      <c r="A978" s="330"/>
      <c r="B978" s="330"/>
      <c r="C978" s="330"/>
      <c r="D978" s="330"/>
      <c r="E978" s="330"/>
    </row>
    <row r="979" spans="1:5">
      <c r="A979" s="330"/>
      <c r="B979" s="330"/>
      <c r="C979" s="330"/>
      <c r="D979" s="330"/>
      <c r="E979" s="330"/>
    </row>
    <row r="980" spans="1:5">
      <c r="A980" s="330"/>
      <c r="B980" s="330"/>
      <c r="C980" s="330"/>
      <c r="D980" s="330"/>
      <c r="E980" s="330"/>
    </row>
    <row r="981" spans="1:5">
      <c r="A981" s="330"/>
      <c r="B981" s="330"/>
      <c r="C981" s="330"/>
      <c r="D981" s="330"/>
      <c r="E981" s="330"/>
    </row>
    <row r="982" spans="1:5">
      <c r="A982" s="330"/>
      <c r="B982" s="330"/>
      <c r="C982" s="330"/>
      <c r="D982" s="330"/>
      <c r="E982" s="330"/>
    </row>
    <row r="983" spans="1:5">
      <c r="A983" s="330"/>
      <c r="B983" s="330"/>
      <c r="C983" s="330"/>
      <c r="D983" s="330"/>
      <c r="E983" s="330"/>
    </row>
    <row r="984" spans="1:5">
      <c r="A984" s="330"/>
      <c r="B984" s="330"/>
      <c r="C984" s="330"/>
      <c r="D984" s="330"/>
      <c r="E984" s="330"/>
    </row>
    <row r="985" spans="1:5">
      <c r="A985" s="330"/>
      <c r="B985" s="330"/>
      <c r="C985" s="330"/>
      <c r="D985" s="330"/>
      <c r="E985" s="330"/>
    </row>
    <row r="986" spans="1:5">
      <c r="A986" s="330"/>
      <c r="B986" s="330"/>
      <c r="C986" s="330"/>
      <c r="D986" s="330"/>
      <c r="E986" s="330"/>
    </row>
    <row r="987" spans="1:5">
      <c r="A987" s="330"/>
      <c r="B987" s="330"/>
      <c r="C987" s="330"/>
      <c r="D987" s="330"/>
      <c r="E987" s="330"/>
    </row>
    <row r="988" spans="1:5">
      <c r="A988" s="330"/>
      <c r="B988" s="330"/>
      <c r="C988" s="330"/>
      <c r="D988" s="330"/>
      <c r="E988" s="330"/>
    </row>
    <row r="989" spans="1:5">
      <c r="A989" s="330"/>
      <c r="B989" s="330"/>
      <c r="C989" s="330"/>
      <c r="D989" s="330"/>
      <c r="E989" s="330"/>
    </row>
    <row r="990" spans="1:5">
      <c r="A990" s="330"/>
      <c r="B990" s="330"/>
      <c r="C990" s="330"/>
      <c r="D990" s="330"/>
      <c r="E990" s="330"/>
    </row>
    <row r="991" spans="1:5">
      <c r="A991" s="330"/>
      <c r="B991" s="330"/>
      <c r="C991" s="330"/>
      <c r="D991" s="330"/>
      <c r="E991" s="330"/>
    </row>
    <row r="992" spans="1:5">
      <c r="A992" s="330"/>
      <c r="B992" s="330"/>
      <c r="C992" s="330"/>
      <c r="D992" s="330"/>
      <c r="E992" s="330"/>
    </row>
    <row r="993" spans="1:5">
      <c r="A993" s="330"/>
      <c r="B993" s="330"/>
      <c r="C993" s="330"/>
      <c r="D993" s="330"/>
      <c r="E993" s="330"/>
    </row>
    <row r="994" spans="1:5">
      <c r="A994" s="330"/>
      <c r="B994" s="330"/>
      <c r="C994" s="330"/>
      <c r="D994" s="330"/>
      <c r="E994" s="330"/>
    </row>
    <row r="995" spans="1:5">
      <c r="A995" s="330"/>
      <c r="B995" s="330"/>
      <c r="C995" s="330"/>
      <c r="D995" s="330"/>
      <c r="E995" s="330"/>
    </row>
    <row r="996" spans="1:5">
      <c r="A996" s="330"/>
      <c r="B996" s="330"/>
      <c r="C996" s="330"/>
      <c r="D996" s="330"/>
      <c r="E996" s="330"/>
    </row>
    <row r="997" spans="1:5">
      <c r="A997" s="330"/>
      <c r="B997" s="330"/>
      <c r="C997" s="330"/>
      <c r="D997" s="330"/>
      <c r="E997" s="330"/>
    </row>
    <row r="998" spans="1:5">
      <c r="A998" s="330"/>
      <c r="B998" s="330"/>
      <c r="C998" s="330"/>
      <c r="D998" s="330"/>
      <c r="E998" s="330"/>
    </row>
    <row r="999" spans="1:5">
      <c r="A999" s="330"/>
      <c r="B999" s="330"/>
      <c r="C999" s="330"/>
      <c r="D999" s="330"/>
      <c r="E999" s="330"/>
    </row>
    <row r="1000" spans="1:5">
      <c r="A1000" s="330"/>
      <c r="B1000" s="330"/>
      <c r="C1000" s="330"/>
      <c r="D1000" s="330"/>
      <c r="E1000" s="330"/>
    </row>
    <row r="1001" spans="1:5">
      <c r="A1001" s="330"/>
      <c r="B1001" s="330"/>
      <c r="C1001" s="330"/>
      <c r="D1001" s="330"/>
      <c r="E1001" s="330"/>
    </row>
    <row r="1002" spans="1:5">
      <c r="A1002" s="330"/>
      <c r="B1002" s="330"/>
      <c r="C1002" s="330"/>
      <c r="D1002" s="330"/>
      <c r="E1002" s="330"/>
    </row>
    <row r="1003" spans="1:5">
      <c r="A1003" s="330"/>
      <c r="B1003" s="330"/>
      <c r="C1003" s="330"/>
      <c r="D1003" s="330"/>
      <c r="E1003" s="330"/>
    </row>
    <row r="1004" spans="1:5">
      <c r="A1004" s="330"/>
      <c r="B1004" s="330"/>
      <c r="C1004" s="330"/>
      <c r="D1004" s="330"/>
      <c r="E1004" s="330"/>
    </row>
    <row r="1005" spans="1:5">
      <c r="A1005" s="330"/>
      <c r="B1005" s="330"/>
      <c r="C1005" s="330"/>
      <c r="D1005" s="330"/>
      <c r="E1005" s="330"/>
    </row>
    <row r="1006" spans="1:5">
      <c r="A1006" s="330"/>
      <c r="B1006" s="330"/>
      <c r="C1006" s="330"/>
      <c r="D1006" s="330"/>
      <c r="E1006" s="330"/>
    </row>
    <row r="1007" spans="1:5">
      <c r="A1007" s="330"/>
      <c r="B1007" s="330"/>
      <c r="C1007" s="330"/>
      <c r="D1007" s="330"/>
      <c r="E1007" s="330"/>
    </row>
    <row r="1008" spans="1:5">
      <c r="A1008" s="330"/>
      <c r="B1008" s="330"/>
      <c r="C1008" s="330"/>
      <c r="D1008" s="330"/>
      <c r="E1008" s="330"/>
    </row>
    <row r="1009" spans="1:5">
      <c r="A1009" s="330"/>
      <c r="B1009" s="330"/>
      <c r="C1009" s="330"/>
      <c r="D1009" s="330"/>
      <c r="E1009" s="330"/>
    </row>
    <row r="1010" spans="1:5">
      <c r="A1010" s="330"/>
      <c r="B1010" s="330"/>
      <c r="C1010" s="330"/>
      <c r="D1010" s="330"/>
      <c r="E1010" s="330"/>
    </row>
    <row r="1011" spans="1:5">
      <c r="A1011" s="330"/>
      <c r="B1011" s="330"/>
      <c r="C1011" s="330"/>
      <c r="D1011" s="330"/>
      <c r="E1011" s="330"/>
    </row>
    <row r="1012" spans="1:5">
      <c r="A1012" s="330"/>
      <c r="B1012" s="330"/>
      <c r="C1012" s="330"/>
      <c r="D1012" s="330"/>
      <c r="E1012" s="330"/>
    </row>
    <row r="1013" spans="1:5">
      <c r="A1013" s="330"/>
      <c r="B1013" s="330"/>
      <c r="C1013" s="330"/>
      <c r="D1013" s="330"/>
      <c r="E1013" s="330"/>
    </row>
    <row r="1014" spans="1:5">
      <c r="A1014" s="330"/>
      <c r="B1014" s="330"/>
      <c r="C1014" s="330"/>
      <c r="D1014" s="330"/>
      <c r="E1014" s="330"/>
    </row>
    <row r="1015" spans="1:5">
      <c r="A1015" s="330"/>
      <c r="B1015" s="330"/>
      <c r="C1015" s="330"/>
      <c r="D1015" s="330"/>
      <c r="E1015" s="330"/>
    </row>
    <row r="1016" spans="1:5">
      <c r="A1016" s="330"/>
      <c r="B1016" s="330"/>
      <c r="C1016" s="330"/>
      <c r="D1016" s="330"/>
      <c r="E1016" s="330"/>
    </row>
    <row r="1017" spans="1:5">
      <c r="A1017" s="330"/>
      <c r="B1017" s="330"/>
      <c r="C1017" s="330"/>
      <c r="D1017" s="330"/>
      <c r="E1017" s="330"/>
    </row>
    <row r="1018" spans="1:5">
      <c r="A1018" s="330"/>
      <c r="B1018" s="330"/>
      <c r="C1018" s="330"/>
      <c r="D1018" s="330"/>
      <c r="E1018" s="330"/>
    </row>
    <row r="1019" spans="1:5">
      <c r="A1019" s="330"/>
      <c r="B1019" s="330"/>
      <c r="C1019" s="330"/>
      <c r="D1019" s="330"/>
      <c r="E1019" s="330"/>
    </row>
    <row r="1020" spans="1:5">
      <c r="A1020" s="330"/>
      <c r="B1020" s="330"/>
      <c r="C1020" s="330"/>
      <c r="D1020" s="330"/>
      <c r="E1020" s="330"/>
    </row>
    <row r="1021" spans="1:5">
      <c r="A1021" s="330"/>
      <c r="B1021" s="330"/>
      <c r="C1021" s="330"/>
      <c r="D1021" s="330"/>
      <c r="E1021" s="330"/>
    </row>
    <row r="1022" spans="1:5">
      <c r="A1022" s="330"/>
      <c r="B1022" s="330"/>
      <c r="C1022" s="330"/>
      <c r="D1022" s="330"/>
      <c r="E1022" s="330"/>
    </row>
    <row r="1023" spans="1:5">
      <c r="A1023" s="330"/>
      <c r="B1023" s="330"/>
      <c r="C1023" s="330"/>
      <c r="D1023" s="330"/>
      <c r="E1023" s="330"/>
    </row>
    <row r="1024" spans="1:5">
      <c r="A1024" s="330"/>
      <c r="B1024" s="330"/>
      <c r="C1024" s="330"/>
      <c r="D1024" s="330"/>
      <c r="E1024" s="330"/>
    </row>
    <row r="1025" spans="1:5">
      <c r="A1025" s="330"/>
      <c r="B1025" s="330"/>
      <c r="C1025" s="330"/>
      <c r="D1025" s="330"/>
      <c r="E1025" s="330"/>
    </row>
    <row r="1026" spans="1:5">
      <c r="A1026" s="330"/>
      <c r="B1026" s="330"/>
      <c r="C1026" s="330"/>
      <c r="D1026" s="330"/>
      <c r="E1026" s="330"/>
    </row>
    <row r="1027" spans="1:5">
      <c r="A1027" s="330"/>
      <c r="B1027" s="330"/>
      <c r="C1027" s="330"/>
      <c r="D1027" s="330"/>
      <c r="E1027" s="330"/>
    </row>
    <row r="1028" spans="1:5">
      <c r="A1028" s="330"/>
      <c r="B1028" s="330"/>
      <c r="C1028" s="330"/>
      <c r="D1028" s="330"/>
      <c r="E1028" s="330"/>
    </row>
    <row r="1029" spans="1:5">
      <c r="A1029" s="330"/>
      <c r="B1029" s="330"/>
      <c r="C1029" s="330"/>
      <c r="D1029" s="330"/>
      <c r="E1029" s="330"/>
    </row>
    <row r="1030" spans="1:5">
      <c r="A1030" s="330"/>
      <c r="B1030" s="330"/>
      <c r="C1030" s="330"/>
      <c r="D1030" s="330"/>
      <c r="E1030" s="330"/>
    </row>
    <row r="1031" spans="1:5">
      <c r="A1031" s="330"/>
      <c r="B1031" s="330"/>
      <c r="C1031" s="330"/>
      <c r="D1031" s="330"/>
      <c r="E1031" s="330"/>
    </row>
    <row r="1032" spans="1:5">
      <c r="A1032" s="330"/>
      <c r="B1032" s="330"/>
      <c r="C1032" s="330"/>
      <c r="D1032" s="330"/>
      <c r="E1032" s="330"/>
    </row>
    <row r="1033" spans="1:5">
      <c r="A1033" s="330"/>
      <c r="B1033" s="330"/>
      <c r="C1033" s="330"/>
      <c r="D1033" s="330"/>
      <c r="E1033" s="330"/>
    </row>
    <row r="1034" spans="1:5">
      <c r="A1034" s="330"/>
      <c r="B1034" s="330"/>
      <c r="C1034" s="330"/>
      <c r="D1034" s="330"/>
      <c r="E1034" s="330"/>
    </row>
    <row r="1035" spans="1:5">
      <c r="A1035" s="330"/>
      <c r="B1035" s="330"/>
      <c r="C1035" s="330"/>
      <c r="D1035" s="330"/>
      <c r="E1035" s="330"/>
    </row>
    <row r="1036" spans="1:5">
      <c r="A1036" s="330"/>
      <c r="B1036" s="330"/>
      <c r="C1036" s="330"/>
      <c r="D1036" s="330"/>
      <c r="E1036" s="330"/>
    </row>
    <row r="1037" spans="1:5">
      <c r="A1037" s="330"/>
      <c r="B1037" s="330"/>
      <c r="C1037" s="330"/>
      <c r="D1037" s="330"/>
      <c r="E1037" s="330"/>
    </row>
    <row r="1038" spans="1:5">
      <c r="A1038" s="330"/>
      <c r="B1038" s="330"/>
      <c r="C1038" s="330"/>
      <c r="D1038" s="330"/>
      <c r="E1038" s="330"/>
    </row>
    <row r="1039" spans="1:5">
      <c r="A1039" s="330"/>
      <c r="B1039" s="330"/>
      <c r="C1039" s="330"/>
      <c r="D1039" s="330"/>
      <c r="E1039" s="330"/>
    </row>
    <row r="1040" spans="1:5">
      <c r="A1040" s="330"/>
      <c r="B1040" s="330"/>
      <c r="C1040" s="330"/>
      <c r="D1040" s="330"/>
      <c r="E1040" s="330"/>
    </row>
    <row r="1041" spans="1:5">
      <c r="A1041" s="330"/>
      <c r="B1041" s="330"/>
      <c r="C1041" s="330"/>
      <c r="D1041" s="330"/>
      <c r="E1041" s="330"/>
    </row>
    <row r="1042" spans="1:5">
      <c r="A1042" s="330"/>
      <c r="B1042" s="330"/>
      <c r="C1042" s="330"/>
      <c r="D1042" s="330"/>
      <c r="E1042" s="330"/>
    </row>
    <row r="1043" spans="1:5">
      <c r="A1043" s="330"/>
      <c r="B1043" s="330"/>
      <c r="C1043" s="330"/>
      <c r="D1043" s="330"/>
      <c r="E1043" s="330"/>
    </row>
    <row r="1044" spans="1:5">
      <c r="A1044" s="330"/>
      <c r="B1044" s="330"/>
      <c r="C1044" s="330"/>
      <c r="D1044" s="330"/>
      <c r="E1044" s="330"/>
    </row>
    <row r="1045" spans="1:5">
      <c r="A1045" s="330"/>
      <c r="B1045" s="330"/>
      <c r="C1045" s="330"/>
      <c r="D1045" s="330"/>
      <c r="E1045" s="330"/>
    </row>
    <row r="1046" spans="1:5">
      <c r="A1046" s="330"/>
      <c r="B1046" s="330"/>
      <c r="C1046" s="330"/>
      <c r="D1046" s="330"/>
      <c r="E1046" s="330"/>
    </row>
    <row r="1047" spans="1:5">
      <c r="A1047" s="330"/>
      <c r="B1047" s="330"/>
      <c r="C1047" s="330"/>
      <c r="D1047" s="330"/>
      <c r="E1047" s="330"/>
    </row>
    <row r="1048" spans="1:5">
      <c r="A1048" s="330"/>
      <c r="B1048" s="330"/>
      <c r="C1048" s="330"/>
      <c r="D1048" s="330"/>
      <c r="E1048" s="330"/>
    </row>
    <row r="1049" spans="1:5">
      <c r="A1049" s="330"/>
      <c r="B1049" s="330"/>
      <c r="C1049" s="330"/>
      <c r="D1049" s="330"/>
      <c r="E1049" s="330"/>
    </row>
    <row r="1050" spans="1:5">
      <c r="A1050" s="330"/>
      <c r="B1050" s="330"/>
      <c r="C1050" s="330"/>
      <c r="D1050" s="330"/>
      <c r="E1050" s="330"/>
    </row>
    <row r="1051" spans="1:5">
      <c r="A1051" s="330"/>
      <c r="B1051" s="330"/>
      <c r="C1051" s="330"/>
      <c r="D1051" s="330"/>
      <c r="E1051" s="330"/>
    </row>
    <row r="1052" spans="1:5">
      <c r="A1052" s="330"/>
      <c r="B1052" s="330"/>
      <c r="C1052" s="330"/>
      <c r="D1052" s="330"/>
      <c r="E1052" s="330"/>
    </row>
    <row r="1053" spans="1:5">
      <c r="A1053" s="330"/>
      <c r="B1053" s="330"/>
      <c r="C1053" s="330"/>
      <c r="D1053" s="330"/>
      <c r="E1053" s="330"/>
    </row>
    <row r="1054" spans="1:5">
      <c r="A1054" s="330"/>
      <c r="B1054" s="330"/>
      <c r="C1054" s="330"/>
      <c r="D1054" s="330"/>
      <c r="E1054" s="330"/>
    </row>
    <row r="1055" spans="1:5">
      <c r="A1055" s="330"/>
      <c r="B1055" s="330"/>
      <c r="C1055" s="330"/>
      <c r="D1055" s="330"/>
      <c r="E1055" s="330"/>
    </row>
    <row r="1056" spans="1:5">
      <c r="A1056" s="330"/>
      <c r="B1056" s="330"/>
      <c r="C1056" s="330"/>
      <c r="D1056" s="330"/>
      <c r="E1056" s="330"/>
    </row>
    <row r="1057" spans="1:5">
      <c r="A1057" s="330"/>
      <c r="B1057" s="330"/>
      <c r="C1057" s="330"/>
      <c r="D1057" s="330"/>
      <c r="E1057" s="330"/>
    </row>
    <row r="1058" spans="1:5">
      <c r="A1058" s="330"/>
      <c r="B1058" s="330"/>
      <c r="C1058" s="330"/>
      <c r="D1058" s="330"/>
      <c r="E1058" s="330"/>
    </row>
    <row r="1059" spans="1:5">
      <c r="A1059" s="330"/>
      <c r="B1059" s="330"/>
      <c r="C1059" s="330"/>
      <c r="D1059" s="330"/>
      <c r="E1059" s="330"/>
    </row>
    <row r="1060" spans="1:5">
      <c r="A1060" s="330"/>
      <c r="B1060" s="330"/>
      <c r="C1060" s="330"/>
      <c r="D1060" s="330"/>
      <c r="E1060" s="330"/>
    </row>
    <row r="1061" spans="1:5">
      <c r="A1061" s="330"/>
      <c r="B1061" s="330"/>
      <c r="C1061" s="330"/>
      <c r="D1061" s="330"/>
      <c r="E1061" s="330"/>
    </row>
    <row r="1062" spans="1:5">
      <c r="A1062" s="330"/>
      <c r="B1062" s="330"/>
      <c r="C1062" s="330"/>
      <c r="D1062" s="330"/>
      <c r="E1062" s="330"/>
    </row>
    <row r="1063" spans="1:5">
      <c r="A1063" s="330"/>
      <c r="B1063" s="330"/>
      <c r="C1063" s="330"/>
      <c r="D1063" s="330"/>
      <c r="E1063" s="330"/>
    </row>
    <row r="1064" spans="1:5">
      <c r="A1064" s="330"/>
      <c r="B1064" s="330"/>
      <c r="C1064" s="330"/>
      <c r="D1064" s="330"/>
      <c r="E1064" s="330"/>
    </row>
    <row r="1065" spans="1:5">
      <c r="A1065" s="330"/>
      <c r="B1065" s="330"/>
      <c r="C1065" s="330"/>
      <c r="D1065" s="330"/>
      <c r="E1065" s="330"/>
    </row>
    <row r="1066" spans="1:5">
      <c r="A1066" s="330"/>
      <c r="B1066" s="330"/>
      <c r="C1066" s="330"/>
      <c r="D1066" s="330"/>
      <c r="E1066" s="330"/>
    </row>
    <row r="1067" spans="1:5">
      <c r="A1067" s="330"/>
      <c r="B1067" s="330"/>
      <c r="C1067" s="330"/>
      <c r="D1067" s="330"/>
      <c r="E1067" s="330"/>
    </row>
    <row r="1068" spans="1:5">
      <c r="A1068" s="330"/>
      <c r="B1068" s="330"/>
      <c r="C1068" s="330"/>
      <c r="D1068" s="330"/>
      <c r="E1068" s="330"/>
    </row>
    <row r="1069" spans="1:5">
      <c r="A1069" s="330"/>
      <c r="B1069" s="330"/>
      <c r="C1069" s="330"/>
      <c r="D1069" s="330"/>
      <c r="E1069" s="330"/>
    </row>
    <row r="1070" spans="1:5">
      <c r="A1070" s="330"/>
      <c r="B1070" s="330"/>
      <c r="C1070" s="330"/>
      <c r="D1070" s="330"/>
      <c r="E1070" s="330"/>
    </row>
    <row r="1071" spans="1:5">
      <c r="A1071" s="330"/>
      <c r="B1071" s="330"/>
      <c r="C1071" s="330"/>
      <c r="D1071" s="330"/>
      <c r="E1071" s="330"/>
    </row>
    <row r="1072" spans="1:5">
      <c r="A1072" s="330"/>
      <c r="B1072" s="330"/>
      <c r="C1072" s="330"/>
      <c r="D1072" s="330"/>
      <c r="E1072" s="330"/>
    </row>
    <row r="1073" spans="1:5">
      <c r="A1073" s="330"/>
      <c r="B1073" s="330"/>
      <c r="C1073" s="330"/>
      <c r="D1073" s="330"/>
      <c r="E1073" s="330"/>
    </row>
    <row r="1074" spans="1:5">
      <c r="A1074" s="330"/>
      <c r="B1074" s="330"/>
      <c r="C1074" s="330"/>
      <c r="D1074" s="330"/>
      <c r="E1074" s="330"/>
    </row>
    <row r="1075" spans="1:5">
      <c r="A1075" s="330"/>
      <c r="B1075" s="330"/>
      <c r="C1075" s="330"/>
      <c r="D1075" s="330"/>
      <c r="E1075" s="330"/>
    </row>
    <row r="1076" spans="1:5">
      <c r="A1076" s="330"/>
      <c r="B1076" s="330"/>
      <c r="C1076" s="330"/>
      <c r="D1076" s="330"/>
      <c r="E1076" s="330"/>
    </row>
    <row r="1077" spans="1:5">
      <c r="A1077" s="330"/>
      <c r="B1077" s="330"/>
      <c r="C1077" s="330"/>
      <c r="D1077" s="330"/>
      <c r="E1077" s="330"/>
    </row>
    <row r="1078" spans="1:5">
      <c r="A1078" s="330"/>
      <c r="B1078" s="330"/>
      <c r="C1078" s="330"/>
      <c r="D1078" s="330"/>
      <c r="E1078" s="330"/>
    </row>
    <row r="1079" spans="1:5">
      <c r="A1079" s="330"/>
      <c r="B1079" s="330"/>
      <c r="C1079" s="330"/>
      <c r="D1079" s="330"/>
      <c r="E1079" s="330"/>
    </row>
    <row r="1080" spans="1:5">
      <c r="A1080" s="330"/>
      <c r="B1080" s="330"/>
      <c r="C1080" s="330"/>
      <c r="D1080" s="330"/>
      <c r="E1080" s="330"/>
    </row>
    <row r="1081" spans="1:5">
      <c r="A1081" s="330"/>
      <c r="B1081" s="330"/>
      <c r="C1081" s="330"/>
      <c r="D1081" s="330"/>
      <c r="E1081" s="330"/>
    </row>
    <row r="1082" spans="1:5">
      <c r="A1082" s="330"/>
      <c r="B1082" s="330"/>
      <c r="C1082" s="330"/>
      <c r="D1082" s="330"/>
      <c r="E1082" s="330"/>
    </row>
    <row r="1083" spans="1:5">
      <c r="A1083" s="330"/>
      <c r="B1083" s="330"/>
      <c r="C1083" s="330"/>
      <c r="D1083" s="330"/>
      <c r="E1083" s="330"/>
    </row>
    <row r="1084" spans="1:5">
      <c r="A1084" s="330"/>
      <c r="B1084" s="330"/>
      <c r="C1084" s="330"/>
      <c r="D1084" s="330"/>
      <c r="E1084" s="330"/>
    </row>
    <row r="1085" spans="1:5">
      <c r="A1085" s="330"/>
      <c r="B1085" s="330"/>
      <c r="C1085" s="330"/>
      <c r="D1085" s="330"/>
      <c r="E1085" s="330"/>
    </row>
    <row r="1086" spans="1:5">
      <c r="A1086" s="330"/>
      <c r="B1086" s="330"/>
      <c r="C1086" s="330"/>
      <c r="D1086" s="330"/>
      <c r="E1086" s="330"/>
    </row>
    <row r="1087" spans="1:5">
      <c r="A1087" s="330"/>
      <c r="B1087" s="330"/>
      <c r="C1087" s="330"/>
      <c r="D1087" s="330"/>
      <c r="E1087" s="330"/>
    </row>
    <row r="1088" spans="1:5">
      <c r="A1088" s="330"/>
      <c r="B1088" s="330"/>
      <c r="C1088" s="330"/>
      <c r="D1088" s="330"/>
      <c r="E1088" s="330"/>
    </row>
    <row r="1089" spans="1:5">
      <c r="A1089" s="330"/>
      <c r="B1089" s="330"/>
      <c r="C1089" s="330"/>
      <c r="D1089" s="330"/>
      <c r="E1089" s="330"/>
    </row>
    <row r="1090" spans="1:5">
      <c r="A1090" s="330"/>
      <c r="B1090" s="330"/>
      <c r="C1090" s="330"/>
      <c r="D1090" s="330"/>
      <c r="E1090" s="330"/>
    </row>
    <row r="1091" spans="1:5">
      <c r="A1091" s="330"/>
      <c r="B1091" s="330"/>
      <c r="C1091" s="330"/>
      <c r="D1091" s="330"/>
      <c r="E1091" s="330"/>
    </row>
    <row r="1092" spans="1:5">
      <c r="A1092" s="330"/>
      <c r="B1092" s="330"/>
      <c r="C1092" s="330"/>
      <c r="D1092" s="330"/>
      <c r="E1092" s="330"/>
    </row>
    <row r="1093" spans="1:5">
      <c r="A1093" s="330"/>
      <c r="B1093" s="330"/>
      <c r="C1093" s="330"/>
      <c r="D1093" s="330"/>
      <c r="E1093" s="330"/>
    </row>
    <row r="1094" spans="1:5">
      <c r="A1094" s="330"/>
      <c r="B1094" s="330"/>
      <c r="C1094" s="330"/>
      <c r="D1094" s="330"/>
      <c r="E1094" s="330"/>
    </row>
    <row r="1095" spans="1:5">
      <c r="A1095" s="330"/>
      <c r="B1095" s="330"/>
      <c r="C1095" s="330"/>
      <c r="D1095" s="330"/>
      <c r="E1095" s="330"/>
    </row>
    <row r="1096" spans="1:5">
      <c r="A1096" s="330"/>
      <c r="B1096" s="330"/>
      <c r="C1096" s="330"/>
      <c r="D1096" s="330"/>
      <c r="E1096" s="330"/>
    </row>
    <row r="1097" spans="1:5">
      <c r="A1097" s="330"/>
      <c r="B1097" s="330"/>
      <c r="C1097" s="330"/>
      <c r="D1097" s="330"/>
      <c r="E1097" s="330"/>
    </row>
    <row r="1098" spans="1:5">
      <c r="A1098" s="330"/>
      <c r="B1098" s="330"/>
      <c r="C1098" s="330"/>
      <c r="D1098" s="330"/>
      <c r="E1098" s="330"/>
    </row>
    <row r="1099" spans="1:5">
      <c r="A1099" s="330"/>
      <c r="B1099" s="330"/>
      <c r="C1099" s="330"/>
      <c r="D1099" s="330"/>
      <c r="E1099" s="330"/>
    </row>
    <row r="1100" spans="1:5">
      <c r="A1100" s="330"/>
      <c r="B1100" s="330"/>
      <c r="C1100" s="330"/>
      <c r="D1100" s="330"/>
      <c r="E1100" s="330"/>
    </row>
    <row r="1101" spans="1:5">
      <c r="A1101" s="330"/>
      <c r="B1101" s="330"/>
      <c r="C1101" s="330"/>
      <c r="D1101" s="330"/>
      <c r="E1101" s="330"/>
    </row>
    <row r="1102" spans="1:5">
      <c r="A1102" s="330"/>
      <c r="B1102" s="330"/>
      <c r="C1102" s="330"/>
      <c r="D1102" s="330"/>
      <c r="E1102" s="330"/>
    </row>
    <row r="1103" spans="1:5">
      <c r="A1103" s="330"/>
      <c r="B1103" s="330"/>
      <c r="C1103" s="330"/>
      <c r="D1103" s="330"/>
      <c r="E1103" s="330"/>
    </row>
    <row r="1104" spans="1:5">
      <c r="A1104" s="330"/>
      <c r="B1104" s="330"/>
      <c r="C1104" s="330"/>
      <c r="D1104" s="330"/>
      <c r="E1104" s="330"/>
    </row>
    <row r="1105" spans="1:5">
      <c r="A1105" s="330"/>
      <c r="B1105" s="330"/>
      <c r="C1105" s="330"/>
      <c r="D1105" s="330"/>
      <c r="E1105" s="330"/>
    </row>
    <row r="1106" spans="1:5">
      <c r="A1106" s="330"/>
      <c r="B1106" s="330"/>
      <c r="C1106" s="330"/>
      <c r="D1106" s="330"/>
      <c r="E1106" s="330"/>
    </row>
    <row r="1107" spans="1:5">
      <c r="A1107" s="330"/>
      <c r="B1107" s="330"/>
      <c r="C1107" s="330"/>
      <c r="D1107" s="330"/>
      <c r="E1107" s="330"/>
    </row>
    <row r="1108" spans="1:5">
      <c r="A1108" s="330"/>
      <c r="B1108" s="330"/>
      <c r="C1108" s="330"/>
      <c r="D1108" s="330"/>
      <c r="E1108" s="330"/>
    </row>
    <row r="1109" spans="1:5">
      <c r="A1109" s="330"/>
      <c r="B1109" s="330"/>
      <c r="C1109" s="330"/>
      <c r="D1109" s="330"/>
      <c r="E1109" s="330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tabColor theme="3"/>
    <pageSetUpPr fitToPage="1"/>
  </sheetPr>
  <dimension ref="A2:IV27"/>
  <sheetViews>
    <sheetView showGridLines="0" zoomScale="85" zoomScaleNormal="85" workbookViewId="0">
      <selection activeCell="C4" sqref="C4"/>
    </sheetView>
  </sheetViews>
  <sheetFormatPr defaultColWidth="9.109375" defaultRowHeight="17.399999999999999"/>
  <cols>
    <col min="1" max="1" width="43.5546875" style="888" customWidth="1"/>
    <col min="2" max="2" width="9.88671875" style="888" customWidth="1"/>
    <col min="3" max="3" width="59.5546875" style="893" customWidth="1"/>
    <col min="4" max="4" width="80.6640625" style="888" customWidth="1"/>
    <col min="5" max="5" width="10.33203125" style="888" customWidth="1"/>
    <col min="6" max="26" width="9.109375" style="888"/>
    <col min="27" max="16384" width="9.109375" style="891"/>
  </cols>
  <sheetData>
    <row r="2" spans="1:256" ht="38.25" customHeight="1">
      <c r="A2" s="888" t="s">
        <v>92</v>
      </c>
      <c r="C2" s="889" t="s">
        <v>142</v>
      </c>
      <c r="D2" s="890" t="s">
        <v>325</v>
      </c>
      <c r="IV2" s="892" t="s">
        <v>142</v>
      </c>
    </row>
    <row r="3" spans="1:256" ht="11.25" customHeight="1">
      <c r="IV3" s="892" t="s">
        <v>145</v>
      </c>
    </row>
    <row r="4" spans="1:256" ht="49.5" customHeight="1">
      <c r="A4" s="888" t="s">
        <v>316</v>
      </c>
      <c r="C4" s="1480" t="s">
        <v>281</v>
      </c>
      <c r="D4" s="894" t="s">
        <v>326</v>
      </c>
      <c r="IV4" s="892" t="s">
        <v>143</v>
      </c>
    </row>
    <row r="5" spans="1:256" ht="11.25" customHeight="1">
      <c r="IV5" s="892" t="s">
        <v>145</v>
      </c>
    </row>
    <row r="6" spans="1:256">
      <c r="A6" s="888" t="s">
        <v>25</v>
      </c>
      <c r="C6" s="889" t="s">
        <v>831</v>
      </c>
      <c r="E6" s="895" t="s">
        <v>23</v>
      </c>
      <c r="IV6" s="892" t="s">
        <v>144</v>
      </c>
    </row>
    <row r="7" spans="1:256" ht="11.25" customHeight="1">
      <c r="IV7" s="892" t="s">
        <v>145</v>
      </c>
    </row>
    <row r="8" spans="1:256">
      <c r="A8" s="888" t="s">
        <v>26</v>
      </c>
      <c r="C8" s="889" t="s">
        <v>315</v>
      </c>
      <c r="IV8" s="892" t="s">
        <v>146</v>
      </c>
    </row>
    <row r="9" spans="1:256" ht="11.25" customHeight="1">
      <c r="IV9" s="892" t="s">
        <v>147</v>
      </c>
    </row>
    <row r="10" spans="1:256">
      <c r="A10" s="888" t="s">
        <v>40</v>
      </c>
      <c r="C10" s="896"/>
      <c r="IV10" s="892" t="s">
        <v>148</v>
      </c>
    </row>
    <row r="11" spans="1:256" ht="11.25" customHeight="1">
      <c r="IV11" s="892" t="s">
        <v>149</v>
      </c>
    </row>
    <row r="12" spans="1:256" ht="52.2">
      <c r="A12" s="888" t="s">
        <v>34</v>
      </c>
      <c r="C12" s="897"/>
      <c r="D12" s="894" t="s">
        <v>327</v>
      </c>
      <c r="IV12" s="892" t="s">
        <v>150</v>
      </c>
    </row>
    <row r="13" spans="1:256" ht="12" customHeight="1">
      <c r="C13" s="898"/>
      <c r="IV13" s="892" t="s">
        <v>151</v>
      </c>
    </row>
    <row r="14" spans="1:256" ht="18" customHeight="1">
      <c r="A14" s="1800" t="s">
        <v>832</v>
      </c>
      <c r="B14" s="899" t="s">
        <v>390</v>
      </c>
      <c r="C14" s="900">
        <v>1.6890000000000001</v>
      </c>
      <c r="IV14" s="892" t="s">
        <v>152</v>
      </c>
    </row>
    <row r="15" spans="1:256">
      <c r="A15" s="1801"/>
      <c r="B15" s="901" t="s">
        <v>391</v>
      </c>
      <c r="C15" s="902">
        <v>1.3866000000000001</v>
      </c>
      <c r="IV15" s="892" t="s">
        <v>153</v>
      </c>
    </row>
    <row r="16" spans="1:256" ht="15" customHeight="1">
      <c r="A16" s="903"/>
      <c r="B16" s="903"/>
      <c r="C16" s="904"/>
      <c r="E16" s="905"/>
      <c r="IV16" s="892" t="s">
        <v>154</v>
      </c>
    </row>
    <row r="17" spans="1:256" ht="18" customHeight="1">
      <c r="A17" s="1802" t="s">
        <v>833</v>
      </c>
      <c r="B17" s="906" t="s">
        <v>390</v>
      </c>
      <c r="C17" s="907">
        <v>1.677</v>
      </c>
      <c r="IV17" s="892" t="s">
        <v>155</v>
      </c>
    </row>
    <row r="18" spans="1:256">
      <c r="A18" s="1803"/>
      <c r="B18" s="908" t="s">
        <v>391</v>
      </c>
      <c r="C18" s="909">
        <v>1.3645</v>
      </c>
      <c r="IV18" s="910" t="s">
        <v>156</v>
      </c>
    </row>
    <row r="19" spans="1:256" s="916" customFormat="1" ht="16.5" customHeight="1">
      <c r="A19" s="911"/>
      <c r="B19" s="912"/>
      <c r="C19" s="913"/>
      <c r="D19" s="914"/>
      <c r="E19" s="915"/>
      <c r="F19" s="915"/>
      <c r="G19" s="915"/>
      <c r="H19" s="915"/>
      <c r="I19" s="915"/>
      <c r="J19" s="915"/>
      <c r="K19" s="915"/>
      <c r="L19" s="915"/>
      <c r="M19" s="915"/>
      <c r="N19" s="915"/>
      <c r="O19" s="915"/>
      <c r="P19" s="915"/>
      <c r="Q19" s="915"/>
      <c r="R19" s="915"/>
      <c r="S19" s="915"/>
      <c r="T19" s="915"/>
      <c r="U19" s="915"/>
      <c r="V19" s="915"/>
      <c r="W19" s="915"/>
      <c r="X19" s="915"/>
      <c r="Y19" s="915"/>
      <c r="Z19" s="915"/>
      <c r="IV19" s="910" t="s">
        <v>157</v>
      </c>
    </row>
    <row r="20" spans="1:256" s="916" customFormat="1">
      <c r="A20" s="1804" t="s">
        <v>389</v>
      </c>
      <c r="B20" s="917" t="s">
        <v>390</v>
      </c>
      <c r="C20" s="918">
        <v>1.5479000000000001</v>
      </c>
      <c r="D20" s="919"/>
      <c r="E20" s="919"/>
      <c r="F20" s="919"/>
      <c r="G20" s="915"/>
      <c r="H20" s="915"/>
      <c r="I20" s="915"/>
      <c r="J20" s="915"/>
      <c r="K20" s="915"/>
      <c r="L20" s="915"/>
      <c r="M20" s="915"/>
      <c r="N20" s="915"/>
      <c r="O20" s="915"/>
      <c r="P20" s="915"/>
      <c r="Q20" s="915"/>
      <c r="R20" s="915"/>
      <c r="S20" s="915"/>
      <c r="T20" s="915"/>
      <c r="U20" s="915"/>
      <c r="V20" s="915"/>
      <c r="W20" s="915"/>
      <c r="X20" s="915"/>
      <c r="Y20" s="915"/>
      <c r="Z20" s="915"/>
      <c r="IV20" s="910" t="s">
        <v>158</v>
      </c>
    </row>
    <row r="21" spans="1:256" s="916" customFormat="1" ht="17.399999999999999" customHeight="1">
      <c r="A21" s="1805"/>
      <c r="B21" s="920" t="s">
        <v>391</v>
      </c>
      <c r="C21" s="921">
        <v>1.3309</v>
      </c>
      <c r="D21" s="915"/>
      <c r="E21" s="915"/>
      <c r="F21" s="919"/>
      <c r="G21" s="915"/>
      <c r="H21" s="915"/>
      <c r="I21" s="915"/>
      <c r="J21" s="915"/>
      <c r="K21" s="915"/>
      <c r="L21" s="915"/>
      <c r="M21" s="915"/>
      <c r="N21" s="915"/>
      <c r="O21" s="915"/>
      <c r="P21" s="915"/>
      <c r="Q21" s="915"/>
      <c r="R21" s="915"/>
      <c r="S21" s="915"/>
      <c r="T21" s="915"/>
      <c r="U21" s="915"/>
      <c r="V21" s="915"/>
      <c r="W21" s="915"/>
      <c r="X21" s="915"/>
      <c r="Y21" s="915"/>
      <c r="Z21" s="915"/>
      <c r="IV21" s="910" t="s">
        <v>159</v>
      </c>
    </row>
    <row r="22" spans="1:256" s="916" customFormat="1" ht="17.399999999999999" customHeight="1">
      <c r="D22" s="915"/>
      <c r="E22" s="915"/>
      <c r="F22" s="915"/>
      <c r="G22" s="915"/>
      <c r="H22" s="915"/>
      <c r="I22" s="915"/>
      <c r="J22" s="915"/>
      <c r="K22" s="915"/>
      <c r="L22" s="915"/>
      <c r="M22" s="915"/>
      <c r="N22" s="915"/>
      <c r="O22" s="915"/>
      <c r="P22" s="915"/>
      <c r="Q22" s="915"/>
      <c r="R22" s="915"/>
      <c r="S22" s="915"/>
      <c r="T22" s="915"/>
      <c r="U22" s="915"/>
      <c r="V22" s="915"/>
      <c r="W22" s="915"/>
      <c r="X22" s="915"/>
      <c r="Y22" s="915"/>
      <c r="Z22" s="915"/>
    </row>
    <row r="23" spans="1:256" ht="21.75" customHeight="1" thickBot="1">
      <c r="A23" s="922"/>
      <c r="B23" s="922"/>
      <c r="C23" s="922"/>
      <c r="D23" s="922"/>
      <c r="F23" s="923"/>
      <c r="G23" s="923"/>
      <c r="H23" s="923"/>
      <c r="I23" s="923"/>
      <c r="J23" s="923"/>
      <c r="IV23" s="916"/>
    </row>
    <row r="24" spans="1:256" ht="43.5" customHeight="1" thickBot="1">
      <c r="A24" s="922"/>
      <c r="B24" s="1797" t="s">
        <v>668</v>
      </c>
      <c r="C24" s="1798"/>
      <c r="D24" s="1799"/>
    </row>
    <row r="25" spans="1:256" ht="21.75" customHeight="1">
      <c r="C25" s="898"/>
    </row>
    <row r="27" spans="1:256" ht="48" customHeight="1"/>
  </sheetData>
  <mergeCells count="4">
    <mergeCell ref="B24:D24"/>
    <mergeCell ref="A14:A15"/>
    <mergeCell ref="A17:A18"/>
    <mergeCell ref="A20:A21"/>
  </mergeCells>
  <phoneticPr fontId="16" type="noConversion"/>
  <dataValidations count="2">
    <dataValidation type="list" allowBlank="1" showInputMessage="1" showErrorMessage="1" sqref="C2" xr:uid="{00000000-0002-0000-0300-000000000000}">
      <formula1>Division</formula1>
    </dataValidation>
    <dataValidation type="list" allowBlank="1" showInputMessage="1" showErrorMessage="1" sqref="C4" xr:uid="{00000000-0002-0000-0300-000001000000}">
      <formula1>INDIRECT(SUBSTITUTE(SUBSTITUTE(SUBSTITUTE(SUBSTITUTE(C2," &amp; ","_")," ","_"),"&amp;","_"),"  ","_"))</formula1>
    </dataValidation>
  </dataValidations>
  <pageMargins left="0.62992125984252001" right="0.118110236220472" top="0.31496062992126" bottom="0.35433070866141703" header="0.23622047244094499" footer="0.15748031496063"/>
  <pageSetup paperSize="9" scale="10" orientation="landscape" r:id="rId1"/>
  <headerFooter alignWithMargins="0">
    <oddHeader>&amp;L&amp;A&amp;RHP Confidential</oddHeader>
    <oddFooter>&amp;CPage &amp;P&amp;RHPES EMEA Finance</oddFooter>
  </headerFooter>
  <colBreaks count="1" manualBreakCount="1">
    <brk id="10" max="1048575" man="1"/>
  </colBreaks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1"/>
  </sheetPr>
  <dimension ref="A1:Z1111"/>
  <sheetViews>
    <sheetView workbookViewId="0"/>
  </sheetViews>
  <sheetFormatPr defaultColWidth="9.109375" defaultRowHeight="13.2"/>
  <cols>
    <col min="1" max="1" width="9.5546875" style="23" customWidth="1"/>
    <col min="2" max="2" width="12.88671875" style="23" customWidth="1"/>
    <col min="3" max="3" width="11.88671875" style="23" customWidth="1"/>
    <col min="4" max="4" width="17.88671875" style="23" customWidth="1"/>
    <col min="5" max="5" width="9.109375" style="23"/>
    <col min="6" max="6" width="11" style="23" customWidth="1"/>
    <col min="7" max="8" width="9.109375" style="23"/>
    <col min="9" max="9" width="8.6640625" style="23" bestFit="1" customWidth="1"/>
    <col min="10" max="10" width="11" style="23" bestFit="1" customWidth="1"/>
    <col min="11" max="11" width="29" style="23" customWidth="1"/>
    <col min="12" max="22" width="10.6640625" style="23" bestFit="1" customWidth="1"/>
    <col min="23" max="24" width="11.6640625" style="23" bestFit="1" customWidth="1"/>
    <col min="25" max="25" width="11.109375" style="23" bestFit="1" customWidth="1"/>
    <col min="26" max="16384" width="9.109375" style="23"/>
  </cols>
  <sheetData>
    <row r="1" spans="1:25">
      <c r="A1" s="248" t="s">
        <v>380</v>
      </c>
      <c r="B1" s="249"/>
      <c r="C1" s="249"/>
      <c r="D1" s="249"/>
      <c r="E1" s="249"/>
      <c r="F1" s="249"/>
      <c r="G1" s="249"/>
      <c r="H1" s="249"/>
      <c r="I1" s="250"/>
      <c r="J1" s="250"/>
      <c r="K1" s="250"/>
      <c r="L1" s="250"/>
      <c r="M1" s="250"/>
      <c r="N1" s="250"/>
    </row>
    <row r="2" spans="1:25">
      <c r="K2" s="23">
        <v>1</v>
      </c>
      <c r="L2" s="23">
        <v>2</v>
      </c>
      <c r="M2" s="23">
        <v>3</v>
      </c>
      <c r="N2" s="23">
        <v>4</v>
      </c>
      <c r="O2" s="23">
        <v>5</v>
      </c>
      <c r="P2" s="23">
        <v>6</v>
      </c>
      <c r="Q2" s="23">
        <v>7</v>
      </c>
      <c r="R2" s="23">
        <v>8</v>
      </c>
      <c r="S2" s="23">
        <v>9</v>
      </c>
      <c r="T2" s="23">
        <v>10</v>
      </c>
      <c r="U2" s="23">
        <v>11</v>
      </c>
      <c r="V2" s="23">
        <v>12</v>
      </c>
      <c r="W2" s="23">
        <v>13</v>
      </c>
    </row>
    <row r="3" spans="1:25" ht="39.6">
      <c r="A3" s="261" t="s">
        <v>60</v>
      </c>
      <c r="B3" s="261" t="s">
        <v>307</v>
      </c>
      <c r="C3" s="261" t="s">
        <v>177</v>
      </c>
      <c r="D3" s="261" t="s">
        <v>61</v>
      </c>
      <c r="E3" s="261" t="s">
        <v>63</v>
      </c>
      <c r="F3" s="27" t="s">
        <v>60</v>
      </c>
      <c r="G3" s="27" t="s">
        <v>307</v>
      </c>
      <c r="H3" s="251" t="s">
        <v>177</v>
      </c>
      <c r="I3" s="251" t="s">
        <v>61</v>
      </c>
      <c r="J3" s="28" t="s">
        <v>63</v>
      </c>
      <c r="K3" s="252" t="s">
        <v>64</v>
      </c>
      <c r="L3" s="334" t="s">
        <v>178</v>
      </c>
      <c r="M3" s="335" t="s">
        <v>179</v>
      </c>
      <c r="N3" s="335" t="s">
        <v>180</v>
      </c>
      <c r="O3" s="335" t="s">
        <v>181</v>
      </c>
      <c r="P3" s="335" t="s">
        <v>182</v>
      </c>
      <c r="Q3" s="335" t="s">
        <v>183</v>
      </c>
      <c r="R3" s="335" t="s">
        <v>184</v>
      </c>
      <c r="S3" s="335" t="s">
        <v>185</v>
      </c>
      <c r="T3" s="335" t="s">
        <v>186</v>
      </c>
      <c r="U3" s="335" t="s">
        <v>187</v>
      </c>
      <c r="V3" s="335" t="s">
        <v>188</v>
      </c>
      <c r="W3" s="335" t="s">
        <v>189</v>
      </c>
      <c r="X3" s="152" t="s">
        <v>190</v>
      </c>
    </row>
    <row r="4" spans="1:25">
      <c r="A4" s="261" t="s">
        <v>142</v>
      </c>
      <c r="B4" s="261" t="s">
        <v>259</v>
      </c>
      <c r="C4" s="261" t="s">
        <v>39</v>
      </c>
      <c r="D4" s="261" t="s">
        <v>51</v>
      </c>
      <c r="E4" s="261" t="s">
        <v>38</v>
      </c>
      <c r="F4" s="30" t="str">
        <f>IF(A4="",F3,A4)</f>
        <v>A01 MS</v>
      </c>
      <c r="G4" s="30" t="str">
        <f>IF(B4="",G3,B4)</f>
        <v>MS Multiple</v>
      </c>
      <c r="H4" s="30" t="str">
        <f>IF(C4="",H3,C4)</f>
        <v>ITO</v>
      </c>
      <c r="I4" s="30" t="str">
        <f>IF(D4="",I3,D4)</f>
        <v>Secured Revenue Baseline</v>
      </c>
      <c r="J4" s="30" t="str">
        <f>IF(E4="","Op",E4)</f>
        <v>Revenue</v>
      </c>
      <c r="K4" s="31" t="str">
        <f>F4&amp;G4&amp;H4&amp;I4&amp;J4</f>
        <v>A01 MSMS MultipleITOSecured Revenue BaselineRevenue</v>
      </c>
      <c r="L4" s="270">
        <v>-2.9757459999999999E-2</v>
      </c>
      <c r="M4" s="271">
        <v>-2.574135E-2</v>
      </c>
      <c r="N4" s="271">
        <v>-3.9224000000000002E-2</v>
      </c>
      <c r="O4" s="271">
        <v>-4.1069899999999999E-2</v>
      </c>
      <c r="P4" s="271">
        <v>-5.3368659999999998E-2</v>
      </c>
      <c r="Q4" s="271">
        <v>-8.4063209999999999E-2</v>
      </c>
      <c r="R4" s="271">
        <v>-0.12651414</v>
      </c>
      <c r="S4" s="271">
        <v>-0.16179853</v>
      </c>
      <c r="T4" s="271">
        <v>-0.18360025999999999</v>
      </c>
      <c r="U4" s="271">
        <v>-0.19784684999999999</v>
      </c>
      <c r="V4" s="271">
        <v>-0.19784684999999999</v>
      </c>
      <c r="W4" s="271">
        <v>-0.20214983</v>
      </c>
      <c r="X4" s="256">
        <f>SUM(L4:W4)</f>
        <v>-1.34298104</v>
      </c>
      <c r="Y4" s="153"/>
    </row>
    <row r="5" spans="1:25">
      <c r="A5" s="262"/>
      <c r="B5" s="262"/>
      <c r="C5" s="262"/>
      <c r="D5" s="262"/>
      <c r="E5" s="263" t="s">
        <v>456</v>
      </c>
      <c r="F5" s="30" t="str">
        <f t="shared" ref="F5:F68" si="0">IF(A5="",F4,A5)</f>
        <v>A01 MS</v>
      </c>
      <c r="G5" s="30" t="str">
        <f t="shared" ref="G5:G68" si="1">IF(B5="",G4,B5)</f>
        <v>MS Multiple</v>
      </c>
      <c r="H5" s="30" t="str">
        <f t="shared" ref="H5:H68" si="2">IF(C5="",H4,C5)</f>
        <v>ITO</v>
      </c>
      <c r="I5" s="30" t="str">
        <f t="shared" ref="I5:I68" si="3">IF(D5="",I4,D5)</f>
        <v>Secured Revenue Baseline</v>
      </c>
      <c r="J5" s="30" t="str">
        <f t="shared" ref="J5:J68" si="4">IF(E5="","Op",E5)</f>
        <v>Total Expense</v>
      </c>
      <c r="K5" s="31" t="str">
        <f t="shared" ref="K5:K68" si="5">F5&amp;G5&amp;H5&amp;I5&amp;J5</f>
        <v>A01 MSMS MultipleITOSecured Revenue BaselineTotal Expense</v>
      </c>
      <c r="L5" s="272">
        <v>9.7199800000000031E-3</v>
      </c>
      <c r="M5" s="273">
        <v>9.4314300000000011E-3</v>
      </c>
      <c r="N5" s="273">
        <v>1.9090950000000002E-2</v>
      </c>
      <c r="O5" s="273">
        <v>2.7769400000000007E-2</v>
      </c>
      <c r="P5" s="273">
        <v>3.3099539999999997E-2</v>
      </c>
      <c r="Q5" s="273">
        <v>4.8501550000000004E-2</v>
      </c>
      <c r="R5" s="273">
        <v>7.6232660000000022E-2</v>
      </c>
      <c r="S5" s="273">
        <v>0.10004764000000001</v>
      </c>
      <c r="T5" s="273">
        <v>0.11165435000000003</v>
      </c>
      <c r="U5" s="273">
        <v>0.12547890999999994</v>
      </c>
      <c r="V5" s="273">
        <v>0.12547891000000003</v>
      </c>
      <c r="W5" s="273">
        <v>0.12500296999999999</v>
      </c>
      <c r="X5" s="256">
        <f t="shared" ref="X5:X68" si="6">SUM(L5:W5)</f>
        <v>0.81150828999999991</v>
      </c>
      <c r="Y5" s="153"/>
    </row>
    <row r="6" spans="1:25">
      <c r="A6" s="262"/>
      <c r="B6" s="262"/>
      <c r="C6" s="262"/>
      <c r="D6" s="264" t="s">
        <v>51</v>
      </c>
      <c r="E6" s="265"/>
      <c r="F6" s="30" t="str">
        <f t="shared" si="0"/>
        <v>A01 MS</v>
      </c>
      <c r="G6" s="30" t="str">
        <f t="shared" si="1"/>
        <v>MS Multiple</v>
      </c>
      <c r="H6" s="30" t="str">
        <f t="shared" si="2"/>
        <v>ITO</v>
      </c>
      <c r="I6" s="30" t="str">
        <f t="shared" si="3"/>
        <v>Secured Revenue Baseline</v>
      </c>
      <c r="J6" s="30" t="str">
        <f t="shared" si="4"/>
        <v>Op</v>
      </c>
      <c r="K6" s="31" t="str">
        <f t="shared" si="5"/>
        <v>A01 MSMS MultipleITOSecured Revenue BaselineOp</v>
      </c>
      <c r="L6" s="274">
        <v>-2.003748E-2</v>
      </c>
      <c r="M6" s="275">
        <v>-1.6309919999999995E-2</v>
      </c>
      <c r="N6" s="275">
        <v>-2.013305E-2</v>
      </c>
      <c r="O6" s="275">
        <v>-1.3300499999999995E-2</v>
      </c>
      <c r="P6" s="275">
        <v>-2.0269119999999998E-2</v>
      </c>
      <c r="Q6" s="275">
        <v>-3.5561660000000009E-2</v>
      </c>
      <c r="R6" s="275">
        <v>-5.0281479999999976E-2</v>
      </c>
      <c r="S6" s="275">
        <v>-6.1750889999999989E-2</v>
      </c>
      <c r="T6" s="275">
        <v>-7.1945909999999974E-2</v>
      </c>
      <c r="U6" s="275">
        <v>-7.2367939999999992E-2</v>
      </c>
      <c r="V6" s="275">
        <v>-7.2367939999999978E-2</v>
      </c>
      <c r="W6" s="275">
        <v>-7.7146860000000012E-2</v>
      </c>
      <c r="X6" s="256">
        <f t="shared" si="6"/>
        <v>-0.53147274999999994</v>
      </c>
      <c r="Y6" s="153"/>
    </row>
    <row r="7" spans="1:25">
      <c r="A7" s="262"/>
      <c r="B7" s="262"/>
      <c r="C7" s="262"/>
      <c r="D7" s="261" t="s">
        <v>58</v>
      </c>
      <c r="E7" s="261" t="s">
        <v>38</v>
      </c>
      <c r="F7" s="30" t="str">
        <f t="shared" si="0"/>
        <v>A01 MS</v>
      </c>
      <c r="G7" s="30" t="str">
        <f t="shared" si="1"/>
        <v>MS Multiple</v>
      </c>
      <c r="H7" s="30" t="str">
        <f t="shared" si="2"/>
        <v>ITO</v>
      </c>
      <c r="I7" s="30" t="str">
        <f t="shared" si="3"/>
        <v>Account Install Base-New Sales</v>
      </c>
      <c r="J7" s="30" t="str">
        <f t="shared" si="4"/>
        <v>Revenue</v>
      </c>
      <c r="K7" s="31" t="str">
        <f t="shared" si="5"/>
        <v>A01 MSMS MultipleITOAccount Install Base-New SalesRevenue</v>
      </c>
      <c r="L7" s="270">
        <v>2.9757459999999999E-2</v>
      </c>
      <c r="M7" s="271">
        <v>2.574135E-2</v>
      </c>
      <c r="N7" s="271">
        <v>3.9224000000000002E-2</v>
      </c>
      <c r="O7" s="271">
        <v>3.9300500000000002E-2</v>
      </c>
      <c r="P7" s="271">
        <v>5.1599260000000001E-2</v>
      </c>
      <c r="Q7" s="271">
        <v>8.2293809999999995E-2</v>
      </c>
      <c r="R7" s="271">
        <v>8.7640969999999999E-2</v>
      </c>
      <c r="S7" s="271">
        <v>0.12292536</v>
      </c>
      <c r="T7" s="271">
        <v>0.14472709</v>
      </c>
      <c r="U7" s="271">
        <v>0.13849022999999999</v>
      </c>
      <c r="V7" s="271">
        <v>0.13849022999999999</v>
      </c>
      <c r="W7" s="271">
        <v>0.14279321</v>
      </c>
      <c r="X7" s="256">
        <f t="shared" si="6"/>
        <v>1.0429834699999998</v>
      </c>
      <c r="Y7" s="153"/>
    </row>
    <row r="8" spans="1:25">
      <c r="A8" s="262"/>
      <c r="B8" s="262"/>
      <c r="C8" s="262"/>
      <c r="D8" s="262"/>
      <c r="E8" s="263" t="s">
        <v>456</v>
      </c>
      <c r="F8" s="30" t="str">
        <f t="shared" si="0"/>
        <v>A01 MS</v>
      </c>
      <c r="G8" s="30" t="str">
        <f t="shared" si="1"/>
        <v>MS Multiple</v>
      </c>
      <c r="H8" s="30" t="str">
        <f t="shared" si="2"/>
        <v>ITO</v>
      </c>
      <c r="I8" s="30" t="str">
        <f t="shared" si="3"/>
        <v>Account Install Base-New Sales</v>
      </c>
      <c r="J8" s="30" t="str">
        <f t="shared" si="4"/>
        <v>Total Expense</v>
      </c>
      <c r="K8" s="31" t="str">
        <f t="shared" si="5"/>
        <v>A01 MSMS MultipleITOAccount Install Base-New SalesTotal Expense</v>
      </c>
      <c r="L8" s="272">
        <v>-9.7199799999999996E-3</v>
      </c>
      <c r="M8" s="273">
        <v>-9.4314299999999993E-3</v>
      </c>
      <c r="N8" s="273">
        <v>-1.9090949999999999E-2</v>
      </c>
      <c r="O8" s="273">
        <v>-2.652995E-2</v>
      </c>
      <c r="P8" s="273">
        <v>-3.1860090000000001E-2</v>
      </c>
      <c r="Q8" s="273">
        <v>-4.7262100000000001E-2</v>
      </c>
      <c r="R8" s="273">
        <v>-5.4007579999999999E-2</v>
      </c>
      <c r="S8" s="273">
        <v>-7.7822559999999999E-2</v>
      </c>
      <c r="T8" s="273">
        <v>-8.9429270000000005E-2</v>
      </c>
      <c r="U8" s="273">
        <v>-8.8943910000000001E-2</v>
      </c>
      <c r="V8" s="273">
        <v>-8.8943910000000001E-2</v>
      </c>
      <c r="W8" s="273">
        <v>-8.8467970000000007E-2</v>
      </c>
      <c r="X8" s="256">
        <f t="shared" si="6"/>
        <v>-0.63150970000000006</v>
      </c>
      <c r="Y8" s="153"/>
    </row>
    <row r="9" spans="1:25">
      <c r="A9" s="262"/>
      <c r="B9" s="262"/>
      <c r="C9" s="262"/>
      <c r="D9" s="264" t="s">
        <v>58</v>
      </c>
      <c r="E9" s="265"/>
      <c r="F9" s="30" t="str">
        <f t="shared" si="0"/>
        <v>A01 MS</v>
      </c>
      <c r="G9" s="30" t="str">
        <f t="shared" si="1"/>
        <v>MS Multiple</v>
      </c>
      <c r="H9" s="30" t="str">
        <f t="shared" si="2"/>
        <v>ITO</v>
      </c>
      <c r="I9" s="30" t="str">
        <f t="shared" si="3"/>
        <v>Account Install Base-New Sales</v>
      </c>
      <c r="J9" s="30" t="str">
        <f t="shared" si="4"/>
        <v>Op</v>
      </c>
      <c r="K9" s="31" t="str">
        <f t="shared" si="5"/>
        <v>A01 MSMS MultipleITOAccount Install Base-New SalesOp</v>
      </c>
      <c r="L9" s="274">
        <v>2.003748E-2</v>
      </c>
      <c r="M9" s="275">
        <v>1.6309919999999999E-2</v>
      </c>
      <c r="N9" s="275">
        <v>2.0133050000000003E-2</v>
      </c>
      <c r="O9" s="275">
        <v>1.2770550000000002E-2</v>
      </c>
      <c r="P9" s="275">
        <v>1.973917E-2</v>
      </c>
      <c r="Q9" s="275">
        <v>3.5031709999999994E-2</v>
      </c>
      <c r="R9" s="275">
        <v>3.3633389999999999E-2</v>
      </c>
      <c r="S9" s="275">
        <v>4.5102799999999998E-2</v>
      </c>
      <c r="T9" s="275">
        <v>5.5297819999999998E-2</v>
      </c>
      <c r="U9" s="275">
        <v>4.9546319999999991E-2</v>
      </c>
      <c r="V9" s="275">
        <v>4.9546319999999991E-2</v>
      </c>
      <c r="W9" s="275">
        <v>5.4325239999999997E-2</v>
      </c>
      <c r="X9" s="256">
        <f t="shared" si="6"/>
        <v>0.41147376999999996</v>
      </c>
      <c r="Y9" s="153"/>
    </row>
    <row r="10" spans="1:25">
      <c r="A10" s="262"/>
      <c r="B10" s="262"/>
      <c r="C10" s="262"/>
      <c r="D10" s="261" t="s">
        <v>46</v>
      </c>
      <c r="E10" s="261" t="s">
        <v>38</v>
      </c>
      <c r="F10" s="30" t="str">
        <f t="shared" si="0"/>
        <v>A01 MS</v>
      </c>
      <c r="G10" s="30" t="str">
        <f t="shared" si="1"/>
        <v>MS Multiple</v>
      </c>
      <c r="H10" s="30" t="str">
        <f t="shared" si="2"/>
        <v>ITO</v>
      </c>
      <c r="I10" s="30" t="str">
        <f t="shared" si="3"/>
        <v>New Logo</v>
      </c>
      <c r="J10" s="30" t="str">
        <f t="shared" si="4"/>
        <v>Revenue</v>
      </c>
      <c r="K10" s="31" t="str">
        <f t="shared" si="5"/>
        <v>A01 MSMS MultipleITONew LogoRevenue</v>
      </c>
      <c r="L10" s="270">
        <v>0</v>
      </c>
      <c r="M10" s="271">
        <v>0</v>
      </c>
      <c r="N10" s="271">
        <v>0</v>
      </c>
      <c r="O10" s="271">
        <v>1.7694E-3</v>
      </c>
      <c r="P10" s="271">
        <v>1.7694E-3</v>
      </c>
      <c r="Q10" s="271">
        <v>1.7694E-3</v>
      </c>
      <c r="R10" s="271">
        <v>3.8873169999999999E-2</v>
      </c>
      <c r="S10" s="271">
        <v>3.8873169999999999E-2</v>
      </c>
      <c r="T10" s="271">
        <v>3.8873169999999999E-2</v>
      </c>
      <c r="U10" s="271">
        <v>5.9356619999999999E-2</v>
      </c>
      <c r="V10" s="271">
        <v>5.9356619999999999E-2</v>
      </c>
      <c r="W10" s="271">
        <v>5.9356619999999999E-2</v>
      </c>
      <c r="X10" s="256">
        <f t="shared" si="6"/>
        <v>0.29999756999999999</v>
      </c>
      <c r="Y10" s="153"/>
    </row>
    <row r="11" spans="1:25">
      <c r="A11" s="262"/>
      <c r="B11" s="262"/>
      <c r="C11" s="262"/>
      <c r="D11" s="262"/>
      <c r="E11" s="263" t="s">
        <v>456</v>
      </c>
      <c r="F11" s="30" t="str">
        <f t="shared" si="0"/>
        <v>A01 MS</v>
      </c>
      <c r="G11" s="30" t="str">
        <f t="shared" si="1"/>
        <v>MS Multiple</v>
      </c>
      <c r="H11" s="30" t="str">
        <f t="shared" si="2"/>
        <v>ITO</v>
      </c>
      <c r="I11" s="30" t="str">
        <f t="shared" si="3"/>
        <v>New Logo</v>
      </c>
      <c r="J11" s="30" t="str">
        <f t="shared" si="4"/>
        <v>Total Expense</v>
      </c>
      <c r="K11" s="31" t="str">
        <f t="shared" si="5"/>
        <v>A01 MSMS MultipleITONew LogoTotal Expense</v>
      </c>
      <c r="L11" s="272">
        <v>0</v>
      </c>
      <c r="M11" s="273">
        <v>0</v>
      </c>
      <c r="N11" s="273">
        <v>0</v>
      </c>
      <c r="O11" s="273">
        <v>-1.23945E-3</v>
      </c>
      <c r="P11" s="273">
        <v>-1.23945E-3</v>
      </c>
      <c r="Q11" s="273">
        <v>-1.23945E-3</v>
      </c>
      <c r="R11" s="273">
        <v>-2.2225080000000001E-2</v>
      </c>
      <c r="S11" s="273">
        <v>-2.2225080000000001E-2</v>
      </c>
      <c r="T11" s="273">
        <v>-2.2225080000000001E-2</v>
      </c>
      <c r="U11" s="273">
        <v>-3.6534999999999998E-2</v>
      </c>
      <c r="V11" s="273">
        <v>-3.6534999999999998E-2</v>
      </c>
      <c r="W11" s="273">
        <v>-3.6534999999999998E-2</v>
      </c>
      <c r="X11" s="256">
        <f t="shared" si="6"/>
        <v>-0.17999859000000001</v>
      </c>
      <c r="Y11" s="153"/>
    </row>
    <row r="12" spans="1:25">
      <c r="A12" s="262"/>
      <c r="B12" s="262"/>
      <c r="C12" s="262"/>
      <c r="D12" s="264" t="s">
        <v>46</v>
      </c>
      <c r="E12" s="265"/>
      <c r="F12" s="30" t="str">
        <f t="shared" si="0"/>
        <v>A01 MS</v>
      </c>
      <c r="G12" s="30" t="str">
        <f t="shared" si="1"/>
        <v>MS Multiple</v>
      </c>
      <c r="H12" s="30" t="str">
        <f t="shared" si="2"/>
        <v>ITO</v>
      </c>
      <c r="I12" s="30" t="str">
        <f t="shared" si="3"/>
        <v>New Logo</v>
      </c>
      <c r="J12" s="30" t="str">
        <f t="shared" si="4"/>
        <v>Op</v>
      </c>
      <c r="K12" s="31" t="str">
        <f t="shared" si="5"/>
        <v>A01 MSMS MultipleITONew LogoOp</v>
      </c>
      <c r="L12" s="274">
        <v>0</v>
      </c>
      <c r="M12" s="275">
        <v>0</v>
      </c>
      <c r="N12" s="275">
        <v>0</v>
      </c>
      <c r="O12" s="275">
        <v>5.2994999999999995E-4</v>
      </c>
      <c r="P12" s="275">
        <v>5.2994999999999995E-4</v>
      </c>
      <c r="Q12" s="275">
        <v>5.2994999999999995E-4</v>
      </c>
      <c r="R12" s="275">
        <v>1.6648089999999997E-2</v>
      </c>
      <c r="S12" s="275">
        <v>1.6648089999999997E-2</v>
      </c>
      <c r="T12" s="275">
        <v>1.6648089999999997E-2</v>
      </c>
      <c r="U12" s="275">
        <v>2.2821620000000001E-2</v>
      </c>
      <c r="V12" s="275">
        <v>2.2821620000000001E-2</v>
      </c>
      <c r="W12" s="275">
        <v>2.2821620000000001E-2</v>
      </c>
      <c r="X12" s="256">
        <f t="shared" si="6"/>
        <v>0.11999898000000001</v>
      </c>
      <c r="Y12" s="153"/>
    </row>
    <row r="13" spans="1:25">
      <c r="A13" s="262"/>
      <c r="B13" s="262"/>
      <c r="C13" s="261" t="s">
        <v>114</v>
      </c>
      <c r="D13" s="261" t="s">
        <v>51</v>
      </c>
      <c r="E13" s="261" t="s">
        <v>38</v>
      </c>
      <c r="F13" s="30" t="str">
        <f t="shared" si="0"/>
        <v>A01 MS</v>
      </c>
      <c r="G13" s="30" t="str">
        <f t="shared" si="1"/>
        <v>MS Multiple</v>
      </c>
      <c r="H13" s="30" t="str">
        <f t="shared" si="2"/>
        <v>ABS</v>
      </c>
      <c r="I13" s="30" t="str">
        <f t="shared" si="3"/>
        <v>Secured Revenue Baseline</v>
      </c>
      <c r="J13" s="30" t="str">
        <f t="shared" si="4"/>
        <v>Revenue</v>
      </c>
      <c r="K13" s="31" t="str">
        <f t="shared" si="5"/>
        <v>A01 MSMS MultipleABSSecured Revenue BaselineRevenue</v>
      </c>
      <c r="L13" s="270">
        <v>0.10373227</v>
      </c>
      <c r="M13" s="271">
        <v>0.10671873</v>
      </c>
      <c r="N13" s="271">
        <v>4.5477539999999997E-2</v>
      </c>
      <c r="O13" s="271">
        <v>1.9703249999999999E-2</v>
      </c>
      <c r="P13" s="271">
        <v>1.850796E-2</v>
      </c>
      <c r="Q13" s="271">
        <v>1.554036E-2</v>
      </c>
      <c r="R13" s="271">
        <v>1.380926E-2</v>
      </c>
      <c r="S13" s="271">
        <v>1.380926E-2</v>
      </c>
      <c r="T13" s="271">
        <v>1.026463E-2</v>
      </c>
      <c r="U13" s="271">
        <v>9.8112400000000006E-3</v>
      </c>
      <c r="V13" s="271">
        <v>9.8112400000000006E-3</v>
      </c>
      <c r="W13" s="271">
        <v>9.8112400000000006E-3</v>
      </c>
      <c r="X13" s="256">
        <f t="shared" si="6"/>
        <v>0.37699697999999993</v>
      </c>
      <c r="Y13" s="153"/>
    </row>
    <row r="14" spans="1:25">
      <c r="A14" s="262"/>
      <c r="B14" s="262"/>
      <c r="C14" s="262"/>
      <c r="D14" s="262"/>
      <c r="E14" s="263" t="s">
        <v>456</v>
      </c>
      <c r="F14" s="30" t="str">
        <f t="shared" si="0"/>
        <v>A01 MS</v>
      </c>
      <c r="G14" s="30" t="str">
        <f t="shared" si="1"/>
        <v>MS Multiple</v>
      </c>
      <c r="H14" s="30" t="str">
        <f t="shared" si="2"/>
        <v>ABS</v>
      </c>
      <c r="I14" s="30" t="str">
        <f t="shared" si="3"/>
        <v>Secured Revenue Baseline</v>
      </c>
      <c r="J14" s="30" t="str">
        <f t="shared" si="4"/>
        <v>Total Expense</v>
      </c>
      <c r="K14" s="31" t="str">
        <f t="shared" si="5"/>
        <v>A01 MSMS MultipleABSSecured Revenue BaselineTotal Expense</v>
      </c>
      <c r="L14" s="272">
        <v>-3.9464519999999996E-2</v>
      </c>
      <c r="M14" s="273">
        <v>-4.3340609999999995E-2</v>
      </c>
      <c r="N14" s="273">
        <v>-2.6433170000000002E-2</v>
      </c>
      <c r="O14" s="273">
        <v>-7.48096E-3</v>
      </c>
      <c r="P14" s="273">
        <v>-6.9878600000000003E-3</v>
      </c>
      <c r="Q14" s="273">
        <v>-5.5665799999999998E-3</v>
      </c>
      <c r="R14" s="273">
        <v>-4.78342E-3</v>
      </c>
      <c r="S14" s="273">
        <v>-4.78342E-3</v>
      </c>
      <c r="T14" s="273">
        <v>-3.4201499999999998E-3</v>
      </c>
      <c r="U14" s="273">
        <v>-3.2461099999999995E-3</v>
      </c>
      <c r="V14" s="273">
        <v>-3.2461099999999995E-3</v>
      </c>
      <c r="W14" s="273">
        <v>-3.2461099999999995E-3</v>
      </c>
      <c r="X14" s="256">
        <f t="shared" si="6"/>
        <v>-0.15199902000000001</v>
      </c>
      <c r="Y14" s="153"/>
    </row>
    <row r="15" spans="1:25">
      <c r="A15" s="262"/>
      <c r="B15" s="262"/>
      <c r="C15" s="262"/>
      <c r="D15" s="264" t="s">
        <v>51</v>
      </c>
      <c r="E15" s="265"/>
      <c r="F15" s="30" t="str">
        <f t="shared" si="0"/>
        <v>A01 MS</v>
      </c>
      <c r="G15" s="30" t="str">
        <f t="shared" si="1"/>
        <v>MS Multiple</v>
      </c>
      <c r="H15" s="30" t="str">
        <f t="shared" si="2"/>
        <v>ABS</v>
      </c>
      <c r="I15" s="30" t="str">
        <f t="shared" si="3"/>
        <v>Secured Revenue Baseline</v>
      </c>
      <c r="J15" s="30" t="str">
        <f t="shared" si="4"/>
        <v>Op</v>
      </c>
      <c r="K15" s="31" t="str">
        <f t="shared" si="5"/>
        <v>A01 MSMS MultipleABSSecured Revenue BaselineOp</v>
      </c>
      <c r="L15" s="274">
        <v>6.4267750000000012E-2</v>
      </c>
      <c r="M15" s="275">
        <v>6.337812000000001E-2</v>
      </c>
      <c r="N15" s="275">
        <v>1.9044370000000001E-2</v>
      </c>
      <c r="O15" s="275">
        <v>1.2222289999999997E-2</v>
      </c>
      <c r="P15" s="275">
        <v>1.1520099999999998E-2</v>
      </c>
      <c r="Q15" s="275">
        <v>9.9737799999999981E-3</v>
      </c>
      <c r="R15" s="275">
        <v>9.0258399999999985E-3</v>
      </c>
      <c r="S15" s="275">
        <v>9.0258399999999985E-3</v>
      </c>
      <c r="T15" s="275">
        <v>6.84448E-3</v>
      </c>
      <c r="U15" s="275">
        <v>6.5651300000000006E-3</v>
      </c>
      <c r="V15" s="275">
        <v>6.5651300000000006E-3</v>
      </c>
      <c r="W15" s="275">
        <v>6.5651300000000006E-3</v>
      </c>
      <c r="X15" s="256">
        <f t="shared" si="6"/>
        <v>0.22499796000000002</v>
      </c>
      <c r="Y15" s="153"/>
    </row>
    <row r="16" spans="1:25">
      <c r="A16" s="262"/>
      <c r="B16" s="262"/>
      <c r="C16" s="262"/>
      <c r="D16" s="261" t="s">
        <v>58</v>
      </c>
      <c r="E16" s="261" t="s">
        <v>38</v>
      </c>
      <c r="F16" s="30" t="str">
        <f t="shared" si="0"/>
        <v>A01 MS</v>
      </c>
      <c r="G16" s="30" t="str">
        <f t="shared" si="1"/>
        <v>MS Multiple</v>
      </c>
      <c r="H16" s="30" t="str">
        <f t="shared" si="2"/>
        <v>ABS</v>
      </c>
      <c r="I16" s="30" t="str">
        <f t="shared" si="3"/>
        <v>Account Install Base-New Sales</v>
      </c>
      <c r="J16" s="30" t="str">
        <f t="shared" si="4"/>
        <v>Revenue</v>
      </c>
      <c r="K16" s="31" t="str">
        <f t="shared" si="5"/>
        <v>A01 MSMS MultipleABSAccount Install Base-New SalesRevenue</v>
      </c>
      <c r="L16" s="270">
        <v>0</v>
      </c>
      <c r="M16" s="271">
        <v>0</v>
      </c>
      <c r="N16" s="271">
        <v>0</v>
      </c>
      <c r="O16" s="271">
        <v>0</v>
      </c>
      <c r="P16" s="271">
        <v>0</v>
      </c>
      <c r="Q16" s="271">
        <v>0</v>
      </c>
      <c r="R16" s="271">
        <v>0</v>
      </c>
      <c r="S16" s="271">
        <v>0</v>
      </c>
      <c r="T16" s="271">
        <v>0</v>
      </c>
      <c r="U16" s="271">
        <v>0</v>
      </c>
      <c r="V16" s="271">
        <v>0</v>
      </c>
      <c r="W16" s="271">
        <v>0</v>
      </c>
      <c r="X16" s="256">
        <f t="shared" si="6"/>
        <v>0</v>
      </c>
      <c r="Y16" s="153"/>
    </row>
    <row r="17" spans="1:25">
      <c r="A17" s="262"/>
      <c r="B17" s="262"/>
      <c r="C17" s="262"/>
      <c r="D17" s="262"/>
      <c r="E17" s="263" t="s">
        <v>456</v>
      </c>
      <c r="F17" s="30" t="str">
        <f t="shared" si="0"/>
        <v>A01 MS</v>
      </c>
      <c r="G17" s="30" t="str">
        <f t="shared" si="1"/>
        <v>MS Multiple</v>
      </c>
      <c r="H17" s="30" t="str">
        <f t="shared" si="2"/>
        <v>ABS</v>
      </c>
      <c r="I17" s="30" t="str">
        <f t="shared" si="3"/>
        <v>Account Install Base-New Sales</v>
      </c>
      <c r="J17" s="30" t="str">
        <f t="shared" si="4"/>
        <v>Total Expense</v>
      </c>
      <c r="K17" s="31" t="str">
        <f t="shared" si="5"/>
        <v>A01 MSMS MultipleABSAccount Install Base-New SalesTotal Expense</v>
      </c>
      <c r="L17" s="272">
        <v>0</v>
      </c>
      <c r="M17" s="273">
        <v>0</v>
      </c>
      <c r="N17" s="273">
        <v>0</v>
      </c>
      <c r="O17" s="273">
        <v>0</v>
      </c>
      <c r="P17" s="273">
        <v>0</v>
      </c>
      <c r="Q17" s="273">
        <v>0</v>
      </c>
      <c r="R17" s="273">
        <v>0</v>
      </c>
      <c r="S17" s="273">
        <v>0</v>
      </c>
      <c r="T17" s="273">
        <v>0</v>
      </c>
      <c r="U17" s="273">
        <v>0</v>
      </c>
      <c r="V17" s="273">
        <v>0</v>
      </c>
      <c r="W17" s="273">
        <v>0</v>
      </c>
      <c r="X17" s="256">
        <f t="shared" si="6"/>
        <v>0</v>
      </c>
      <c r="Y17" s="153"/>
    </row>
    <row r="18" spans="1:25">
      <c r="A18" s="262"/>
      <c r="B18" s="262"/>
      <c r="C18" s="262"/>
      <c r="D18" s="264" t="s">
        <v>58</v>
      </c>
      <c r="E18" s="265"/>
      <c r="F18" s="30" t="str">
        <f t="shared" si="0"/>
        <v>A01 MS</v>
      </c>
      <c r="G18" s="30" t="str">
        <f t="shared" si="1"/>
        <v>MS Multiple</v>
      </c>
      <c r="H18" s="30" t="str">
        <f t="shared" si="2"/>
        <v>ABS</v>
      </c>
      <c r="I18" s="30" t="str">
        <f t="shared" si="3"/>
        <v>Account Install Base-New Sales</v>
      </c>
      <c r="J18" s="30" t="str">
        <f t="shared" si="4"/>
        <v>Op</v>
      </c>
      <c r="K18" s="31" t="str">
        <f t="shared" si="5"/>
        <v>A01 MSMS MultipleABSAccount Install Base-New SalesOp</v>
      </c>
      <c r="L18" s="274">
        <v>0</v>
      </c>
      <c r="M18" s="275">
        <v>0</v>
      </c>
      <c r="N18" s="275">
        <v>0</v>
      </c>
      <c r="O18" s="275">
        <v>0</v>
      </c>
      <c r="P18" s="275">
        <v>0</v>
      </c>
      <c r="Q18" s="275">
        <v>0</v>
      </c>
      <c r="R18" s="275">
        <v>0</v>
      </c>
      <c r="S18" s="275">
        <v>0</v>
      </c>
      <c r="T18" s="275">
        <v>0</v>
      </c>
      <c r="U18" s="275">
        <v>0</v>
      </c>
      <c r="V18" s="275">
        <v>0</v>
      </c>
      <c r="W18" s="275">
        <v>0</v>
      </c>
      <c r="X18" s="256">
        <f t="shared" si="6"/>
        <v>0</v>
      </c>
      <c r="Y18" s="153"/>
    </row>
    <row r="19" spans="1:25">
      <c r="A19" s="262"/>
      <c r="B19" s="262"/>
      <c r="C19" s="262"/>
      <c r="D19" s="261" t="s">
        <v>46</v>
      </c>
      <c r="E19" s="261" t="s">
        <v>38</v>
      </c>
      <c r="F19" s="30" t="str">
        <f t="shared" si="0"/>
        <v>A01 MS</v>
      </c>
      <c r="G19" s="30" t="str">
        <f t="shared" si="1"/>
        <v>MS Multiple</v>
      </c>
      <c r="H19" s="30" t="str">
        <f t="shared" si="2"/>
        <v>ABS</v>
      </c>
      <c r="I19" s="30" t="str">
        <f t="shared" si="3"/>
        <v>New Logo</v>
      </c>
      <c r="J19" s="30" t="str">
        <f t="shared" si="4"/>
        <v>Revenue</v>
      </c>
      <c r="K19" s="31" t="str">
        <f t="shared" si="5"/>
        <v>A01 MSMS MultipleABSNew LogoRevenue</v>
      </c>
      <c r="L19" s="270">
        <v>0</v>
      </c>
      <c r="M19" s="271">
        <v>8.7498599999999999E-3</v>
      </c>
      <c r="N19" s="271">
        <v>1.2500570000000001E-2</v>
      </c>
      <c r="O19" s="271">
        <v>5.2670599999999996E-3</v>
      </c>
      <c r="P19" s="271">
        <v>7.9461400000000008E-3</v>
      </c>
      <c r="Q19" s="271">
        <v>1.0625219999999999E-2</v>
      </c>
      <c r="R19" s="271">
        <v>4.4633399999999997E-3</v>
      </c>
      <c r="S19" s="271">
        <v>7.14242E-3</v>
      </c>
      <c r="T19" s="271">
        <v>9.8214900000000004E-3</v>
      </c>
      <c r="U19" s="271">
        <v>9.8214900000000004E-3</v>
      </c>
      <c r="V19" s="271">
        <v>1.1161030000000001E-2</v>
      </c>
      <c r="W19" s="271">
        <v>1.2500570000000001E-2</v>
      </c>
      <c r="X19" s="256">
        <f t="shared" si="6"/>
        <v>9.9999190000000002E-2</v>
      </c>
      <c r="Y19" s="153"/>
    </row>
    <row r="20" spans="1:25">
      <c r="A20" s="262"/>
      <c r="B20" s="262"/>
      <c r="C20" s="262"/>
      <c r="D20" s="262"/>
      <c r="E20" s="263" t="s">
        <v>456</v>
      </c>
      <c r="F20" s="30" t="str">
        <f t="shared" si="0"/>
        <v>A01 MS</v>
      </c>
      <c r="G20" s="30" t="str">
        <f t="shared" si="1"/>
        <v>MS Multiple</v>
      </c>
      <c r="H20" s="30" t="str">
        <f t="shared" si="2"/>
        <v>ABS</v>
      </c>
      <c r="I20" s="30" t="str">
        <f t="shared" si="3"/>
        <v>New Logo</v>
      </c>
      <c r="J20" s="30" t="str">
        <f t="shared" si="4"/>
        <v>Total Expense</v>
      </c>
      <c r="K20" s="31" t="str">
        <f t="shared" si="5"/>
        <v>A01 MSMS MultipleABSNew LogoTotal Expense</v>
      </c>
      <c r="L20" s="272">
        <v>0</v>
      </c>
      <c r="M20" s="273">
        <v>-5.6861100000000003E-3</v>
      </c>
      <c r="N20" s="273">
        <v>-8.1384100000000004E-3</v>
      </c>
      <c r="O20" s="273">
        <v>-3.4089699999999999E-3</v>
      </c>
      <c r="P20" s="273">
        <v>-5.1606100000000004E-3</v>
      </c>
      <c r="Q20" s="273">
        <v>-6.9122599999999999E-3</v>
      </c>
      <c r="R20" s="273">
        <v>-2.8834799999999999E-3</v>
      </c>
      <c r="S20" s="273">
        <v>-4.6351200000000004E-3</v>
      </c>
      <c r="T20" s="273">
        <v>-6.38676E-3</v>
      </c>
      <c r="U20" s="273">
        <v>-6.38676E-3</v>
      </c>
      <c r="V20" s="273">
        <v>-7.2625900000000002E-3</v>
      </c>
      <c r="W20" s="273">
        <v>-8.1384100000000004E-3</v>
      </c>
      <c r="X20" s="256">
        <f t="shared" si="6"/>
        <v>-6.4999479999999998E-2</v>
      </c>
      <c r="Y20" s="153"/>
    </row>
    <row r="21" spans="1:25">
      <c r="A21" s="262"/>
      <c r="B21" s="262"/>
      <c r="C21" s="262"/>
      <c r="D21" s="264" t="s">
        <v>46</v>
      </c>
      <c r="E21" s="265"/>
      <c r="F21" s="30" t="str">
        <f t="shared" si="0"/>
        <v>A01 MS</v>
      </c>
      <c r="G21" s="30" t="str">
        <f t="shared" si="1"/>
        <v>MS Multiple</v>
      </c>
      <c r="H21" s="30" t="str">
        <f t="shared" si="2"/>
        <v>ABS</v>
      </c>
      <c r="I21" s="30" t="str">
        <f t="shared" si="3"/>
        <v>New Logo</v>
      </c>
      <c r="J21" s="30" t="str">
        <f t="shared" si="4"/>
        <v>Op</v>
      </c>
      <c r="K21" s="31" t="str">
        <f t="shared" si="5"/>
        <v>A01 MSMS MultipleABSNew LogoOp</v>
      </c>
      <c r="L21" s="274">
        <v>0</v>
      </c>
      <c r="M21" s="275">
        <v>3.0637499999999996E-3</v>
      </c>
      <c r="N21" s="275">
        <v>4.3621600000000003E-3</v>
      </c>
      <c r="O21" s="275">
        <v>1.8580899999999997E-3</v>
      </c>
      <c r="P21" s="275">
        <v>2.7855300000000005E-3</v>
      </c>
      <c r="Q21" s="275">
        <v>3.7129599999999995E-3</v>
      </c>
      <c r="R21" s="275">
        <v>1.5798599999999998E-3</v>
      </c>
      <c r="S21" s="275">
        <v>2.5072999999999996E-3</v>
      </c>
      <c r="T21" s="275">
        <v>3.4347300000000004E-3</v>
      </c>
      <c r="U21" s="275">
        <v>3.4347300000000004E-3</v>
      </c>
      <c r="V21" s="275">
        <v>3.8984400000000004E-3</v>
      </c>
      <c r="W21" s="275">
        <v>4.3621600000000003E-3</v>
      </c>
      <c r="X21" s="256">
        <f t="shared" si="6"/>
        <v>3.4999710000000003E-2</v>
      </c>
      <c r="Y21" s="153"/>
    </row>
    <row r="22" spans="1:25">
      <c r="A22" s="262"/>
      <c r="B22" s="261" t="s">
        <v>268</v>
      </c>
      <c r="C22" s="261" t="s">
        <v>39</v>
      </c>
      <c r="D22" s="261" t="s">
        <v>51</v>
      </c>
      <c r="E22" s="261" t="s">
        <v>38</v>
      </c>
      <c r="F22" s="30" t="str">
        <f t="shared" si="0"/>
        <v>A01 MS</v>
      </c>
      <c r="G22" s="30" t="str">
        <f t="shared" si="1"/>
        <v>BCRS</v>
      </c>
      <c r="H22" s="30" t="str">
        <f t="shared" si="2"/>
        <v>ITO</v>
      </c>
      <c r="I22" s="30" t="str">
        <f t="shared" si="3"/>
        <v>Secured Revenue Baseline</v>
      </c>
      <c r="J22" s="30" t="str">
        <f t="shared" si="4"/>
        <v>Revenue</v>
      </c>
      <c r="K22" s="31" t="str">
        <f t="shared" si="5"/>
        <v>A01 MSBCRSITOSecured Revenue BaselineRevenue</v>
      </c>
      <c r="L22" s="270">
        <v>2.5860183800000001</v>
      </c>
      <c r="M22" s="271">
        <v>2.3765398499999999</v>
      </c>
      <c r="N22" s="271">
        <v>2.2096677800000002</v>
      </c>
      <c r="O22" s="271">
        <v>2.1019696699999999</v>
      </c>
      <c r="P22" s="271">
        <v>1.97753281</v>
      </c>
      <c r="Q22" s="271">
        <v>1.9009753300000001</v>
      </c>
      <c r="R22" s="271">
        <v>1.7806174400000001</v>
      </c>
      <c r="S22" s="271">
        <v>1.7710866199999999</v>
      </c>
      <c r="T22" s="271">
        <v>1.71458551</v>
      </c>
      <c r="U22" s="271">
        <v>1.6547395899999999</v>
      </c>
      <c r="V22" s="271">
        <v>1.6321954999999999</v>
      </c>
      <c r="W22" s="271">
        <v>1.5819713</v>
      </c>
      <c r="X22" s="256">
        <f t="shared" si="6"/>
        <v>23.287899779999996</v>
      </c>
      <c r="Y22" s="153"/>
    </row>
    <row r="23" spans="1:25">
      <c r="A23" s="262"/>
      <c r="B23" s="262"/>
      <c r="C23" s="262"/>
      <c r="D23" s="262"/>
      <c r="E23" s="263" t="s">
        <v>456</v>
      </c>
      <c r="F23" s="30" t="str">
        <f t="shared" si="0"/>
        <v>A01 MS</v>
      </c>
      <c r="G23" s="30" t="str">
        <f t="shared" si="1"/>
        <v>BCRS</v>
      </c>
      <c r="H23" s="30" t="str">
        <f t="shared" si="2"/>
        <v>ITO</v>
      </c>
      <c r="I23" s="30" t="str">
        <f t="shared" si="3"/>
        <v>Secured Revenue Baseline</v>
      </c>
      <c r="J23" s="30" t="str">
        <f t="shared" si="4"/>
        <v>Total Expense</v>
      </c>
      <c r="K23" s="31" t="str">
        <f t="shared" si="5"/>
        <v>A01 MSBCRSITOSecured Revenue BaselineTotal Expense</v>
      </c>
      <c r="L23" s="272">
        <v>-1.6563950300000001</v>
      </c>
      <c r="M23" s="273">
        <v>-1.52232878</v>
      </c>
      <c r="N23" s="273">
        <v>-1.4155306600000002</v>
      </c>
      <c r="O23" s="273">
        <v>-1.3466038599999999</v>
      </c>
      <c r="P23" s="273">
        <v>-1.2669642700000001</v>
      </c>
      <c r="Q23" s="273">
        <v>-1.21796748</v>
      </c>
      <c r="R23" s="273">
        <v>-1.1409384300000001</v>
      </c>
      <c r="S23" s="273">
        <v>-1.1348387100000001</v>
      </c>
      <c r="T23" s="273">
        <v>-1.098678</v>
      </c>
      <c r="U23" s="273">
        <v>-1.0603766100000001</v>
      </c>
      <c r="V23" s="273">
        <v>-1.0459484099999998</v>
      </c>
      <c r="W23" s="273">
        <v>-1.0138049299999998</v>
      </c>
      <c r="X23" s="256">
        <f t="shared" si="6"/>
        <v>-14.92037517</v>
      </c>
      <c r="Y23" s="153"/>
    </row>
    <row r="24" spans="1:25">
      <c r="A24" s="262"/>
      <c r="B24" s="262"/>
      <c r="C24" s="262"/>
      <c r="D24" s="264" t="s">
        <v>51</v>
      </c>
      <c r="E24" s="265"/>
      <c r="F24" s="30" t="str">
        <f t="shared" si="0"/>
        <v>A01 MS</v>
      </c>
      <c r="G24" s="30" t="str">
        <f t="shared" si="1"/>
        <v>BCRS</v>
      </c>
      <c r="H24" s="30" t="str">
        <f t="shared" si="2"/>
        <v>ITO</v>
      </c>
      <c r="I24" s="30" t="str">
        <f t="shared" si="3"/>
        <v>Secured Revenue Baseline</v>
      </c>
      <c r="J24" s="30" t="str">
        <f t="shared" si="4"/>
        <v>Op</v>
      </c>
      <c r="K24" s="31" t="str">
        <f t="shared" si="5"/>
        <v>A01 MSBCRSITOSecured Revenue BaselineOp</v>
      </c>
      <c r="L24" s="274">
        <v>0.92962335000000007</v>
      </c>
      <c r="M24" s="275">
        <v>0.85421107000000007</v>
      </c>
      <c r="N24" s="275">
        <v>0.79413712000000025</v>
      </c>
      <c r="O24" s="275">
        <v>0.75536580999999992</v>
      </c>
      <c r="P24" s="275">
        <v>0.71056854000000003</v>
      </c>
      <c r="Q24" s="275">
        <v>0.68300785000000008</v>
      </c>
      <c r="R24" s="275">
        <v>0.63967901000000005</v>
      </c>
      <c r="S24" s="275">
        <v>0.63624790999999981</v>
      </c>
      <c r="T24" s="275">
        <v>0.61590750999999999</v>
      </c>
      <c r="U24" s="275">
        <v>0.59436297999999987</v>
      </c>
      <c r="V24" s="275">
        <v>0.58624708999999986</v>
      </c>
      <c r="W24" s="275">
        <v>0.56816637000000003</v>
      </c>
      <c r="X24" s="256">
        <f t="shared" si="6"/>
        <v>8.3675246099999985</v>
      </c>
      <c r="Y24" s="153"/>
    </row>
    <row r="25" spans="1:25">
      <c r="A25" s="262"/>
      <c r="B25" s="262"/>
      <c r="C25" s="262"/>
      <c r="D25" s="261" t="s">
        <v>58</v>
      </c>
      <c r="E25" s="261" t="s">
        <v>38</v>
      </c>
      <c r="F25" s="30" t="str">
        <f t="shared" si="0"/>
        <v>A01 MS</v>
      </c>
      <c r="G25" s="30" t="str">
        <f t="shared" si="1"/>
        <v>BCRS</v>
      </c>
      <c r="H25" s="30" t="str">
        <f t="shared" si="2"/>
        <v>ITO</v>
      </c>
      <c r="I25" s="30" t="str">
        <f t="shared" si="3"/>
        <v>Account Install Base-New Sales</v>
      </c>
      <c r="J25" s="30" t="str">
        <f t="shared" si="4"/>
        <v>Revenue</v>
      </c>
      <c r="K25" s="31" t="str">
        <f t="shared" si="5"/>
        <v>A01 MSBCRSITOAccount Install Base-New SalesRevenue</v>
      </c>
      <c r="L25" s="270">
        <v>0.13639946</v>
      </c>
      <c r="M25" s="271">
        <v>0.17439958999999999</v>
      </c>
      <c r="N25" s="271">
        <v>0.55492615000000001</v>
      </c>
      <c r="O25" s="271">
        <v>0.37659463999999998</v>
      </c>
      <c r="P25" s="271">
        <v>0.40857838000000002</v>
      </c>
      <c r="Q25" s="271">
        <v>0.45061088999999999</v>
      </c>
      <c r="R25" s="271">
        <v>0.68473075999999999</v>
      </c>
      <c r="S25" s="271">
        <v>0.46464962999999998</v>
      </c>
      <c r="T25" s="271">
        <v>0.50411002000000005</v>
      </c>
      <c r="U25" s="271">
        <v>0.56091055000000001</v>
      </c>
      <c r="V25" s="271">
        <v>0.57391702</v>
      </c>
      <c r="W25" s="271">
        <v>0.57542711999999996</v>
      </c>
      <c r="X25" s="256">
        <f t="shared" si="6"/>
        <v>5.4652542099999986</v>
      </c>
      <c r="Y25" s="153"/>
    </row>
    <row r="26" spans="1:25">
      <c r="A26" s="262"/>
      <c r="B26" s="262"/>
      <c r="C26" s="262"/>
      <c r="D26" s="262"/>
      <c r="E26" s="263" t="s">
        <v>456</v>
      </c>
      <c r="F26" s="30" t="str">
        <f t="shared" si="0"/>
        <v>A01 MS</v>
      </c>
      <c r="G26" s="30" t="str">
        <f t="shared" si="1"/>
        <v>BCRS</v>
      </c>
      <c r="H26" s="30" t="str">
        <f t="shared" si="2"/>
        <v>ITO</v>
      </c>
      <c r="I26" s="30" t="str">
        <f t="shared" si="3"/>
        <v>Account Install Base-New Sales</v>
      </c>
      <c r="J26" s="30" t="str">
        <f t="shared" si="4"/>
        <v>Total Expense</v>
      </c>
      <c r="K26" s="31" t="str">
        <f t="shared" si="5"/>
        <v>A01 MSBCRSITOAccount Install Base-New SalesTotal Expense</v>
      </c>
      <c r="L26" s="272">
        <v>-9.0023640000000002E-2</v>
      </c>
      <c r="M26" s="273">
        <v>-0.11510373</v>
      </c>
      <c r="N26" s="273">
        <v>-0.36625126000000002</v>
      </c>
      <c r="O26" s="273">
        <v>-0.24855246</v>
      </c>
      <c r="P26" s="273">
        <v>-0.26966173999999998</v>
      </c>
      <c r="Q26" s="273">
        <v>-0.29740317999999999</v>
      </c>
      <c r="R26" s="273">
        <v>-0.4519223</v>
      </c>
      <c r="S26" s="273">
        <v>-0.30666874999999999</v>
      </c>
      <c r="T26" s="273">
        <v>-0.33271261000000002</v>
      </c>
      <c r="U26" s="273">
        <v>-0.37020096000000002</v>
      </c>
      <c r="V26" s="273">
        <v>-0.37878522999999997</v>
      </c>
      <c r="W26" s="273">
        <v>-0.37978190000000001</v>
      </c>
      <c r="X26" s="256">
        <f t="shared" si="6"/>
        <v>-3.6070677600000005</v>
      </c>
      <c r="Y26" s="153"/>
    </row>
    <row r="27" spans="1:25">
      <c r="A27" s="262"/>
      <c r="B27" s="262"/>
      <c r="C27" s="262"/>
      <c r="D27" s="264" t="s">
        <v>58</v>
      </c>
      <c r="E27" s="265"/>
      <c r="F27" s="30" t="str">
        <f t="shared" si="0"/>
        <v>A01 MS</v>
      </c>
      <c r="G27" s="30" t="str">
        <f t="shared" si="1"/>
        <v>BCRS</v>
      </c>
      <c r="H27" s="30" t="str">
        <f t="shared" si="2"/>
        <v>ITO</v>
      </c>
      <c r="I27" s="30" t="str">
        <f t="shared" si="3"/>
        <v>Account Install Base-New Sales</v>
      </c>
      <c r="J27" s="30" t="str">
        <f t="shared" si="4"/>
        <v>Op</v>
      </c>
      <c r="K27" s="31" t="str">
        <f t="shared" si="5"/>
        <v>A01 MSBCRSITOAccount Install Base-New SalesOp</v>
      </c>
      <c r="L27" s="274">
        <v>4.6375819999999998E-2</v>
      </c>
      <c r="M27" s="275">
        <v>5.9295859999999992E-2</v>
      </c>
      <c r="N27" s="275">
        <v>0.18867488999999998</v>
      </c>
      <c r="O27" s="275">
        <v>0.12804217999999998</v>
      </c>
      <c r="P27" s="275">
        <v>0.13891664000000004</v>
      </c>
      <c r="Q27" s="275">
        <v>0.15320771</v>
      </c>
      <c r="R27" s="275">
        <v>0.23280845999999999</v>
      </c>
      <c r="S27" s="275">
        <v>0.15798087999999999</v>
      </c>
      <c r="T27" s="275">
        <v>0.17139741000000003</v>
      </c>
      <c r="U27" s="275">
        <v>0.19070958999999998</v>
      </c>
      <c r="V27" s="275">
        <v>0.19513179000000003</v>
      </c>
      <c r="W27" s="275">
        <v>0.19564521999999995</v>
      </c>
      <c r="X27" s="256">
        <f t="shared" si="6"/>
        <v>1.8581864499999998</v>
      </c>
      <c r="Y27" s="153"/>
    </row>
    <row r="28" spans="1:25">
      <c r="A28" s="262"/>
      <c r="B28" s="262"/>
      <c r="C28" s="262"/>
      <c r="D28" s="261" t="s">
        <v>57</v>
      </c>
      <c r="E28" s="261" t="s">
        <v>38</v>
      </c>
      <c r="F28" s="30" t="str">
        <f t="shared" si="0"/>
        <v>A01 MS</v>
      </c>
      <c r="G28" s="30" t="str">
        <f t="shared" si="1"/>
        <v>BCRS</v>
      </c>
      <c r="H28" s="30" t="str">
        <f t="shared" si="2"/>
        <v>ITO</v>
      </c>
      <c r="I28" s="30" t="str">
        <f t="shared" si="3"/>
        <v>Secured Volumetric Revenue</v>
      </c>
      <c r="J28" s="30" t="str">
        <f t="shared" si="4"/>
        <v>Revenue</v>
      </c>
      <c r="K28" s="31" t="str">
        <f t="shared" si="5"/>
        <v>A01 MSBCRSITOSecured Volumetric RevenueRevenue</v>
      </c>
      <c r="L28" s="270">
        <v>0</v>
      </c>
      <c r="M28" s="271">
        <v>0</v>
      </c>
      <c r="N28" s="271">
        <v>0</v>
      </c>
      <c r="O28" s="271">
        <v>0</v>
      </c>
      <c r="P28" s="271">
        <v>0</v>
      </c>
      <c r="Q28" s="271">
        <v>0</v>
      </c>
      <c r="R28" s="271">
        <v>0</v>
      </c>
      <c r="S28" s="271">
        <v>0</v>
      </c>
      <c r="T28" s="271">
        <v>0</v>
      </c>
      <c r="U28" s="271">
        <v>0</v>
      </c>
      <c r="V28" s="271">
        <v>0</v>
      </c>
      <c r="W28" s="271">
        <v>0</v>
      </c>
      <c r="X28" s="256">
        <f t="shared" si="6"/>
        <v>0</v>
      </c>
      <c r="Y28" s="153"/>
    </row>
    <row r="29" spans="1:25">
      <c r="A29" s="262"/>
      <c r="B29" s="262"/>
      <c r="C29" s="262"/>
      <c r="D29" s="264" t="s">
        <v>57</v>
      </c>
      <c r="E29" s="265"/>
      <c r="F29" s="30" t="str">
        <f t="shared" si="0"/>
        <v>A01 MS</v>
      </c>
      <c r="G29" s="30" t="str">
        <f t="shared" si="1"/>
        <v>BCRS</v>
      </c>
      <c r="H29" s="30" t="str">
        <f t="shared" si="2"/>
        <v>ITO</v>
      </c>
      <c r="I29" s="30" t="str">
        <f t="shared" si="3"/>
        <v>Secured Volumetric Revenue</v>
      </c>
      <c r="J29" s="30" t="str">
        <f t="shared" si="4"/>
        <v>Op</v>
      </c>
      <c r="K29" s="31" t="str">
        <f t="shared" si="5"/>
        <v>A01 MSBCRSITOSecured Volumetric RevenueOp</v>
      </c>
      <c r="L29" s="274">
        <v>0</v>
      </c>
      <c r="M29" s="275">
        <v>0</v>
      </c>
      <c r="N29" s="275">
        <v>0</v>
      </c>
      <c r="O29" s="275">
        <v>0</v>
      </c>
      <c r="P29" s="275">
        <v>0</v>
      </c>
      <c r="Q29" s="275">
        <v>0</v>
      </c>
      <c r="R29" s="275">
        <v>0</v>
      </c>
      <c r="S29" s="275">
        <v>0</v>
      </c>
      <c r="T29" s="275">
        <v>0</v>
      </c>
      <c r="U29" s="275">
        <v>0</v>
      </c>
      <c r="V29" s="275">
        <v>0</v>
      </c>
      <c r="W29" s="275">
        <v>0</v>
      </c>
      <c r="X29" s="256">
        <f t="shared" si="6"/>
        <v>0</v>
      </c>
      <c r="Y29" s="153"/>
    </row>
    <row r="30" spans="1:25">
      <c r="A30" s="262"/>
      <c r="B30" s="262"/>
      <c r="C30" s="262"/>
      <c r="D30" s="261" t="s">
        <v>46</v>
      </c>
      <c r="E30" s="261" t="s">
        <v>38</v>
      </c>
      <c r="F30" s="30" t="str">
        <f t="shared" si="0"/>
        <v>A01 MS</v>
      </c>
      <c r="G30" s="30" t="str">
        <f t="shared" si="1"/>
        <v>BCRS</v>
      </c>
      <c r="H30" s="30" t="str">
        <f t="shared" si="2"/>
        <v>ITO</v>
      </c>
      <c r="I30" s="30" t="str">
        <f t="shared" si="3"/>
        <v>New Logo</v>
      </c>
      <c r="J30" s="30" t="str">
        <f t="shared" si="4"/>
        <v>Revenue</v>
      </c>
      <c r="K30" s="31" t="str">
        <f t="shared" si="5"/>
        <v>A01 MSBCRSITONew LogoRevenue</v>
      </c>
      <c r="L30" s="270">
        <v>0.32092465999999997</v>
      </c>
      <c r="M30" s="271">
        <v>0.47947208000000002</v>
      </c>
      <c r="N30" s="271">
        <v>0.23991733000000001</v>
      </c>
      <c r="O30" s="271">
        <v>0.58393961000000005</v>
      </c>
      <c r="P30" s="271">
        <v>0.66522163999999995</v>
      </c>
      <c r="Q30" s="271">
        <v>0.67124810999999995</v>
      </c>
      <c r="R30" s="271">
        <v>0.87382793000000003</v>
      </c>
      <c r="S30" s="271">
        <v>1.1029404300000001</v>
      </c>
      <c r="T30" s="271">
        <v>1.0725800400000001</v>
      </c>
      <c r="U30" s="271">
        <v>1.2240239500000001</v>
      </c>
      <c r="V30" s="271">
        <v>1.2330468299999999</v>
      </c>
      <c r="W30" s="271">
        <v>1.2575650700000001</v>
      </c>
      <c r="X30" s="256">
        <f t="shared" si="6"/>
        <v>9.7247076799999999</v>
      </c>
      <c r="Y30" s="153"/>
    </row>
    <row r="31" spans="1:25">
      <c r="A31" s="262"/>
      <c r="B31" s="262"/>
      <c r="C31" s="262"/>
      <c r="D31" s="262"/>
      <c r="E31" s="263" t="s">
        <v>456</v>
      </c>
      <c r="F31" s="30" t="str">
        <f t="shared" si="0"/>
        <v>A01 MS</v>
      </c>
      <c r="G31" s="30" t="str">
        <f t="shared" si="1"/>
        <v>BCRS</v>
      </c>
      <c r="H31" s="30" t="str">
        <f t="shared" si="2"/>
        <v>ITO</v>
      </c>
      <c r="I31" s="30" t="str">
        <f t="shared" si="3"/>
        <v>New Logo</v>
      </c>
      <c r="J31" s="30" t="str">
        <f t="shared" si="4"/>
        <v>Total Expense</v>
      </c>
      <c r="K31" s="31" t="str">
        <f t="shared" si="5"/>
        <v>A01 MSBCRSITONew LogoTotal Expense</v>
      </c>
      <c r="L31" s="272">
        <v>-0.18336085999999999</v>
      </c>
      <c r="M31" s="273">
        <v>-0.27343515000000002</v>
      </c>
      <c r="N31" s="273">
        <v>-0.13079953999999999</v>
      </c>
      <c r="O31" s="273">
        <v>-0.32797542000000002</v>
      </c>
      <c r="P31" s="273">
        <v>-0.37729604999999999</v>
      </c>
      <c r="Q31" s="273">
        <v>-0.38052482999999998</v>
      </c>
      <c r="R31" s="273">
        <v>-0.45185599999999998</v>
      </c>
      <c r="S31" s="273">
        <v>-0.60338312999999999</v>
      </c>
      <c r="T31" s="273">
        <v>-0.58356262000000003</v>
      </c>
      <c r="U31" s="273">
        <v>-0.65706783000000002</v>
      </c>
      <c r="V31" s="273">
        <v>-0.66711836000000002</v>
      </c>
      <c r="W31" s="273">
        <v>-0.68207072999999996</v>
      </c>
      <c r="X31" s="256">
        <f t="shared" si="6"/>
        <v>-5.3184505200000007</v>
      </c>
      <c r="Y31" s="153"/>
    </row>
    <row r="32" spans="1:25">
      <c r="A32" s="262"/>
      <c r="B32" s="262"/>
      <c r="C32" s="262"/>
      <c r="D32" s="264" t="s">
        <v>46</v>
      </c>
      <c r="E32" s="265"/>
      <c r="F32" s="30" t="str">
        <f t="shared" si="0"/>
        <v>A01 MS</v>
      </c>
      <c r="G32" s="30" t="str">
        <f t="shared" si="1"/>
        <v>BCRS</v>
      </c>
      <c r="H32" s="30" t="str">
        <f t="shared" si="2"/>
        <v>ITO</v>
      </c>
      <c r="I32" s="30" t="str">
        <f t="shared" si="3"/>
        <v>New Logo</v>
      </c>
      <c r="J32" s="30" t="str">
        <f t="shared" si="4"/>
        <v>Op</v>
      </c>
      <c r="K32" s="31" t="str">
        <f t="shared" si="5"/>
        <v>A01 MSBCRSITONew LogoOp</v>
      </c>
      <c r="L32" s="274">
        <v>0.13756379999999999</v>
      </c>
      <c r="M32" s="275">
        <v>0.20603693000000001</v>
      </c>
      <c r="N32" s="275">
        <v>0.10911779000000002</v>
      </c>
      <c r="O32" s="275">
        <v>0.25596419000000004</v>
      </c>
      <c r="P32" s="275">
        <v>0.28792558999999995</v>
      </c>
      <c r="Q32" s="275">
        <v>0.29072327999999997</v>
      </c>
      <c r="R32" s="275">
        <v>0.42197193000000005</v>
      </c>
      <c r="S32" s="275">
        <v>0.49955730000000009</v>
      </c>
      <c r="T32" s="275">
        <v>0.48901742000000004</v>
      </c>
      <c r="U32" s="275">
        <v>0.56695612000000006</v>
      </c>
      <c r="V32" s="275">
        <v>0.56592846999999991</v>
      </c>
      <c r="W32" s="275">
        <v>0.5754943400000001</v>
      </c>
      <c r="X32" s="256">
        <f t="shared" si="6"/>
        <v>4.40625716</v>
      </c>
      <c r="Y32" s="153"/>
    </row>
    <row r="33" spans="1:25">
      <c r="A33" s="262"/>
      <c r="B33" s="261" t="s">
        <v>281</v>
      </c>
      <c r="C33" s="261" t="s">
        <v>39</v>
      </c>
      <c r="D33" s="261" t="s">
        <v>51</v>
      </c>
      <c r="E33" s="261" t="s">
        <v>38</v>
      </c>
      <c r="F33" s="30" t="str">
        <f t="shared" si="0"/>
        <v>A01 MS</v>
      </c>
      <c r="G33" s="30" t="str">
        <f t="shared" si="1"/>
        <v>HPESS UKI</v>
      </c>
      <c r="H33" s="30" t="str">
        <f t="shared" si="2"/>
        <v>ITO</v>
      </c>
      <c r="I33" s="30" t="str">
        <f t="shared" si="3"/>
        <v>Secured Revenue Baseline</v>
      </c>
      <c r="J33" s="30" t="str">
        <f t="shared" si="4"/>
        <v>Revenue</v>
      </c>
      <c r="K33" s="31" t="str">
        <f t="shared" si="5"/>
        <v>A01 MSHPESS UKIITOSecured Revenue BaselineRevenue</v>
      </c>
      <c r="L33" s="270">
        <v>6.8293281600000002</v>
      </c>
      <c r="M33" s="271">
        <v>6.7506298500000002</v>
      </c>
      <c r="N33" s="271">
        <v>4.1523740299999998</v>
      </c>
      <c r="O33" s="271">
        <v>3.8050306800000002</v>
      </c>
      <c r="P33" s="271">
        <v>3.70743701</v>
      </c>
      <c r="Q33" s="271">
        <v>3.6234899899999999</v>
      </c>
      <c r="R33" s="271">
        <v>3.5794169999999998</v>
      </c>
      <c r="S33" s="271">
        <v>3.42620316</v>
      </c>
      <c r="T33" s="271">
        <v>3.37374032</v>
      </c>
      <c r="U33" s="271">
        <v>3.43040213</v>
      </c>
      <c r="V33" s="271">
        <v>3.5605297199999999</v>
      </c>
      <c r="W33" s="271">
        <v>3.6455291299999999</v>
      </c>
      <c r="X33" s="256">
        <f t="shared" si="6"/>
        <v>49.884111179999998</v>
      </c>
      <c r="Y33" s="153"/>
    </row>
    <row r="34" spans="1:25">
      <c r="A34" s="262"/>
      <c r="B34" s="262"/>
      <c r="C34" s="262"/>
      <c r="D34" s="262"/>
      <c r="E34" s="263" t="s">
        <v>456</v>
      </c>
      <c r="F34" s="30" t="str">
        <f t="shared" si="0"/>
        <v>A01 MS</v>
      </c>
      <c r="G34" s="30" t="str">
        <f t="shared" si="1"/>
        <v>HPESS UKI</v>
      </c>
      <c r="H34" s="30" t="str">
        <f t="shared" si="2"/>
        <v>ITO</v>
      </c>
      <c r="I34" s="30" t="str">
        <f t="shared" si="3"/>
        <v>Secured Revenue Baseline</v>
      </c>
      <c r="J34" s="30" t="str">
        <f t="shared" si="4"/>
        <v>Total Expense</v>
      </c>
      <c r="K34" s="31" t="str">
        <f t="shared" si="5"/>
        <v>A01 MSHPESS UKIITOSecured Revenue BaselineTotal Expense</v>
      </c>
      <c r="L34" s="272">
        <v>-5.2573720999999995</v>
      </c>
      <c r="M34" s="273">
        <v>-5.1975639600000001</v>
      </c>
      <c r="N34" s="273">
        <v>-3.1963921200000001</v>
      </c>
      <c r="O34" s="273">
        <v>-2.9298510200000001</v>
      </c>
      <c r="P34" s="273">
        <v>-2.8542768900000004</v>
      </c>
      <c r="Q34" s="273">
        <v>-2.7902862599999998</v>
      </c>
      <c r="R34" s="273">
        <v>-2.7556585199999999</v>
      </c>
      <c r="S34" s="273">
        <v>-2.6381270199999998</v>
      </c>
      <c r="T34" s="273">
        <v>-2.5982477400000001</v>
      </c>
      <c r="U34" s="273">
        <v>-2.6412778600000002</v>
      </c>
      <c r="V34" s="273">
        <v>-2.7409689999999998</v>
      </c>
      <c r="W34" s="273">
        <v>-2.8081312899999999</v>
      </c>
      <c r="X34" s="256">
        <f t="shared" si="6"/>
        <v>-38.408153779999999</v>
      </c>
      <c r="Y34" s="153"/>
    </row>
    <row r="35" spans="1:25">
      <c r="A35" s="262"/>
      <c r="B35" s="262"/>
      <c r="C35" s="262"/>
      <c r="D35" s="264" t="s">
        <v>51</v>
      </c>
      <c r="E35" s="265"/>
      <c r="F35" s="30" t="str">
        <f t="shared" si="0"/>
        <v>A01 MS</v>
      </c>
      <c r="G35" s="30" t="str">
        <f t="shared" si="1"/>
        <v>HPESS UKI</v>
      </c>
      <c r="H35" s="30" t="str">
        <f t="shared" si="2"/>
        <v>ITO</v>
      </c>
      <c r="I35" s="30" t="str">
        <f t="shared" si="3"/>
        <v>Secured Revenue Baseline</v>
      </c>
      <c r="J35" s="30" t="str">
        <f t="shared" si="4"/>
        <v>Op</v>
      </c>
      <c r="K35" s="31" t="str">
        <f t="shared" si="5"/>
        <v>A01 MSHPESS UKIITOSecured Revenue BaselineOp</v>
      </c>
      <c r="L35" s="274">
        <v>1.5719560600000007</v>
      </c>
      <c r="M35" s="275">
        <v>1.5530658900000001</v>
      </c>
      <c r="N35" s="275">
        <v>0.95598190999999977</v>
      </c>
      <c r="O35" s="275">
        <v>0.87517966000000014</v>
      </c>
      <c r="P35" s="275">
        <v>0.85316012000000008</v>
      </c>
      <c r="Q35" s="275">
        <v>0.83320373000000014</v>
      </c>
      <c r="R35" s="275">
        <v>0.82375847999999996</v>
      </c>
      <c r="S35" s="275">
        <v>0.78807613999999981</v>
      </c>
      <c r="T35" s="275">
        <v>0.77549257999999988</v>
      </c>
      <c r="U35" s="275">
        <v>0.78912426999999985</v>
      </c>
      <c r="V35" s="275">
        <v>0.81956072000000013</v>
      </c>
      <c r="W35" s="275">
        <v>0.83739783999999995</v>
      </c>
      <c r="X35" s="256">
        <f t="shared" si="6"/>
        <v>11.4759574</v>
      </c>
      <c r="Y35" s="153"/>
    </row>
    <row r="36" spans="1:25">
      <c r="A36" s="262"/>
      <c r="B36" s="262"/>
      <c r="C36" s="262"/>
      <c r="D36" s="261" t="s">
        <v>58</v>
      </c>
      <c r="E36" s="261" t="s">
        <v>38</v>
      </c>
      <c r="F36" s="30" t="str">
        <f t="shared" si="0"/>
        <v>A01 MS</v>
      </c>
      <c r="G36" s="30" t="str">
        <f t="shared" si="1"/>
        <v>HPESS UKI</v>
      </c>
      <c r="H36" s="30" t="str">
        <f t="shared" si="2"/>
        <v>ITO</v>
      </c>
      <c r="I36" s="30" t="str">
        <f t="shared" si="3"/>
        <v>Account Install Base-New Sales</v>
      </c>
      <c r="J36" s="30" t="str">
        <f t="shared" si="4"/>
        <v>Revenue</v>
      </c>
      <c r="K36" s="31" t="str">
        <f t="shared" si="5"/>
        <v>A01 MSHPESS UKIITOAccount Install Base-New SalesRevenue</v>
      </c>
      <c r="L36" s="270">
        <v>0.31874860000000005</v>
      </c>
      <c r="M36" s="271">
        <v>0.44476528999999998</v>
      </c>
      <c r="N36" s="271">
        <v>3.0859970300000001</v>
      </c>
      <c r="O36" s="271">
        <v>3.4824856200000003</v>
      </c>
      <c r="P36" s="271">
        <v>3.62701736</v>
      </c>
      <c r="Q36" s="271">
        <v>3.7599115899999997</v>
      </c>
      <c r="R36" s="271">
        <v>3.85286134</v>
      </c>
      <c r="S36" s="271">
        <v>4.0569998199999997</v>
      </c>
      <c r="T36" s="271">
        <v>4.1614058199999997</v>
      </c>
      <c r="U36" s="271">
        <v>4.1577260099999993</v>
      </c>
      <c r="V36" s="271">
        <v>4.0805907100000001</v>
      </c>
      <c r="W36" s="271">
        <v>4.0507137599999998</v>
      </c>
      <c r="X36" s="256">
        <f t="shared" si="6"/>
        <v>39.079222950000002</v>
      </c>
      <c r="Y36" s="153"/>
    </row>
    <row r="37" spans="1:25">
      <c r="A37" s="262"/>
      <c r="B37" s="262"/>
      <c r="C37" s="262"/>
      <c r="D37" s="262"/>
      <c r="E37" s="263" t="s">
        <v>456</v>
      </c>
      <c r="F37" s="30" t="str">
        <f t="shared" si="0"/>
        <v>A01 MS</v>
      </c>
      <c r="G37" s="30" t="str">
        <f t="shared" si="1"/>
        <v>HPESS UKI</v>
      </c>
      <c r="H37" s="30" t="str">
        <f t="shared" si="2"/>
        <v>ITO</v>
      </c>
      <c r="I37" s="30" t="str">
        <f t="shared" si="3"/>
        <v>Account Install Base-New Sales</v>
      </c>
      <c r="J37" s="30" t="str">
        <f t="shared" si="4"/>
        <v>Total Expense</v>
      </c>
      <c r="K37" s="31" t="str">
        <f t="shared" si="5"/>
        <v>A01 MSHPESS UKIITOAccount Install Base-New SalesTotal Expense</v>
      </c>
      <c r="L37" s="272">
        <v>-0.18450591999999993</v>
      </c>
      <c r="M37" s="273">
        <v>-0.28596719000000015</v>
      </c>
      <c r="N37" s="273">
        <v>-2.3992129800000002</v>
      </c>
      <c r="O37" s="273">
        <v>-2.7164149799999997</v>
      </c>
      <c r="P37" s="273">
        <v>-2.83077684</v>
      </c>
      <c r="Q37" s="273">
        <v>-2.9373638399999997</v>
      </c>
      <c r="R37" s="273">
        <v>-3.0121929500000002</v>
      </c>
      <c r="S37" s="273">
        <v>-3.1752457199999999</v>
      </c>
      <c r="T37" s="273">
        <v>-3.2591870799999998</v>
      </c>
      <c r="U37" s="273">
        <v>-3.2558638899999996</v>
      </c>
      <c r="V37" s="273">
        <v>-3.1954355200000002</v>
      </c>
      <c r="W37" s="273">
        <v>-3.1702504400000002</v>
      </c>
      <c r="X37" s="256">
        <f t="shared" si="6"/>
        <v>-30.42241735</v>
      </c>
      <c r="Y37" s="153"/>
    </row>
    <row r="38" spans="1:25">
      <c r="A38" s="262"/>
      <c r="B38" s="262"/>
      <c r="C38" s="262"/>
      <c r="D38" s="264" t="s">
        <v>58</v>
      </c>
      <c r="E38" s="265"/>
      <c r="F38" s="30" t="str">
        <f t="shared" si="0"/>
        <v>A01 MS</v>
      </c>
      <c r="G38" s="30" t="str">
        <f t="shared" si="1"/>
        <v>HPESS UKI</v>
      </c>
      <c r="H38" s="30" t="str">
        <f t="shared" si="2"/>
        <v>ITO</v>
      </c>
      <c r="I38" s="30" t="str">
        <f t="shared" si="3"/>
        <v>Account Install Base-New Sales</v>
      </c>
      <c r="J38" s="30" t="str">
        <f t="shared" si="4"/>
        <v>Op</v>
      </c>
      <c r="K38" s="31" t="str">
        <f t="shared" si="5"/>
        <v>A01 MSHPESS UKIITOAccount Install Base-New SalesOp</v>
      </c>
      <c r="L38" s="274">
        <v>0.13424268000000006</v>
      </c>
      <c r="M38" s="275">
        <v>0.15879809999999983</v>
      </c>
      <c r="N38" s="275">
        <v>0.68678404999999976</v>
      </c>
      <c r="O38" s="275">
        <v>0.76607064000000014</v>
      </c>
      <c r="P38" s="275">
        <v>0.79624052000000001</v>
      </c>
      <c r="Q38" s="275">
        <v>0.8225477499999998</v>
      </c>
      <c r="R38" s="275">
        <v>0.84066838999999982</v>
      </c>
      <c r="S38" s="275">
        <v>0.88175409999999976</v>
      </c>
      <c r="T38" s="275">
        <v>0.90221874000000013</v>
      </c>
      <c r="U38" s="275">
        <v>0.90186211999999966</v>
      </c>
      <c r="V38" s="275">
        <v>0.88515519000000031</v>
      </c>
      <c r="W38" s="275">
        <v>0.88046331999999983</v>
      </c>
      <c r="X38" s="256">
        <f t="shared" si="6"/>
        <v>8.6568056000000002</v>
      </c>
      <c r="Y38" s="153"/>
    </row>
    <row r="39" spans="1:25">
      <c r="A39" s="262"/>
      <c r="B39" s="262"/>
      <c r="C39" s="262"/>
      <c r="D39" s="261" t="s">
        <v>46</v>
      </c>
      <c r="E39" s="261" t="s">
        <v>38</v>
      </c>
      <c r="F39" s="30" t="str">
        <f t="shared" si="0"/>
        <v>A01 MS</v>
      </c>
      <c r="G39" s="30" t="str">
        <f t="shared" si="1"/>
        <v>HPESS UKI</v>
      </c>
      <c r="H39" s="30" t="str">
        <f t="shared" si="2"/>
        <v>ITO</v>
      </c>
      <c r="I39" s="30" t="str">
        <f t="shared" si="3"/>
        <v>New Logo</v>
      </c>
      <c r="J39" s="30" t="str">
        <f t="shared" si="4"/>
        <v>Revenue</v>
      </c>
      <c r="K39" s="31" t="str">
        <f t="shared" si="5"/>
        <v>A01 MSHPESS UKIITONew LogoRevenue</v>
      </c>
      <c r="L39" s="270">
        <v>0.57925462999999999</v>
      </c>
      <c r="M39" s="271">
        <v>0.57715587000000002</v>
      </c>
      <c r="N39" s="271">
        <v>0.58030400999999998</v>
      </c>
      <c r="O39" s="271">
        <v>0.57820526000000005</v>
      </c>
      <c r="P39" s="271">
        <v>0.57925462999999999</v>
      </c>
      <c r="Q39" s="271">
        <v>0.57925462999999999</v>
      </c>
      <c r="R39" s="271">
        <v>0.58030400999999998</v>
      </c>
      <c r="S39" s="271">
        <v>0.58030400999999998</v>
      </c>
      <c r="T39" s="271">
        <v>0.58030400999999998</v>
      </c>
      <c r="U39" s="271">
        <v>0.58030400999999998</v>
      </c>
      <c r="V39" s="271">
        <v>0.58135338000000003</v>
      </c>
      <c r="W39" s="271">
        <v>0.58135338000000003</v>
      </c>
      <c r="X39" s="256">
        <f t="shared" si="6"/>
        <v>6.9573518300000003</v>
      </c>
      <c r="Y39" s="153"/>
    </row>
    <row r="40" spans="1:25">
      <c r="A40" s="262"/>
      <c r="B40" s="262"/>
      <c r="C40" s="262"/>
      <c r="D40" s="262"/>
      <c r="E40" s="263" t="s">
        <v>456</v>
      </c>
      <c r="F40" s="30" t="str">
        <f t="shared" si="0"/>
        <v>A01 MS</v>
      </c>
      <c r="G40" s="30" t="str">
        <f t="shared" si="1"/>
        <v>HPESS UKI</v>
      </c>
      <c r="H40" s="30" t="str">
        <f t="shared" si="2"/>
        <v>ITO</v>
      </c>
      <c r="I40" s="30" t="str">
        <f t="shared" si="3"/>
        <v>New Logo</v>
      </c>
      <c r="J40" s="30" t="str">
        <f t="shared" si="4"/>
        <v>Total Expense</v>
      </c>
      <c r="K40" s="31" t="str">
        <f t="shared" si="5"/>
        <v>A01 MSHPESS UKIITONew LogoTotal Expense</v>
      </c>
      <c r="L40" s="272">
        <v>-0.48690968000000001</v>
      </c>
      <c r="M40" s="273">
        <v>-0.48481094000000002</v>
      </c>
      <c r="N40" s="273">
        <v>-0.48795906</v>
      </c>
      <c r="O40" s="273">
        <v>-0.48586031000000002</v>
      </c>
      <c r="P40" s="273">
        <v>-0.48690968000000001</v>
      </c>
      <c r="Q40" s="273">
        <v>-0.48690968000000001</v>
      </c>
      <c r="R40" s="273">
        <v>-0.48795906</v>
      </c>
      <c r="S40" s="273">
        <v>-0.48795906</v>
      </c>
      <c r="T40" s="273">
        <v>-0.48795906</v>
      </c>
      <c r="U40" s="273">
        <v>-0.48795906</v>
      </c>
      <c r="V40" s="273">
        <v>-0.48900842999999999</v>
      </c>
      <c r="W40" s="273">
        <v>-0.48900842999999999</v>
      </c>
      <c r="X40" s="256">
        <f t="shared" si="6"/>
        <v>-5.8492124500000005</v>
      </c>
      <c r="Y40" s="153"/>
    </row>
    <row r="41" spans="1:25">
      <c r="A41" s="262"/>
      <c r="B41" s="262"/>
      <c r="C41" s="262"/>
      <c r="D41" s="264" t="s">
        <v>46</v>
      </c>
      <c r="E41" s="265"/>
      <c r="F41" s="30" t="str">
        <f t="shared" si="0"/>
        <v>A01 MS</v>
      </c>
      <c r="G41" s="30" t="str">
        <f t="shared" si="1"/>
        <v>HPESS UKI</v>
      </c>
      <c r="H41" s="30" t="str">
        <f t="shared" si="2"/>
        <v>ITO</v>
      </c>
      <c r="I41" s="30" t="str">
        <f t="shared" si="3"/>
        <v>New Logo</v>
      </c>
      <c r="J41" s="30" t="str">
        <f t="shared" si="4"/>
        <v>Op</v>
      </c>
      <c r="K41" s="31" t="str">
        <f t="shared" si="5"/>
        <v>A01 MSHPESS UKIITONew LogoOp</v>
      </c>
      <c r="L41" s="274">
        <v>9.2344949999999981E-2</v>
      </c>
      <c r="M41" s="275">
        <v>9.2344929999999992E-2</v>
      </c>
      <c r="N41" s="275">
        <v>9.2344949999999981E-2</v>
      </c>
      <c r="O41" s="275">
        <v>9.2344950000000037E-2</v>
      </c>
      <c r="P41" s="275">
        <v>9.2344949999999981E-2</v>
      </c>
      <c r="Q41" s="275">
        <v>9.2344949999999981E-2</v>
      </c>
      <c r="R41" s="275">
        <v>9.2344949999999981E-2</v>
      </c>
      <c r="S41" s="275">
        <v>9.2344949999999981E-2</v>
      </c>
      <c r="T41" s="275">
        <v>9.2344949999999981E-2</v>
      </c>
      <c r="U41" s="275">
        <v>9.2344949999999981E-2</v>
      </c>
      <c r="V41" s="275">
        <v>9.2344950000000037E-2</v>
      </c>
      <c r="W41" s="275">
        <v>9.2344950000000037E-2</v>
      </c>
      <c r="X41" s="256">
        <f t="shared" si="6"/>
        <v>1.1081393799999999</v>
      </c>
      <c r="Y41" s="153"/>
    </row>
    <row r="42" spans="1:25">
      <c r="A42" s="262"/>
      <c r="B42" s="262"/>
      <c r="C42" s="261" t="s">
        <v>114</v>
      </c>
      <c r="D42" s="261" t="s">
        <v>51</v>
      </c>
      <c r="E42" s="261" t="s">
        <v>456</v>
      </c>
      <c r="F42" s="30" t="str">
        <f t="shared" si="0"/>
        <v>A01 MS</v>
      </c>
      <c r="G42" s="30" t="str">
        <f t="shared" si="1"/>
        <v>HPESS UKI</v>
      </c>
      <c r="H42" s="30" t="str">
        <f t="shared" si="2"/>
        <v>ABS</v>
      </c>
      <c r="I42" s="30" t="str">
        <f t="shared" si="3"/>
        <v>Secured Revenue Baseline</v>
      </c>
      <c r="J42" s="30" t="str">
        <f t="shared" si="4"/>
        <v>Total Expense</v>
      </c>
      <c r="K42" s="31" t="str">
        <f t="shared" si="5"/>
        <v>A01 MSHPESS UKIABSSecured Revenue BaselineTotal Expense</v>
      </c>
      <c r="L42" s="270">
        <v>0</v>
      </c>
      <c r="M42" s="271">
        <v>0</v>
      </c>
      <c r="N42" s="271">
        <v>0</v>
      </c>
      <c r="O42" s="271">
        <v>0</v>
      </c>
      <c r="P42" s="271">
        <v>0</v>
      </c>
      <c r="Q42" s="271">
        <v>0</v>
      </c>
      <c r="R42" s="271">
        <v>0</v>
      </c>
      <c r="S42" s="271">
        <v>0</v>
      </c>
      <c r="T42" s="271">
        <v>0</v>
      </c>
      <c r="U42" s="271">
        <v>0</v>
      </c>
      <c r="V42" s="271">
        <v>0</v>
      </c>
      <c r="W42" s="271">
        <v>0</v>
      </c>
      <c r="X42" s="256">
        <f t="shared" si="6"/>
        <v>0</v>
      </c>
      <c r="Y42" s="153"/>
    </row>
    <row r="43" spans="1:25">
      <c r="A43" s="262"/>
      <c r="B43" s="262"/>
      <c r="C43" s="262"/>
      <c r="D43" s="264" t="s">
        <v>51</v>
      </c>
      <c r="E43" s="265"/>
      <c r="F43" s="30" t="str">
        <f t="shared" si="0"/>
        <v>A01 MS</v>
      </c>
      <c r="G43" s="30" t="str">
        <f t="shared" si="1"/>
        <v>HPESS UKI</v>
      </c>
      <c r="H43" s="30" t="str">
        <f t="shared" si="2"/>
        <v>ABS</v>
      </c>
      <c r="I43" s="30" t="str">
        <f t="shared" si="3"/>
        <v>Secured Revenue Baseline</v>
      </c>
      <c r="J43" s="30" t="str">
        <f t="shared" si="4"/>
        <v>Op</v>
      </c>
      <c r="K43" s="31" t="str">
        <f t="shared" si="5"/>
        <v>A01 MSHPESS UKIABSSecured Revenue BaselineOp</v>
      </c>
      <c r="L43" s="274">
        <v>0</v>
      </c>
      <c r="M43" s="275">
        <v>0</v>
      </c>
      <c r="N43" s="275">
        <v>0</v>
      </c>
      <c r="O43" s="275">
        <v>0</v>
      </c>
      <c r="P43" s="275">
        <v>0</v>
      </c>
      <c r="Q43" s="275">
        <v>0</v>
      </c>
      <c r="R43" s="275">
        <v>0</v>
      </c>
      <c r="S43" s="275">
        <v>0</v>
      </c>
      <c r="T43" s="275">
        <v>0</v>
      </c>
      <c r="U43" s="275">
        <v>0</v>
      </c>
      <c r="V43" s="275">
        <v>0</v>
      </c>
      <c r="W43" s="275">
        <v>0</v>
      </c>
      <c r="X43" s="256">
        <f t="shared" si="6"/>
        <v>0</v>
      </c>
      <c r="Y43" s="153"/>
    </row>
    <row r="44" spans="1:25">
      <c r="A44" s="262"/>
      <c r="B44" s="261" t="s">
        <v>285</v>
      </c>
      <c r="C44" s="261" t="s">
        <v>114</v>
      </c>
      <c r="D44" s="261" t="s">
        <v>51</v>
      </c>
      <c r="E44" s="261" t="s">
        <v>456</v>
      </c>
      <c r="F44" s="30" t="str">
        <f t="shared" si="0"/>
        <v>A01 MS</v>
      </c>
      <c r="G44" s="30" t="str">
        <f t="shared" si="1"/>
        <v>CAA-OCEANIC FDPS2</v>
      </c>
      <c r="H44" s="30" t="str">
        <f t="shared" si="2"/>
        <v>ABS</v>
      </c>
      <c r="I44" s="30" t="str">
        <f t="shared" si="3"/>
        <v>Secured Revenue Baseline</v>
      </c>
      <c r="J44" s="30" t="str">
        <f t="shared" si="4"/>
        <v>Total Expense</v>
      </c>
      <c r="K44" s="31" t="str">
        <f t="shared" si="5"/>
        <v>A01 MSCAA-OCEANIC FDPS2ABSSecured Revenue BaselineTotal Expense</v>
      </c>
      <c r="L44" s="270">
        <v>0</v>
      </c>
      <c r="M44" s="271">
        <v>0</v>
      </c>
      <c r="N44" s="271">
        <v>0</v>
      </c>
      <c r="O44" s="271">
        <v>0</v>
      </c>
      <c r="P44" s="271">
        <v>0</v>
      </c>
      <c r="Q44" s="271">
        <v>0</v>
      </c>
      <c r="R44" s="271">
        <v>0</v>
      </c>
      <c r="S44" s="271">
        <v>0</v>
      </c>
      <c r="T44" s="271">
        <v>0</v>
      </c>
      <c r="U44" s="271">
        <v>0</v>
      </c>
      <c r="V44" s="271">
        <v>0</v>
      </c>
      <c r="W44" s="271">
        <v>0</v>
      </c>
      <c r="X44" s="256">
        <f t="shared" si="6"/>
        <v>0</v>
      </c>
      <c r="Y44" s="153"/>
    </row>
    <row r="45" spans="1:25">
      <c r="A45" s="262"/>
      <c r="B45" s="262"/>
      <c r="C45" s="262"/>
      <c r="D45" s="264" t="s">
        <v>51</v>
      </c>
      <c r="E45" s="265"/>
      <c r="F45" s="30" t="str">
        <f t="shared" si="0"/>
        <v>A01 MS</v>
      </c>
      <c r="G45" s="30" t="str">
        <f t="shared" si="1"/>
        <v>CAA-OCEANIC FDPS2</v>
      </c>
      <c r="H45" s="30" t="str">
        <f t="shared" si="2"/>
        <v>ABS</v>
      </c>
      <c r="I45" s="30" t="str">
        <f t="shared" si="3"/>
        <v>Secured Revenue Baseline</v>
      </c>
      <c r="J45" s="30" t="str">
        <f t="shared" si="4"/>
        <v>Op</v>
      </c>
      <c r="K45" s="31" t="str">
        <f t="shared" si="5"/>
        <v>A01 MSCAA-OCEANIC FDPS2ABSSecured Revenue BaselineOp</v>
      </c>
      <c r="L45" s="274">
        <v>0</v>
      </c>
      <c r="M45" s="275">
        <v>0</v>
      </c>
      <c r="N45" s="275">
        <v>0</v>
      </c>
      <c r="O45" s="275">
        <v>0</v>
      </c>
      <c r="P45" s="275">
        <v>0</v>
      </c>
      <c r="Q45" s="275">
        <v>0</v>
      </c>
      <c r="R45" s="275">
        <v>0</v>
      </c>
      <c r="S45" s="275">
        <v>0</v>
      </c>
      <c r="T45" s="275">
        <v>0</v>
      </c>
      <c r="U45" s="275">
        <v>0</v>
      </c>
      <c r="V45" s="275">
        <v>0</v>
      </c>
      <c r="W45" s="275">
        <v>0</v>
      </c>
      <c r="X45" s="256">
        <f t="shared" si="6"/>
        <v>0</v>
      </c>
      <c r="Y45" s="153"/>
    </row>
    <row r="46" spans="1:25">
      <c r="A46" s="262"/>
      <c r="B46" s="261" t="s">
        <v>275</v>
      </c>
      <c r="C46" s="261" t="s">
        <v>39</v>
      </c>
      <c r="D46" s="261" t="s">
        <v>51</v>
      </c>
      <c r="E46" s="261" t="s">
        <v>38</v>
      </c>
      <c r="F46" s="30" t="str">
        <f t="shared" si="0"/>
        <v>A01 MS</v>
      </c>
      <c r="G46" s="30" t="str">
        <f t="shared" si="1"/>
        <v>SLMS</v>
      </c>
      <c r="H46" s="30" t="str">
        <f t="shared" si="2"/>
        <v>ITO</v>
      </c>
      <c r="I46" s="30" t="str">
        <f t="shared" si="3"/>
        <v>Secured Revenue Baseline</v>
      </c>
      <c r="J46" s="30" t="str">
        <f t="shared" si="4"/>
        <v>Revenue</v>
      </c>
      <c r="K46" s="31" t="str">
        <f t="shared" si="5"/>
        <v>A01 MSSLMSITOSecured Revenue BaselineRevenue</v>
      </c>
      <c r="L46" s="270">
        <v>1.6608749999999999E-2</v>
      </c>
      <c r="M46" s="271">
        <v>1.6608749999999999E-2</v>
      </c>
      <c r="N46" s="271">
        <v>0.19425735</v>
      </c>
      <c r="O46" s="271">
        <v>1.6608749999999999E-2</v>
      </c>
      <c r="P46" s="271">
        <v>8.2005949999999994E-2</v>
      </c>
      <c r="Q46" s="271">
        <v>0.54859197000000004</v>
      </c>
      <c r="R46" s="271">
        <v>0.17979018999999999</v>
      </c>
      <c r="S46" s="271">
        <v>1.6608749999999999E-2</v>
      </c>
      <c r="T46" s="271">
        <v>0.48094990999999998</v>
      </c>
      <c r="U46" s="271">
        <v>0.10511355999999999</v>
      </c>
      <c r="V46" s="271">
        <v>1.6608749999999999E-2</v>
      </c>
      <c r="W46" s="271">
        <v>0.4200121</v>
      </c>
      <c r="X46" s="256">
        <f t="shared" si="6"/>
        <v>2.0937647800000003</v>
      </c>
      <c r="Y46" s="153"/>
    </row>
    <row r="47" spans="1:25">
      <c r="A47" s="262"/>
      <c r="B47" s="262"/>
      <c r="C47" s="262"/>
      <c r="D47" s="262"/>
      <c r="E47" s="263" t="s">
        <v>456</v>
      </c>
      <c r="F47" s="30" t="str">
        <f t="shared" si="0"/>
        <v>A01 MS</v>
      </c>
      <c r="G47" s="30" t="str">
        <f t="shared" si="1"/>
        <v>SLMS</v>
      </c>
      <c r="H47" s="30" t="str">
        <f t="shared" si="2"/>
        <v>ITO</v>
      </c>
      <c r="I47" s="30" t="str">
        <f t="shared" si="3"/>
        <v>Secured Revenue Baseline</v>
      </c>
      <c r="J47" s="30" t="str">
        <f t="shared" si="4"/>
        <v>Total Expense</v>
      </c>
      <c r="K47" s="31" t="str">
        <f t="shared" si="5"/>
        <v>A01 MSSLMSITOSecured Revenue BaselineTotal Expense</v>
      </c>
      <c r="L47" s="272">
        <v>-4.8449609999999997E-2</v>
      </c>
      <c r="M47" s="273">
        <v>-4.8449609999999997E-2</v>
      </c>
      <c r="N47" s="273">
        <v>-4.8449609999999997E-2</v>
      </c>
      <c r="O47" s="273">
        <v>-4.8449609999999997E-2</v>
      </c>
      <c r="P47" s="273">
        <v>-4.8449609999999997E-2</v>
      </c>
      <c r="Q47" s="273">
        <v>-4.8449609999999997E-2</v>
      </c>
      <c r="R47" s="273">
        <v>-4.8449609999999997E-2</v>
      </c>
      <c r="S47" s="273">
        <v>-4.8449609999999997E-2</v>
      </c>
      <c r="T47" s="273">
        <v>-4.8449609999999997E-2</v>
      </c>
      <c r="U47" s="273">
        <v>-4.8449609999999997E-2</v>
      </c>
      <c r="V47" s="273">
        <v>-4.8449609999999997E-2</v>
      </c>
      <c r="W47" s="273">
        <v>-4.8449609999999997E-2</v>
      </c>
      <c r="X47" s="256">
        <f t="shared" si="6"/>
        <v>-0.58139531999999994</v>
      </c>
      <c r="Y47" s="153"/>
    </row>
    <row r="48" spans="1:25">
      <c r="A48" s="262"/>
      <c r="B48" s="262"/>
      <c r="C48" s="262"/>
      <c r="D48" s="264" t="s">
        <v>51</v>
      </c>
      <c r="E48" s="265"/>
      <c r="F48" s="30" t="str">
        <f t="shared" si="0"/>
        <v>A01 MS</v>
      </c>
      <c r="G48" s="30" t="str">
        <f t="shared" si="1"/>
        <v>SLMS</v>
      </c>
      <c r="H48" s="30" t="str">
        <f t="shared" si="2"/>
        <v>ITO</v>
      </c>
      <c r="I48" s="30" t="str">
        <f t="shared" si="3"/>
        <v>Secured Revenue Baseline</v>
      </c>
      <c r="J48" s="30" t="str">
        <f t="shared" si="4"/>
        <v>Op</v>
      </c>
      <c r="K48" s="31" t="str">
        <f t="shared" si="5"/>
        <v>A01 MSSLMSITOSecured Revenue BaselineOp</v>
      </c>
      <c r="L48" s="274">
        <v>-3.1840859999999999E-2</v>
      </c>
      <c r="M48" s="275">
        <v>-3.1840859999999999E-2</v>
      </c>
      <c r="N48" s="275">
        <v>0.14580773999999999</v>
      </c>
      <c r="O48" s="275">
        <v>-3.1840859999999999E-2</v>
      </c>
      <c r="P48" s="275">
        <v>3.3556339999999997E-2</v>
      </c>
      <c r="Q48" s="275">
        <v>0.50014236000000001</v>
      </c>
      <c r="R48" s="275">
        <v>0.13134057999999998</v>
      </c>
      <c r="S48" s="275">
        <v>-3.1840859999999999E-2</v>
      </c>
      <c r="T48" s="275">
        <v>0.4325003</v>
      </c>
      <c r="U48" s="275">
        <v>5.6663949999999998E-2</v>
      </c>
      <c r="V48" s="275">
        <v>-3.1840859999999999E-2</v>
      </c>
      <c r="W48" s="275">
        <v>0.37156249000000002</v>
      </c>
      <c r="X48" s="256">
        <f t="shared" si="6"/>
        <v>1.5123694600000002</v>
      </c>
      <c r="Y48" s="153"/>
    </row>
    <row r="49" spans="1:25">
      <c r="A49" s="262"/>
      <c r="B49" s="262"/>
      <c r="C49" s="262"/>
      <c r="D49" s="261" t="s">
        <v>58</v>
      </c>
      <c r="E49" s="261" t="s">
        <v>38</v>
      </c>
      <c r="F49" s="30" t="str">
        <f t="shared" si="0"/>
        <v>A01 MS</v>
      </c>
      <c r="G49" s="30" t="str">
        <f t="shared" si="1"/>
        <v>SLMS</v>
      </c>
      <c r="H49" s="30" t="str">
        <f t="shared" si="2"/>
        <v>ITO</v>
      </c>
      <c r="I49" s="30" t="str">
        <f t="shared" si="3"/>
        <v>Account Install Base-New Sales</v>
      </c>
      <c r="J49" s="30" t="str">
        <f t="shared" si="4"/>
        <v>Revenue</v>
      </c>
      <c r="K49" s="31" t="str">
        <f t="shared" si="5"/>
        <v>A01 MSSLMSITOAccount Install Base-New SalesRevenue</v>
      </c>
      <c r="L49" s="270">
        <v>4.5219639999999998E-2</v>
      </c>
      <c r="M49" s="271">
        <v>4.5219639999999998E-2</v>
      </c>
      <c r="N49" s="271">
        <v>4.5219639999999998E-2</v>
      </c>
      <c r="O49" s="271">
        <v>4.5219639999999998E-2</v>
      </c>
      <c r="P49" s="271">
        <v>4.5219639999999998E-2</v>
      </c>
      <c r="Q49" s="271">
        <v>4.5219639999999998E-2</v>
      </c>
      <c r="R49" s="271">
        <v>4.5219639999999998E-2</v>
      </c>
      <c r="S49" s="271">
        <v>4.5219639999999998E-2</v>
      </c>
      <c r="T49" s="271">
        <v>4.5219639999999998E-2</v>
      </c>
      <c r="U49" s="271">
        <v>4.5219639999999998E-2</v>
      </c>
      <c r="V49" s="271">
        <v>4.5219639999999998E-2</v>
      </c>
      <c r="W49" s="271">
        <v>4.5219639999999998E-2</v>
      </c>
      <c r="X49" s="256">
        <f t="shared" si="6"/>
        <v>0.54263567999999995</v>
      </c>
      <c r="Y49" s="153"/>
    </row>
    <row r="50" spans="1:25">
      <c r="A50" s="262"/>
      <c r="B50" s="262"/>
      <c r="C50" s="262"/>
      <c r="D50" s="264" t="s">
        <v>58</v>
      </c>
      <c r="E50" s="265"/>
      <c r="F50" s="30" t="str">
        <f t="shared" si="0"/>
        <v>A01 MS</v>
      </c>
      <c r="G50" s="30" t="str">
        <f t="shared" si="1"/>
        <v>SLMS</v>
      </c>
      <c r="H50" s="30" t="str">
        <f t="shared" si="2"/>
        <v>ITO</v>
      </c>
      <c r="I50" s="30" t="str">
        <f t="shared" si="3"/>
        <v>Account Install Base-New Sales</v>
      </c>
      <c r="J50" s="30" t="str">
        <f t="shared" si="4"/>
        <v>Op</v>
      </c>
      <c r="K50" s="31" t="str">
        <f t="shared" si="5"/>
        <v>A01 MSSLMSITOAccount Install Base-New SalesOp</v>
      </c>
      <c r="L50" s="274">
        <v>4.5219639999999998E-2</v>
      </c>
      <c r="M50" s="275">
        <v>4.5219639999999998E-2</v>
      </c>
      <c r="N50" s="275">
        <v>4.5219639999999998E-2</v>
      </c>
      <c r="O50" s="275">
        <v>4.5219639999999998E-2</v>
      </c>
      <c r="P50" s="275">
        <v>4.5219639999999998E-2</v>
      </c>
      <c r="Q50" s="275">
        <v>4.5219639999999998E-2</v>
      </c>
      <c r="R50" s="275">
        <v>4.5219639999999998E-2</v>
      </c>
      <c r="S50" s="275">
        <v>4.5219639999999998E-2</v>
      </c>
      <c r="T50" s="275">
        <v>4.5219639999999998E-2</v>
      </c>
      <c r="U50" s="275">
        <v>4.5219639999999998E-2</v>
      </c>
      <c r="V50" s="275">
        <v>4.5219639999999998E-2</v>
      </c>
      <c r="W50" s="275">
        <v>4.5219639999999998E-2</v>
      </c>
      <c r="X50" s="256">
        <f t="shared" si="6"/>
        <v>0.54263567999999995</v>
      </c>
      <c r="Y50" s="153"/>
    </row>
    <row r="51" spans="1:25">
      <c r="A51" s="262"/>
      <c r="B51" s="262"/>
      <c r="C51" s="262"/>
      <c r="D51" s="261" t="s">
        <v>46</v>
      </c>
      <c r="E51" s="261" t="s">
        <v>38</v>
      </c>
      <c r="F51" s="30" t="str">
        <f t="shared" si="0"/>
        <v>A01 MS</v>
      </c>
      <c r="G51" s="30" t="str">
        <f t="shared" si="1"/>
        <v>SLMS</v>
      </c>
      <c r="H51" s="30" t="str">
        <f t="shared" si="2"/>
        <v>ITO</v>
      </c>
      <c r="I51" s="30" t="str">
        <f t="shared" si="3"/>
        <v>New Logo</v>
      </c>
      <c r="J51" s="30" t="str">
        <f t="shared" si="4"/>
        <v>Revenue</v>
      </c>
      <c r="K51" s="31" t="str">
        <f t="shared" si="5"/>
        <v>A01 MSSLMSITONew LogoRevenue</v>
      </c>
      <c r="L51" s="270">
        <v>0</v>
      </c>
      <c r="M51" s="271">
        <v>0</v>
      </c>
      <c r="N51" s="271">
        <v>0.1130491</v>
      </c>
      <c r="O51" s="271">
        <v>0</v>
      </c>
      <c r="P51" s="271">
        <v>0</v>
      </c>
      <c r="Q51" s="271">
        <v>0.1130491</v>
      </c>
      <c r="R51" s="271">
        <v>0</v>
      </c>
      <c r="S51" s="271">
        <v>0</v>
      </c>
      <c r="T51" s="271">
        <v>0.1130491</v>
      </c>
      <c r="U51" s="271">
        <v>0</v>
      </c>
      <c r="V51" s="271">
        <v>0</v>
      </c>
      <c r="W51" s="271">
        <v>0.1130491</v>
      </c>
      <c r="X51" s="256">
        <f t="shared" si="6"/>
        <v>0.4521964</v>
      </c>
      <c r="Y51" s="153"/>
    </row>
    <row r="52" spans="1:25">
      <c r="A52" s="262"/>
      <c r="B52" s="262"/>
      <c r="C52" s="262"/>
      <c r="D52" s="264" t="s">
        <v>46</v>
      </c>
      <c r="E52" s="265"/>
      <c r="F52" s="30" t="str">
        <f t="shared" si="0"/>
        <v>A01 MS</v>
      </c>
      <c r="G52" s="30" t="str">
        <f t="shared" si="1"/>
        <v>SLMS</v>
      </c>
      <c r="H52" s="30" t="str">
        <f t="shared" si="2"/>
        <v>ITO</v>
      </c>
      <c r="I52" s="30" t="str">
        <f t="shared" si="3"/>
        <v>New Logo</v>
      </c>
      <c r="J52" s="30" t="str">
        <f t="shared" si="4"/>
        <v>Op</v>
      </c>
      <c r="K52" s="31" t="str">
        <f t="shared" si="5"/>
        <v>A01 MSSLMSITONew LogoOp</v>
      </c>
      <c r="L52" s="274">
        <v>0</v>
      </c>
      <c r="M52" s="275">
        <v>0</v>
      </c>
      <c r="N52" s="275">
        <v>0.1130491</v>
      </c>
      <c r="O52" s="275">
        <v>0</v>
      </c>
      <c r="P52" s="275">
        <v>0</v>
      </c>
      <c r="Q52" s="275">
        <v>0.1130491</v>
      </c>
      <c r="R52" s="275">
        <v>0</v>
      </c>
      <c r="S52" s="275">
        <v>0</v>
      </c>
      <c r="T52" s="275">
        <v>0.1130491</v>
      </c>
      <c r="U52" s="275">
        <v>0</v>
      </c>
      <c r="V52" s="275">
        <v>0</v>
      </c>
      <c r="W52" s="275">
        <v>0.1130491</v>
      </c>
      <c r="X52" s="256">
        <f t="shared" si="6"/>
        <v>0.4521964</v>
      </c>
      <c r="Y52" s="153"/>
    </row>
    <row r="53" spans="1:25">
      <c r="A53" s="262"/>
      <c r="B53" s="261" t="s">
        <v>301</v>
      </c>
      <c r="C53" s="261" t="s">
        <v>114</v>
      </c>
      <c r="D53" s="261" t="s">
        <v>51</v>
      </c>
      <c r="E53" s="261" t="s">
        <v>456</v>
      </c>
      <c r="F53" s="30" t="str">
        <f t="shared" si="0"/>
        <v>A01 MS</v>
      </c>
      <c r="G53" s="30" t="str">
        <f t="shared" si="1"/>
        <v>Sun Chemical</v>
      </c>
      <c r="H53" s="30" t="str">
        <f t="shared" si="2"/>
        <v>ABS</v>
      </c>
      <c r="I53" s="30" t="str">
        <f t="shared" si="3"/>
        <v>Secured Revenue Baseline</v>
      </c>
      <c r="J53" s="30" t="str">
        <f t="shared" si="4"/>
        <v>Total Expense</v>
      </c>
      <c r="K53" s="31" t="str">
        <f t="shared" si="5"/>
        <v>A01 MSSun ChemicalABSSecured Revenue BaselineTotal Expense</v>
      </c>
      <c r="L53" s="270">
        <v>0</v>
      </c>
      <c r="M53" s="271">
        <v>0</v>
      </c>
      <c r="N53" s="271">
        <v>0</v>
      </c>
      <c r="O53" s="271">
        <v>0</v>
      </c>
      <c r="P53" s="271">
        <v>0</v>
      </c>
      <c r="Q53" s="271">
        <v>0</v>
      </c>
      <c r="R53" s="271">
        <v>0</v>
      </c>
      <c r="S53" s="271">
        <v>0</v>
      </c>
      <c r="T53" s="271">
        <v>0</v>
      </c>
      <c r="U53" s="271">
        <v>0</v>
      </c>
      <c r="V53" s="271">
        <v>0</v>
      </c>
      <c r="W53" s="271">
        <v>0</v>
      </c>
      <c r="X53" s="256">
        <f t="shared" si="6"/>
        <v>0</v>
      </c>
      <c r="Y53" s="153"/>
    </row>
    <row r="54" spans="1:25">
      <c r="A54" s="262"/>
      <c r="B54" s="262"/>
      <c r="C54" s="262"/>
      <c r="D54" s="264" t="s">
        <v>51</v>
      </c>
      <c r="E54" s="265"/>
      <c r="F54" s="30" t="str">
        <f t="shared" si="0"/>
        <v>A01 MS</v>
      </c>
      <c r="G54" s="30" t="str">
        <f t="shared" si="1"/>
        <v>Sun Chemical</v>
      </c>
      <c r="H54" s="30" t="str">
        <f t="shared" si="2"/>
        <v>ABS</v>
      </c>
      <c r="I54" s="30" t="str">
        <f t="shared" si="3"/>
        <v>Secured Revenue Baseline</v>
      </c>
      <c r="J54" s="30" t="str">
        <f t="shared" si="4"/>
        <v>Op</v>
      </c>
      <c r="K54" s="31" t="str">
        <f t="shared" si="5"/>
        <v>A01 MSSun ChemicalABSSecured Revenue BaselineOp</v>
      </c>
      <c r="L54" s="274">
        <v>0</v>
      </c>
      <c r="M54" s="275">
        <v>0</v>
      </c>
      <c r="N54" s="275">
        <v>0</v>
      </c>
      <c r="O54" s="275">
        <v>0</v>
      </c>
      <c r="P54" s="275">
        <v>0</v>
      </c>
      <c r="Q54" s="275">
        <v>0</v>
      </c>
      <c r="R54" s="275">
        <v>0</v>
      </c>
      <c r="S54" s="275">
        <v>0</v>
      </c>
      <c r="T54" s="275">
        <v>0</v>
      </c>
      <c r="U54" s="275">
        <v>0</v>
      </c>
      <c r="V54" s="275">
        <v>0</v>
      </c>
      <c r="W54" s="275">
        <v>0</v>
      </c>
      <c r="X54" s="256">
        <f t="shared" si="6"/>
        <v>0</v>
      </c>
      <c r="Y54" s="153"/>
    </row>
    <row r="55" spans="1:25">
      <c r="A55" s="261" t="s">
        <v>143</v>
      </c>
      <c r="B55" s="261" t="s">
        <v>260</v>
      </c>
      <c r="C55" s="261" t="s">
        <v>39</v>
      </c>
      <c r="D55" s="261" t="s">
        <v>51</v>
      </c>
      <c r="E55" s="261" t="s">
        <v>38</v>
      </c>
      <c r="F55" s="30" t="str">
        <f t="shared" si="0"/>
        <v>A02 CME</v>
      </c>
      <c r="G55" s="30" t="str">
        <f t="shared" si="1"/>
        <v>CME Multiple</v>
      </c>
      <c r="H55" s="30" t="str">
        <f t="shared" si="2"/>
        <v>ITO</v>
      </c>
      <c r="I55" s="30" t="str">
        <f t="shared" si="3"/>
        <v>Secured Revenue Baseline</v>
      </c>
      <c r="J55" s="30" t="str">
        <f t="shared" si="4"/>
        <v>Revenue</v>
      </c>
      <c r="K55" s="31" t="str">
        <f t="shared" si="5"/>
        <v>A02 CMECME MultipleITOSecured Revenue BaselineRevenue</v>
      </c>
      <c r="L55" s="270">
        <v>0.30429232000000001</v>
      </c>
      <c r="M55" s="271">
        <v>0.31793854999999999</v>
      </c>
      <c r="N55" s="271">
        <v>0.30439051</v>
      </c>
      <c r="O55" s="271">
        <v>0.30903809999999998</v>
      </c>
      <c r="P55" s="271">
        <v>0.30095270000000002</v>
      </c>
      <c r="Q55" s="271">
        <v>0.34293192</v>
      </c>
      <c r="R55" s="271">
        <v>0.26188854</v>
      </c>
      <c r="S55" s="271">
        <v>0.22224905</v>
      </c>
      <c r="T55" s="271">
        <v>0.20803141999999999</v>
      </c>
      <c r="U55" s="271">
        <v>0.20803141999999999</v>
      </c>
      <c r="V55" s="271">
        <v>0.20821337000000001</v>
      </c>
      <c r="W55" s="271">
        <v>0.20839532</v>
      </c>
      <c r="X55" s="256">
        <f t="shared" si="6"/>
        <v>3.1963532200000007</v>
      </c>
      <c r="Y55" s="153"/>
    </row>
    <row r="56" spans="1:25">
      <c r="A56" s="262"/>
      <c r="B56" s="262"/>
      <c r="C56" s="262"/>
      <c r="D56" s="262"/>
      <c r="E56" s="263" t="s">
        <v>456</v>
      </c>
      <c r="F56" s="30" t="str">
        <f t="shared" si="0"/>
        <v>A02 CME</v>
      </c>
      <c r="G56" s="30" t="str">
        <f t="shared" si="1"/>
        <v>CME Multiple</v>
      </c>
      <c r="H56" s="30" t="str">
        <f t="shared" si="2"/>
        <v>ITO</v>
      </c>
      <c r="I56" s="30" t="str">
        <f t="shared" si="3"/>
        <v>Secured Revenue Baseline</v>
      </c>
      <c r="J56" s="30" t="str">
        <f t="shared" si="4"/>
        <v>Total Expense</v>
      </c>
      <c r="K56" s="31" t="str">
        <f t="shared" si="5"/>
        <v>A02 CMECME MultipleITOSecured Revenue BaselineTotal Expense</v>
      </c>
      <c r="L56" s="272">
        <v>-0.15168744000000001</v>
      </c>
      <c r="M56" s="273">
        <v>-0.15836648</v>
      </c>
      <c r="N56" s="273">
        <v>-0.15040274000000001</v>
      </c>
      <c r="O56" s="273">
        <v>-0.16109672999999997</v>
      </c>
      <c r="P56" s="273">
        <v>-0.15668439000000003</v>
      </c>
      <c r="Q56" s="273">
        <v>-0.13596622999999999</v>
      </c>
      <c r="R56" s="273">
        <v>-0.12492520999999998</v>
      </c>
      <c r="S56" s="273">
        <v>-0.10411759</v>
      </c>
      <c r="T56" s="273">
        <v>-0.11031113000000001</v>
      </c>
      <c r="U56" s="273">
        <v>-9.6730110000000008E-2</v>
      </c>
      <c r="V56" s="273">
        <v>-9.6748600000000018E-2</v>
      </c>
      <c r="W56" s="273">
        <v>-0.11023637</v>
      </c>
      <c r="X56" s="256">
        <f t="shared" si="6"/>
        <v>-1.5572730199999996</v>
      </c>
      <c r="Y56" s="153"/>
    </row>
    <row r="57" spans="1:25">
      <c r="A57" s="262"/>
      <c r="B57" s="262"/>
      <c r="C57" s="262"/>
      <c r="D57" s="264" t="s">
        <v>51</v>
      </c>
      <c r="E57" s="265"/>
      <c r="F57" s="30" t="str">
        <f t="shared" si="0"/>
        <v>A02 CME</v>
      </c>
      <c r="G57" s="30" t="str">
        <f t="shared" si="1"/>
        <v>CME Multiple</v>
      </c>
      <c r="H57" s="30" t="str">
        <f t="shared" si="2"/>
        <v>ITO</v>
      </c>
      <c r="I57" s="30" t="str">
        <f t="shared" si="3"/>
        <v>Secured Revenue Baseline</v>
      </c>
      <c r="J57" s="30" t="str">
        <f t="shared" si="4"/>
        <v>Op</v>
      </c>
      <c r="K57" s="31" t="str">
        <f t="shared" si="5"/>
        <v>A02 CMECME MultipleITOSecured Revenue BaselineOp</v>
      </c>
      <c r="L57" s="274">
        <v>0.15260488</v>
      </c>
      <c r="M57" s="275">
        <v>0.15957207000000004</v>
      </c>
      <c r="N57" s="275">
        <v>0.15398777</v>
      </c>
      <c r="O57" s="275">
        <v>0.14794136999999996</v>
      </c>
      <c r="P57" s="275">
        <v>0.14426831000000004</v>
      </c>
      <c r="Q57" s="275">
        <v>0.20696568999999998</v>
      </c>
      <c r="R57" s="275">
        <v>0.13696332999999997</v>
      </c>
      <c r="S57" s="275">
        <v>0.11813146000000005</v>
      </c>
      <c r="T57" s="275">
        <v>9.7720290000000001E-2</v>
      </c>
      <c r="U57" s="275">
        <v>0.11130131</v>
      </c>
      <c r="V57" s="275">
        <v>0.11146477</v>
      </c>
      <c r="W57" s="275">
        <v>9.8158949999999995E-2</v>
      </c>
      <c r="X57" s="256">
        <f t="shared" si="6"/>
        <v>1.6390802</v>
      </c>
      <c r="Y57" s="153"/>
    </row>
    <row r="58" spans="1:25">
      <c r="A58" s="262"/>
      <c r="B58" s="262"/>
      <c r="C58" s="262"/>
      <c r="D58" s="261" t="s">
        <v>58</v>
      </c>
      <c r="E58" s="261" t="s">
        <v>38</v>
      </c>
      <c r="F58" s="30" t="str">
        <f t="shared" si="0"/>
        <v>A02 CME</v>
      </c>
      <c r="G58" s="30" t="str">
        <f t="shared" si="1"/>
        <v>CME Multiple</v>
      </c>
      <c r="H58" s="30" t="str">
        <f t="shared" si="2"/>
        <v>ITO</v>
      </c>
      <c r="I58" s="30" t="str">
        <f t="shared" si="3"/>
        <v>Account Install Base-New Sales</v>
      </c>
      <c r="J58" s="30" t="str">
        <f t="shared" si="4"/>
        <v>Revenue</v>
      </c>
      <c r="K58" s="31" t="str">
        <f t="shared" si="5"/>
        <v>A02 CMECME MultipleITOAccount Install Base-New SalesRevenue</v>
      </c>
      <c r="L58" s="270">
        <v>8.4355650000000004E-2</v>
      </c>
      <c r="M58" s="271">
        <v>7.2970889999999997E-2</v>
      </c>
      <c r="N58" s="271">
        <v>0.11119116</v>
      </c>
      <c r="O58" s="271">
        <v>0.11140801</v>
      </c>
      <c r="P58" s="271">
        <v>0.14627221000000001</v>
      </c>
      <c r="Q58" s="271">
        <v>0.23328430999999999</v>
      </c>
      <c r="R58" s="271">
        <v>0.2484423</v>
      </c>
      <c r="S58" s="271">
        <v>0.34846555000000001</v>
      </c>
      <c r="T58" s="271">
        <v>0.41026853000000002</v>
      </c>
      <c r="U58" s="271">
        <v>0.39258844999999998</v>
      </c>
      <c r="V58" s="271">
        <v>0.39258844999999998</v>
      </c>
      <c r="W58" s="271">
        <v>0.40478640999999999</v>
      </c>
      <c r="X58" s="256">
        <f t="shared" si="6"/>
        <v>2.9566219199999995</v>
      </c>
      <c r="Y58" s="153"/>
    </row>
    <row r="59" spans="1:25">
      <c r="A59" s="262"/>
      <c r="B59" s="262"/>
      <c r="C59" s="262"/>
      <c r="D59" s="262"/>
      <c r="E59" s="263" t="s">
        <v>456</v>
      </c>
      <c r="F59" s="30" t="str">
        <f t="shared" si="0"/>
        <v>A02 CME</v>
      </c>
      <c r="G59" s="30" t="str">
        <f t="shared" si="1"/>
        <v>CME Multiple</v>
      </c>
      <c r="H59" s="30" t="str">
        <f t="shared" si="2"/>
        <v>ITO</v>
      </c>
      <c r="I59" s="30" t="str">
        <f t="shared" si="3"/>
        <v>Account Install Base-New Sales</v>
      </c>
      <c r="J59" s="30" t="str">
        <f t="shared" si="4"/>
        <v>Total Expense</v>
      </c>
      <c r="K59" s="31" t="str">
        <f t="shared" si="5"/>
        <v>A02 CMECME MultipleITOAccount Install Base-New SalesTotal Expense</v>
      </c>
      <c r="L59" s="272">
        <v>-3.5943570000000001E-2</v>
      </c>
      <c r="M59" s="273">
        <v>-3.3564879999999998E-2</v>
      </c>
      <c r="N59" s="273">
        <v>-6.2548160000000005E-2</v>
      </c>
      <c r="O59" s="273">
        <v>-8.0553390000000002E-2</v>
      </c>
      <c r="P59" s="273">
        <v>-9.8580879999999996E-2</v>
      </c>
      <c r="Q59" s="273">
        <v>-0.14864501999999999</v>
      </c>
      <c r="R59" s="273">
        <v>-0.16718143999999999</v>
      </c>
      <c r="S59" s="273">
        <v>-0.23949372999999999</v>
      </c>
      <c r="T59" s="273">
        <v>-0.27666475000000001</v>
      </c>
      <c r="U59" s="273">
        <v>-0.27288073000000002</v>
      </c>
      <c r="V59" s="273">
        <v>-0.27288073000000002</v>
      </c>
      <c r="W59" s="273">
        <v>-0.27353244999999998</v>
      </c>
      <c r="X59" s="256">
        <f t="shared" si="6"/>
        <v>-1.96246973</v>
      </c>
      <c r="Y59" s="153"/>
    </row>
    <row r="60" spans="1:25">
      <c r="A60" s="262"/>
      <c r="B60" s="262"/>
      <c r="C60" s="262"/>
      <c r="D60" s="264" t="s">
        <v>58</v>
      </c>
      <c r="E60" s="265"/>
      <c r="F60" s="30" t="str">
        <f t="shared" si="0"/>
        <v>A02 CME</v>
      </c>
      <c r="G60" s="30" t="str">
        <f t="shared" si="1"/>
        <v>CME Multiple</v>
      </c>
      <c r="H60" s="30" t="str">
        <f t="shared" si="2"/>
        <v>ITO</v>
      </c>
      <c r="I60" s="30" t="str">
        <f t="shared" si="3"/>
        <v>Account Install Base-New Sales</v>
      </c>
      <c r="J60" s="30" t="str">
        <f t="shared" si="4"/>
        <v>Op</v>
      </c>
      <c r="K60" s="31" t="str">
        <f t="shared" si="5"/>
        <v>A02 CMECME MultipleITOAccount Install Base-New SalesOp</v>
      </c>
      <c r="L60" s="274">
        <v>4.8412080000000003E-2</v>
      </c>
      <c r="M60" s="275">
        <v>3.9406009999999998E-2</v>
      </c>
      <c r="N60" s="275">
        <v>4.8642999999999992E-2</v>
      </c>
      <c r="O60" s="275">
        <v>3.0854619999999999E-2</v>
      </c>
      <c r="P60" s="275">
        <v>4.7691330000000018E-2</v>
      </c>
      <c r="Q60" s="275">
        <v>8.4639290000000006E-2</v>
      </c>
      <c r="R60" s="275">
        <v>8.1260860000000018E-2</v>
      </c>
      <c r="S60" s="275">
        <v>0.10897182000000002</v>
      </c>
      <c r="T60" s="275">
        <v>0.13360378000000001</v>
      </c>
      <c r="U60" s="275">
        <v>0.11970771999999996</v>
      </c>
      <c r="V60" s="275">
        <v>0.11970771999999996</v>
      </c>
      <c r="W60" s="275">
        <v>0.13125396</v>
      </c>
      <c r="X60" s="256">
        <f t="shared" si="6"/>
        <v>0.9941521900000001</v>
      </c>
      <c r="Y60" s="153"/>
    </row>
    <row r="61" spans="1:25">
      <c r="A61" s="262"/>
      <c r="B61" s="262"/>
      <c r="C61" s="262"/>
      <c r="D61" s="261" t="s">
        <v>46</v>
      </c>
      <c r="E61" s="261" t="s">
        <v>38</v>
      </c>
      <c r="F61" s="30" t="str">
        <f t="shared" si="0"/>
        <v>A02 CME</v>
      </c>
      <c r="G61" s="30" t="str">
        <f t="shared" si="1"/>
        <v>CME Multiple</v>
      </c>
      <c r="H61" s="30" t="str">
        <f t="shared" si="2"/>
        <v>ITO</v>
      </c>
      <c r="I61" s="30" t="str">
        <f t="shared" si="3"/>
        <v>New Logo</v>
      </c>
      <c r="J61" s="30" t="str">
        <f t="shared" si="4"/>
        <v>Revenue</v>
      </c>
      <c r="K61" s="31" t="str">
        <f t="shared" si="5"/>
        <v>A02 CMECME MultipleITONew LogoRevenue</v>
      </c>
      <c r="L61" s="270">
        <v>0</v>
      </c>
      <c r="M61" s="271">
        <v>0</v>
      </c>
      <c r="N61" s="271">
        <v>0</v>
      </c>
      <c r="O61" s="271">
        <v>0</v>
      </c>
      <c r="P61" s="271">
        <v>0</v>
      </c>
      <c r="Q61" s="271">
        <v>0</v>
      </c>
      <c r="R61" s="271">
        <v>0</v>
      </c>
      <c r="S61" s="271">
        <v>0</v>
      </c>
      <c r="T61" s="271">
        <v>0</v>
      </c>
      <c r="U61" s="271">
        <v>0</v>
      </c>
      <c r="V61" s="271">
        <v>0</v>
      </c>
      <c r="W61" s="271">
        <v>0</v>
      </c>
      <c r="X61" s="256">
        <f t="shared" si="6"/>
        <v>0</v>
      </c>
      <c r="Y61" s="153"/>
    </row>
    <row r="62" spans="1:25">
      <c r="A62" s="262"/>
      <c r="B62" s="262"/>
      <c r="C62" s="262"/>
      <c r="D62" s="262"/>
      <c r="E62" s="263" t="s">
        <v>456</v>
      </c>
      <c r="F62" s="30" t="str">
        <f t="shared" si="0"/>
        <v>A02 CME</v>
      </c>
      <c r="G62" s="30" t="str">
        <f t="shared" si="1"/>
        <v>CME Multiple</v>
      </c>
      <c r="H62" s="30" t="str">
        <f t="shared" si="2"/>
        <v>ITO</v>
      </c>
      <c r="I62" s="30" t="str">
        <f t="shared" si="3"/>
        <v>New Logo</v>
      </c>
      <c r="J62" s="30" t="str">
        <f t="shared" si="4"/>
        <v>Total Expense</v>
      </c>
      <c r="K62" s="31" t="str">
        <f t="shared" si="5"/>
        <v>A02 CMECME MultipleITONew LogoTotal Expense</v>
      </c>
      <c r="L62" s="272">
        <v>0</v>
      </c>
      <c r="M62" s="273">
        <v>0</v>
      </c>
      <c r="N62" s="273">
        <v>0</v>
      </c>
      <c r="O62" s="273">
        <v>2.6498E-4</v>
      </c>
      <c r="P62" s="273">
        <v>2.6498E-4</v>
      </c>
      <c r="Q62" s="273">
        <v>2.6498E-4</v>
      </c>
      <c r="R62" s="273">
        <v>8.3240499999999995E-3</v>
      </c>
      <c r="S62" s="273">
        <v>8.3240499999999995E-3</v>
      </c>
      <c r="T62" s="273">
        <v>8.3240499999999995E-3</v>
      </c>
      <c r="U62" s="273">
        <v>1.141081E-2</v>
      </c>
      <c r="V62" s="273">
        <v>1.141081E-2</v>
      </c>
      <c r="W62" s="273">
        <v>1.141081E-2</v>
      </c>
      <c r="X62" s="256">
        <f t="shared" si="6"/>
        <v>5.9999520000000001E-2</v>
      </c>
      <c r="Y62" s="153"/>
    </row>
    <row r="63" spans="1:25">
      <c r="A63" s="262"/>
      <c r="B63" s="262"/>
      <c r="C63" s="262"/>
      <c r="D63" s="264" t="s">
        <v>46</v>
      </c>
      <c r="E63" s="265"/>
      <c r="F63" s="30" t="str">
        <f t="shared" si="0"/>
        <v>A02 CME</v>
      </c>
      <c r="G63" s="30" t="str">
        <f t="shared" si="1"/>
        <v>CME Multiple</v>
      </c>
      <c r="H63" s="30" t="str">
        <f t="shared" si="2"/>
        <v>ITO</v>
      </c>
      <c r="I63" s="30" t="str">
        <f t="shared" si="3"/>
        <v>New Logo</v>
      </c>
      <c r="J63" s="30" t="str">
        <f t="shared" si="4"/>
        <v>Op</v>
      </c>
      <c r="K63" s="31" t="str">
        <f t="shared" si="5"/>
        <v>A02 CMECME MultipleITONew LogoOp</v>
      </c>
      <c r="L63" s="274">
        <v>0</v>
      </c>
      <c r="M63" s="275">
        <v>0</v>
      </c>
      <c r="N63" s="275">
        <v>0</v>
      </c>
      <c r="O63" s="275">
        <v>2.6498E-4</v>
      </c>
      <c r="P63" s="275">
        <v>2.6498E-4</v>
      </c>
      <c r="Q63" s="275">
        <v>2.6498E-4</v>
      </c>
      <c r="R63" s="275">
        <v>8.3240499999999995E-3</v>
      </c>
      <c r="S63" s="275">
        <v>8.3240499999999995E-3</v>
      </c>
      <c r="T63" s="275">
        <v>8.3240499999999995E-3</v>
      </c>
      <c r="U63" s="275">
        <v>1.141081E-2</v>
      </c>
      <c r="V63" s="275">
        <v>1.141081E-2</v>
      </c>
      <c r="W63" s="275">
        <v>1.141081E-2</v>
      </c>
      <c r="X63" s="256">
        <f t="shared" si="6"/>
        <v>5.9999520000000001E-2</v>
      </c>
      <c r="Y63" s="153"/>
    </row>
    <row r="64" spans="1:25">
      <c r="A64" s="262"/>
      <c r="B64" s="262"/>
      <c r="C64" s="261" t="s">
        <v>114</v>
      </c>
      <c r="D64" s="261" t="s">
        <v>51</v>
      </c>
      <c r="E64" s="261" t="s">
        <v>38</v>
      </c>
      <c r="F64" s="30" t="str">
        <f t="shared" si="0"/>
        <v>A02 CME</v>
      </c>
      <c r="G64" s="30" t="str">
        <f t="shared" si="1"/>
        <v>CME Multiple</v>
      </c>
      <c r="H64" s="30" t="str">
        <f t="shared" si="2"/>
        <v>ABS</v>
      </c>
      <c r="I64" s="30" t="str">
        <f t="shared" si="3"/>
        <v>Secured Revenue Baseline</v>
      </c>
      <c r="J64" s="30" t="str">
        <f t="shared" si="4"/>
        <v>Revenue</v>
      </c>
      <c r="K64" s="31" t="str">
        <f t="shared" si="5"/>
        <v>A02 CMECME MultipleABSSecured Revenue BaselineRevenue</v>
      </c>
      <c r="L64" s="270">
        <v>0.11307599</v>
      </c>
      <c r="M64" s="271">
        <v>0.11608921</v>
      </c>
      <c r="N64" s="271">
        <v>4.9862099999999999E-2</v>
      </c>
      <c r="O64" s="271">
        <v>2.709667E-2</v>
      </c>
      <c r="P64" s="271">
        <v>2.5654079999999999E-2</v>
      </c>
      <c r="Q64" s="271">
        <v>2.207249E-2</v>
      </c>
      <c r="R64" s="271">
        <v>1.9983230000000001E-2</v>
      </c>
      <c r="S64" s="271">
        <v>1.9983230000000001E-2</v>
      </c>
      <c r="T64" s="271">
        <v>1.5705230000000001E-2</v>
      </c>
      <c r="U64" s="271">
        <v>1.5158039999999999E-2</v>
      </c>
      <c r="V64" s="271">
        <v>1.5158039999999999E-2</v>
      </c>
      <c r="W64" s="271">
        <v>1.5158039999999999E-2</v>
      </c>
      <c r="X64" s="256">
        <f t="shared" si="6"/>
        <v>0.45499635000000005</v>
      </c>
      <c r="Y64" s="153"/>
    </row>
    <row r="65" spans="1:25">
      <c r="A65" s="262"/>
      <c r="B65" s="262"/>
      <c r="C65" s="262"/>
      <c r="D65" s="262"/>
      <c r="E65" s="263" t="s">
        <v>456</v>
      </c>
      <c r="F65" s="30" t="str">
        <f t="shared" si="0"/>
        <v>A02 CME</v>
      </c>
      <c r="G65" s="30" t="str">
        <f t="shared" si="1"/>
        <v>CME Multiple</v>
      </c>
      <c r="H65" s="30" t="str">
        <f t="shared" si="2"/>
        <v>ABS</v>
      </c>
      <c r="I65" s="30" t="str">
        <f t="shared" si="3"/>
        <v>Secured Revenue Baseline</v>
      </c>
      <c r="J65" s="30" t="str">
        <f t="shared" si="4"/>
        <v>Total Expense</v>
      </c>
      <c r="K65" s="31" t="str">
        <f t="shared" si="5"/>
        <v>A02 CMECME MultipleABSSecured Revenue BaselineTotal Expense</v>
      </c>
      <c r="L65" s="272">
        <v>-5.0075849999999998E-2</v>
      </c>
      <c r="M65" s="273">
        <v>-5.3635849999999999E-2</v>
      </c>
      <c r="N65" s="273">
        <v>-3.3602680000000003E-2</v>
      </c>
      <c r="O65" s="273">
        <v>-1.95012E-2</v>
      </c>
      <c r="P65" s="273">
        <v>-1.862757E-2</v>
      </c>
      <c r="Q65" s="273">
        <v>-1.6109459999999999E-2</v>
      </c>
      <c r="R65" s="273">
        <v>-1.4721940000000003E-2</v>
      </c>
      <c r="S65" s="273">
        <v>-1.4721940000000003E-2</v>
      </c>
      <c r="T65" s="273">
        <v>-1.2306610000000003E-2</v>
      </c>
      <c r="U65" s="273">
        <v>-1.1998269999999998E-2</v>
      </c>
      <c r="V65" s="273">
        <v>-1.1998269999999998E-2</v>
      </c>
      <c r="W65" s="273">
        <v>-1.1998269999999998E-2</v>
      </c>
      <c r="X65" s="256">
        <f t="shared" si="6"/>
        <v>-0.26929790999999997</v>
      </c>
      <c r="Y65" s="153"/>
    </row>
    <row r="66" spans="1:25">
      <c r="A66" s="262"/>
      <c r="B66" s="262"/>
      <c r="C66" s="262"/>
      <c r="D66" s="264" t="s">
        <v>51</v>
      </c>
      <c r="E66" s="265"/>
      <c r="F66" s="30" t="str">
        <f t="shared" si="0"/>
        <v>A02 CME</v>
      </c>
      <c r="G66" s="30" t="str">
        <f t="shared" si="1"/>
        <v>CME Multiple</v>
      </c>
      <c r="H66" s="30" t="str">
        <f t="shared" si="2"/>
        <v>ABS</v>
      </c>
      <c r="I66" s="30" t="str">
        <f t="shared" si="3"/>
        <v>Secured Revenue Baseline</v>
      </c>
      <c r="J66" s="30" t="str">
        <f t="shared" si="4"/>
        <v>Op</v>
      </c>
      <c r="K66" s="31" t="str">
        <f t="shared" si="5"/>
        <v>A02 CMECME MultipleABSSecured Revenue BaselineOp</v>
      </c>
      <c r="L66" s="274">
        <v>6.3000139999999996E-2</v>
      </c>
      <c r="M66" s="275">
        <v>6.2453360000000027E-2</v>
      </c>
      <c r="N66" s="275">
        <v>1.6259420000000004E-2</v>
      </c>
      <c r="O66" s="275">
        <v>7.59547E-3</v>
      </c>
      <c r="P66" s="275">
        <v>7.0265100000000066E-3</v>
      </c>
      <c r="Q66" s="275">
        <v>5.9630300000000011E-3</v>
      </c>
      <c r="R66" s="275">
        <v>5.2612899999999949E-3</v>
      </c>
      <c r="S66" s="275">
        <v>5.2612899999999949E-3</v>
      </c>
      <c r="T66" s="275">
        <v>3.3986199999999911E-3</v>
      </c>
      <c r="U66" s="275">
        <v>3.1597699999999992E-3</v>
      </c>
      <c r="V66" s="275">
        <v>3.1597699999999992E-3</v>
      </c>
      <c r="W66" s="275">
        <v>3.1597699999999992E-3</v>
      </c>
      <c r="X66" s="256">
        <f t="shared" si="6"/>
        <v>0.18569844000000005</v>
      </c>
      <c r="Y66" s="153"/>
    </row>
    <row r="67" spans="1:25">
      <c r="A67" s="262"/>
      <c r="B67" s="262"/>
      <c r="C67" s="262"/>
      <c r="D67" s="261" t="s">
        <v>58</v>
      </c>
      <c r="E67" s="261" t="s">
        <v>38</v>
      </c>
      <c r="F67" s="30" t="str">
        <f t="shared" si="0"/>
        <v>A02 CME</v>
      </c>
      <c r="G67" s="30" t="str">
        <f t="shared" si="1"/>
        <v>CME Multiple</v>
      </c>
      <c r="H67" s="30" t="str">
        <f t="shared" si="2"/>
        <v>ABS</v>
      </c>
      <c r="I67" s="30" t="str">
        <f t="shared" si="3"/>
        <v>Account Install Base-New Sales</v>
      </c>
      <c r="J67" s="30" t="str">
        <f t="shared" si="4"/>
        <v>Revenue</v>
      </c>
      <c r="K67" s="31" t="str">
        <f t="shared" si="5"/>
        <v>A02 CMECME MultipleABSAccount Install Base-New SalesRevenue</v>
      </c>
      <c r="L67" s="270">
        <v>0.22858800000000001</v>
      </c>
      <c r="M67" s="271">
        <v>0.22858800000000001</v>
      </c>
      <c r="N67" s="271">
        <v>0.22858800000000001</v>
      </c>
      <c r="O67" s="271">
        <v>0.32661256999999999</v>
      </c>
      <c r="P67" s="271">
        <v>0.32661256999999999</v>
      </c>
      <c r="Q67" s="271">
        <v>0.32661256999999999</v>
      </c>
      <c r="R67" s="271">
        <v>0.32885662999999998</v>
      </c>
      <c r="S67" s="271">
        <v>0.32885662999999998</v>
      </c>
      <c r="T67" s="271">
        <v>0.32885662999999998</v>
      </c>
      <c r="U67" s="271">
        <v>0.34293298999999999</v>
      </c>
      <c r="V67" s="271">
        <v>0.34293298999999999</v>
      </c>
      <c r="W67" s="271">
        <v>0.34293298999999999</v>
      </c>
      <c r="X67" s="256">
        <f t="shared" si="6"/>
        <v>3.6809705699999999</v>
      </c>
      <c r="Y67" s="153"/>
    </row>
    <row r="68" spans="1:25">
      <c r="A68" s="262"/>
      <c r="B68" s="262"/>
      <c r="C68" s="262"/>
      <c r="D68" s="262"/>
      <c r="E68" s="263" t="s">
        <v>456</v>
      </c>
      <c r="F68" s="30" t="str">
        <f t="shared" si="0"/>
        <v>A02 CME</v>
      </c>
      <c r="G68" s="30" t="str">
        <f t="shared" si="1"/>
        <v>CME Multiple</v>
      </c>
      <c r="H68" s="30" t="str">
        <f t="shared" si="2"/>
        <v>ABS</v>
      </c>
      <c r="I68" s="30" t="str">
        <f t="shared" si="3"/>
        <v>Account Install Base-New Sales</v>
      </c>
      <c r="J68" s="30" t="str">
        <f t="shared" si="4"/>
        <v>Total Expense</v>
      </c>
      <c r="K68" s="31" t="str">
        <f t="shared" si="5"/>
        <v>A02 CMECME MultipleABSAccount Install Base-New SalesTotal Expense</v>
      </c>
      <c r="L68" s="272">
        <v>-0.17694858999999999</v>
      </c>
      <c r="M68" s="273">
        <v>-0.17694858999999999</v>
      </c>
      <c r="N68" s="273">
        <v>-0.17694858999999999</v>
      </c>
      <c r="O68" s="273">
        <v>-0.22083923999999999</v>
      </c>
      <c r="P68" s="273">
        <v>-0.22083923999999999</v>
      </c>
      <c r="Q68" s="273">
        <v>-0.22083923999999999</v>
      </c>
      <c r="R68" s="273">
        <v>-0.22145524</v>
      </c>
      <c r="S68" s="273">
        <v>-0.22145524</v>
      </c>
      <c r="T68" s="273">
        <v>-0.22145524</v>
      </c>
      <c r="U68" s="273">
        <v>-0.23408343000000001</v>
      </c>
      <c r="V68" s="273">
        <v>-0.23408343000000001</v>
      </c>
      <c r="W68" s="273">
        <v>-0.23408343000000001</v>
      </c>
      <c r="X68" s="256">
        <f t="shared" si="6"/>
        <v>-2.5599795000000003</v>
      </c>
      <c r="Y68" s="153"/>
    </row>
    <row r="69" spans="1:25">
      <c r="A69" s="262"/>
      <c r="B69" s="262"/>
      <c r="C69" s="262"/>
      <c r="D69" s="264" t="s">
        <v>58</v>
      </c>
      <c r="E69" s="265"/>
      <c r="F69" s="30" t="str">
        <f t="shared" ref="F69:F132" si="7">IF(A69="",F68,A69)</f>
        <v>A02 CME</v>
      </c>
      <c r="G69" s="30" t="str">
        <f t="shared" ref="G69:G132" si="8">IF(B69="",G68,B69)</f>
        <v>CME Multiple</v>
      </c>
      <c r="H69" s="30" t="str">
        <f t="shared" ref="H69:H132" si="9">IF(C69="",H68,C69)</f>
        <v>ABS</v>
      </c>
      <c r="I69" s="30" t="str">
        <f t="shared" ref="I69:I132" si="10">IF(D69="",I68,D69)</f>
        <v>Account Install Base-New Sales</v>
      </c>
      <c r="J69" s="30" t="str">
        <f t="shared" ref="J69:J132" si="11">IF(E69="","Op",E69)</f>
        <v>Op</v>
      </c>
      <c r="K69" s="31" t="str">
        <f t="shared" ref="K69:K132" si="12">F69&amp;G69&amp;H69&amp;I69&amp;J69</f>
        <v>A02 CMECME MultipleABSAccount Install Base-New SalesOp</v>
      </c>
      <c r="L69" s="274">
        <v>5.1639410000000024E-2</v>
      </c>
      <c r="M69" s="275">
        <v>5.1639410000000024E-2</v>
      </c>
      <c r="N69" s="275">
        <v>5.1639410000000024E-2</v>
      </c>
      <c r="O69" s="275">
        <v>0.10577333</v>
      </c>
      <c r="P69" s="275">
        <v>0.10577333</v>
      </c>
      <c r="Q69" s="275">
        <v>0.10577333</v>
      </c>
      <c r="R69" s="275">
        <v>0.10740138999999999</v>
      </c>
      <c r="S69" s="275">
        <v>0.10740138999999999</v>
      </c>
      <c r="T69" s="275">
        <v>0.10740138999999999</v>
      </c>
      <c r="U69" s="275">
        <v>0.10884955999999998</v>
      </c>
      <c r="V69" s="275">
        <v>0.10884955999999998</v>
      </c>
      <c r="W69" s="275">
        <v>0.10884955999999998</v>
      </c>
      <c r="X69" s="256">
        <f t="shared" ref="X69:X132" si="13">SUM(L69:W69)</f>
        <v>1.1209910699999999</v>
      </c>
      <c r="Y69" s="153"/>
    </row>
    <row r="70" spans="1:25">
      <c r="A70" s="262"/>
      <c r="B70" s="262"/>
      <c r="C70" s="262"/>
      <c r="D70" s="261" t="s">
        <v>46</v>
      </c>
      <c r="E70" s="261" t="s">
        <v>38</v>
      </c>
      <c r="F70" s="30" t="str">
        <f t="shared" si="7"/>
        <v>A02 CME</v>
      </c>
      <c r="G70" s="30" t="str">
        <f t="shared" si="8"/>
        <v>CME Multiple</v>
      </c>
      <c r="H70" s="30" t="str">
        <f t="shared" si="9"/>
        <v>ABS</v>
      </c>
      <c r="I70" s="30" t="str">
        <f t="shared" si="10"/>
        <v>New Logo</v>
      </c>
      <c r="J70" s="30" t="str">
        <f t="shared" si="11"/>
        <v>Revenue</v>
      </c>
      <c r="K70" s="31" t="str">
        <f t="shared" si="12"/>
        <v>A02 CMECME MultipleABSNew LogoRevenue</v>
      </c>
      <c r="L70" s="270">
        <v>-0.248</v>
      </c>
      <c r="M70" s="271">
        <v>5.8245210000000006E-2</v>
      </c>
      <c r="N70" s="271">
        <v>0.38842356</v>
      </c>
      <c r="O70" s="271">
        <v>-6.3652760000000003E-2</v>
      </c>
      <c r="P70" s="271">
        <v>3.01149E-2</v>
      </c>
      <c r="Q70" s="271">
        <v>0.33699359000000001</v>
      </c>
      <c r="R70" s="271">
        <v>-9.178306E-2</v>
      </c>
      <c r="S70" s="271">
        <v>1.9846099999999978E-3</v>
      </c>
      <c r="T70" s="271">
        <v>0.33727808999999997</v>
      </c>
      <c r="U70" s="271">
        <v>9.575227E-2</v>
      </c>
      <c r="V70" s="271">
        <v>0.14263610999999998</v>
      </c>
      <c r="W70" s="271">
        <v>0.45946057000000001</v>
      </c>
      <c r="X70" s="256">
        <f t="shared" si="13"/>
        <v>1.44745309</v>
      </c>
      <c r="Y70" s="153"/>
    </row>
    <row r="71" spans="1:25">
      <c r="A71" s="262"/>
      <c r="B71" s="262"/>
      <c r="C71" s="262"/>
      <c r="D71" s="262"/>
      <c r="E71" s="263" t="s">
        <v>456</v>
      </c>
      <c r="F71" s="30" t="str">
        <f t="shared" si="7"/>
        <v>A02 CME</v>
      </c>
      <c r="G71" s="30" t="str">
        <f t="shared" si="8"/>
        <v>CME Multiple</v>
      </c>
      <c r="H71" s="30" t="str">
        <f t="shared" si="9"/>
        <v>ABS</v>
      </c>
      <c r="I71" s="30" t="str">
        <f t="shared" si="10"/>
        <v>New Logo</v>
      </c>
      <c r="J71" s="30" t="str">
        <f t="shared" si="11"/>
        <v>Total Expense</v>
      </c>
      <c r="K71" s="31" t="str">
        <f t="shared" si="12"/>
        <v>A02 CMECME MultipleABSNew LogoTotal Expense</v>
      </c>
      <c r="L71" s="272">
        <v>0.17200000000000001</v>
      </c>
      <c r="M71" s="273">
        <v>-2.3514609999999998E-2</v>
      </c>
      <c r="N71" s="273">
        <v>-0.22717824</v>
      </c>
      <c r="O71" s="273">
        <v>5.4783900000000003E-2</v>
      </c>
      <c r="P71" s="273">
        <v>-5.4457199999999994E-3</v>
      </c>
      <c r="Q71" s="273">
        <v>-0.19354194999999999</v>
      </c>
      <c r="R71" s="273">
        <v>7.2852779999999992E-2</v>
      </c>
      <c r="S71" s="273">
        <v>1.262317E-2</v>
      </c>
      <c r="T71" s="273">
        <v>-0.19252194</v>
      </c>
      <c r="U71" s="273">
        <v>-4.7606449999999995E-2</v>
      </c>
      <c r="V71" s="273">
        <v>-7.772126E-2</v>
      </c>
      <c r="W71" s="273">
        <v>-0.26980045000000002</v>
      </c>
      <c r="X71" s="256">
        <f t="shared" si="13"/>
        <v>-0.72507077000000009</v>
      </c>
      <c r="Y71" s="153"/>
    </row>
    <row r="72" spans="1:25">
      <c r="A72" s="262"/>
      <c r="B72" s="262"/>
      <c r="C72" s="262"/>
      <c r="D72" s="264" t="s">
        <v>46</v>
      </c>
      <c r="E72" s="265"/>
      <c r="F72" s="30" t="str">
        <f t="shared" si="7"/>
        <v>A02 CME</v>
      </c>
      <c r="G72" s="30" t="str">
        <f t="shared" si="8"/>
        <v>CME Multiple</v>
      </c>
      <c r="H72" s="30" t="str">
        <f t="shared" si="9"/>
        <v>ABS</v>
      </c>
      <c r="I72" s="30" t="str">
        <f t="shared" si="10"/>
        <v>New Logo</v>
      </c>
      <c r="J72" s="30" t="str">
        <f t="shared" si="11"/>
        <v>Op</v>
      </c>
      <c r="K72" s="31" t="str">
        <f t="shared" si="12"/>
        <v>A02 CMECME MultipleABSNew LogoOp</v>
      </c>
      <c r="L72" s="274">
        <v>-7.5999999999999984E-2</v>
      </c>
      <c r="M72" s="275">
        <v>3.47306E-2</v>
      </c>
      <c r="N72" s="275">
        <v>0.16124531999999997</v>
      </c>
      <c r="O72" s="275">
        <v>-8.8688599999999992E-3</v>
      </c>
      <c r="P72" s="275">
        <v>2.4669180000000002E-2</v>
      </c>
      <c r="Q72" s="275">
        <v>0.14345164000000005</v>
      </c>
      <c r="R72" s="275">
        <v>-1.8930280000000008E-2</v>
      </c>
      <c r="S72" s="275">
        <v>1.4607779999999997E-2</v>
      </c>
      <c r="T72" s="275">
        <v>0.14475614999999997</v>
      </c>
      <c r="U72" s="275">
        <v>4.8145819999999999E-2</v>
      </c>
      <c r="V72" s="275">
        <v>6.4914849999999996E-2</v>
      </c>
      <c r="W72" s="275">
        <v>0.18966011999999999</v>
      </c>
      <c r="X72" s="256">
        <f t="shared" si="13"/>
        <v>0.72238232000000002</v>
      </c>
      <c r="Y72" s="153"/>
    </row>
    <row r="73" spans="1:25">
      <c r="A73" s="262"/>
      <c r="B73" s="261" t="s">
        <v>269</v>
      </c>
      <c r="C73" s="261" t="s">
        <v>39</v>
      </c>
      <c r="D73" s="261" t="s">
        <v>51</v>
      </c>
      <c r="E73" s="261" t="s">
        <v>38</v>
      </c>
      <c r="F73" s="30" t="str">
        <f t="shared" si="7"/>
        <v>A02 CME</v>
      </c>
      <c r="G73" s="30" t="str">
        <f t="shared" si="8"/>
        <v>BRITISH TELECOMMUNICATION</v>
      </c>
      <c r="H73" s="30" t="str">
        <f t="shared" si="9"/>
        <v>ITO</v>
      </c>
      <c r="I73" s="30" t="str">
        <f t="shared" si="10"/>
        <v>Secured Revenue Baseline</v>
      </c>
      <c r="J73" s="30" t="str">
        <f t="shared" si="11"/>
        <v>Revenue</v>
      </c>
      <c r="K73" s="31" t="str">
        <f t="shared" si="12"/>
        <v>A02 CMEBRITISH TELECOMMUNICATIONITOSecured Revenue BaselineRevenue</v>
      </c>
      <c r="L73" s="270">
        <v>3.3472498599999998</v>
      </c>
      <c r="M73" s="271">
        <v>3.4135990500000002</v>
      </c>
      <c r="N73" s="271">
        <v>3.4137999799999998</v>
      </c>
      <c r="O73" s="271">
        <v>3.4140009099999999</v>
      </c>
      <c r="P73" s="271">
        <v>3.4505761000000001</v>
      </c>
      <c r="Q73" s="271">
        <v>3.4141398299999999</v>
      </c>
      <c r="R73" s="271">
        <v>3.45245063</v>
      </c>
      <c r="S73" s="271">
        <v>3.4603595199999999</v>
      </c>
      <c r="T73" s="271">
        <v>3.4621754400000002</v>
      </c>
      <c r="U73" s="271">
        <v>3.4598112599999999</v>
      </c>
      <c r="V73" s="271">
        <v>3.4588255000000001</v>
      </c>
      <c r="W73" s="271">
        <v>3.4588255000000001</v>
      </c>
      <c r="X73" s="256">
        <f t="shared" si="13"/>
        <v>41.205813580000012</v>
      </c>
      <c r="Y73" s="153"/>
    </row>
    <row r="74" spans="1:25">
      <c r="A74" s="262"/>
      <c r="B74" s="262"/>
      <c r="C74" s="262"/>
      <c r="D74" s="262"/>
      <c r="E74" s="263" t="s">
        <v>456</v>
      </c>
      <c r="F74" s="30" t="str">
        <f t="shared" si="7"/>
        <v>A02 CME</v>
      </c>
      <c r="G74" s="30" t="str">
        <f t="shared" si="8"/>
        <v>BRITISH TELECOMMUNICATION</v>
      </c>
      <c r="H74" s="30" t="str">
        <f t="shared" si="9"/>
        <v>ITO</v>
      </c>
      <c r="I74" s="30" t="str">
        <f t="shared" si="10"/>
        <v>Secured Revenue Baseline</v>
      </c>
      <c r="J74" s="30" t="str">
        <f t="shared" si="11"/>
        <v>Total Expense</v>
      </c>
      <c r="K74" s="31" t="str">
        <f t="shared" si="12"/>
        <v>A02 CMEBRITISH TELECOMMUNICATIONITOSecured Revenue BaselineTotal Expense</v>
      </c>
      <c r="L74" s="272">
        <v>-2.4017122500000001</v>
      </c>
      <c r="M74" s="273">
        <v>-2.2279364200000003</v>
      </c>
      <c r="N74" s="273">
        <v>-2.33647603</v>
      </c>
      <c r="O74" s="273">
        <v>-2.28198721</v>
      </c>
      <c r="P74" s="273">
        <v>-2.5053770399999999</v>
      </c>
      <c r="Q74" s="273">
        <v>-2.2164643500000003</v>
      </c>
      <c r="R74" s="273">
        <v>-2.4670375300000003</v>
      </c>
      <c r="S74" s="273">
        <v>-2.5226225500000004</v>
      </c>
      <c r="T74" s="273">
        <v>-2.3939327200000005</v>
      </c>
      <c r="U74" s="273">
        <v>-2.3811037900000005</v>
      </c>
      <c r="V74" s="273">
        <v>-2.5547197300000004</v>
      </c>
      <c r="W74" s="273">
        <v>-2.4362447000000005</v>
      </c>
      <c r="X74" s="256">
        <f t="shared" si="13"/>
        <v>-28.725614320000002</v>
      </c>
      <c r="Y74" s="153"/>
    </row>
    <row r="75" spans="1:25">
      <c r="A75" s="262"/>
      <c r="B75" s="262"/>
      <c r="C75" s="262"/>
      <c r="D75" s="264" t="s">
        <v>51</v>
      </c>
      <c r="E75" s="265"/>
      <c r="F75" s="30" t="str">
        <f t="shared" si="7"/>
        <v>A02 CME</v>
      </c>
      <c r="G75" s="30" t="str">
        <f t="shared" si="8"/>
        <v>BRITISH TELECOMMUNICATION</v>
      </c>
      <c r="H75" s="30" t="str">
        <f t="shared" si="9"/>
        <v>ITO</v>
      </c>
      <c r="I75" s="30" t="str">
        <f t="shared" si="10"/>
        <v>Secured Revenue Baseline</v>
      </c>
      <c r="J75" s="30" t="str">
        <f t="shared" si="11"/>
        <v>Op</v>
      </c>
      <c r="K75" s="31" t="str">
        <f t="shared" si="12"/>
        <v>A02 CMEBRITISH TELECOMMUNICATIONITOSecured Revenue BaselineOp</v>
      </c>
      <c r="L75" s="274">
        <v>0.94553760999999992</v>
      </c>
      <c r="M75" s="275">
        <v>1.1856626300000002</v>
      </c>
      <c r="N75" s="275">
        <v>1.07732395</v>
      </c>
      <c r="O75" s="275">
        <v>1.1320137000000001</v>
      </c>
      <c r="P75" s="275">
        <v>0.94519906000000031</v>
      </c>
      <c r="Q75" s="275">
        <v>1.1976754799999998</v>
      </c>
      <c r="R75" s="275">
        <v>0.98541310000000015</v>
      </c>
      <c r="S75" s="275">
        <v>0.93773696999999989</v>
      </c>
      <c r="T75" s="275">
        <v>1.0682427200000002</v>
      </c>
      <c r="U75" s="275">
        <v>1.0787074699999999</v>
      </c>
      <c r="V75" s="275">
        <v>0.90410577000000003</v>
      </c>
      <c r="W75" s="275">
        <v>1.0225808000000001</v>
      </c>
      <c r="X75" s="256">
        <f t="shared" si="13"/>
        <v>12.480199259999999</v>
      </c>
      <c r="Y75" s="153"/>
    </row>
    <row r="76" spans="1:25">
      <c r="A76" s="262"/>
      <c r="B76" s="262"/>
      <c r="C76" s="262"/>
      <c r="D76" s="261" t="s">
        <v>58</v>
      </c>
      <c r="E76" s="261" t="s">
        <v>38</v>
      </c>
      <c r="F76" s="30" t="str">
        <f t="shared" si="7"/>
        <v>A02 CME</v>
      </c>
      <c r="G76" s="30" t="str">
        <f t="shared" si="8"/>
        <v>BRITISH TELECOMMUNICATION</v>
      </c>
      <c r="H76" s="30" t="str">
        <f t="shared" si="9"/>
        <v>ITO</v>
      </c>
      <c r="I76" s="30" t="str">
        <f t="shared" si="10"/>
        <v>Account Install Base-New Sales</v>
      </c>
      <c r="J76" s="30" t="str">
        <f t="shared" si="11"/>
        <v>Revenue</v>
      </c>
      <c r="K76" s="31" t="str">
        <f t="shared" si="12"/>
        <v>A02 CMEBRITISH TELECOMMUNICATIONITOAccount Install Base-New SalesRevenue</v>
      </c>
      <c r="L76" s="270">
        <v>9.6899219999999994E-2</v>
      </c>
      <c r="M76" s="271">
        <v>9.6899219999999994E-2</v>
      </c>
      <c r="N76" s="271">
        <v>9.6899219999999994E-2</v>
      </c>
      <c r="O76" s="271">
        <v>9.6899219999999994E-2</v>
      </c>
      <c r="P76" s="271">
        <v>9.6899219999999994E-2</v>
      </c>
      <c r="Q76" s="271">
        <v>0.13515141</v>
      </c>
      <c r="R76" s="271">
        <v>0.13515141</v>
      </c>
      <c r="S76" s="271">
        <v>0.13515141</v>
      </c>
      <c r="T76" s="271">
        <v>0.28262955000000001</v>
      </c>
      <c r="U76" s="271">
        <v>0.37348239999999999</v>
      </c>
      <c r="V76" s="271">
        <v>0.37371694999999999</v>
      </c>
      <c r="W76" s="271">
        <v>0.37395149999999999</v>
      </c>
      <c r="X76" s="256">
        <f t="shared" si="13"/>
        <v>2.2937307299999996</v>
      </c>
      <c r="Y76" s="153"/>
    </row>
    <row r="77" spans="1:25">
      <c r="A77" s="262"/>
      <c r="B77" s="262"/>
      <c r="C77" s="262"/>
      <c r="D77" s="262"/>
      <c r="E77" s="263" t="s">
        <v>456</v>
      </c>
      <c r="F77" s="30" t="str">
        <f t="shared" si="7"/>
        <v>A02 CME</v>
      </c>
      <c r="G77" s="30" t="str">
        <f t="shared" si="8"/>
        <v>BRITISH TELECOMMUNICATION</v>
      </c>
      <c r="H77" s="30" t="str">
        <f t="shared" si="9"/>
        <v>ITO</v>
      </c>
      <c r="I77" s="30" t="str">
        <f t="shared" si="10"/>
        <v>Account Install Base-New Sales</v>
      </c>
      <c r="J77" s="30" t="str">
        <f t="shared" si="11"/>
        <v>Total Expense</v>
      </c>
      <c r="K77" s="31" t="str">
        <f t="shared" si="12"/>
        <v>A02 CMEBRITISH TELECOMMUNICATIONITOAccount Install Base-New SalesTotal Expense</v>
      </c>
      <c r="L77" s="272">
        <v>-2.0671829999999999E-2</v>
      </c>
      <c r="M77" s="273">
        <v>-2.107154E-2</v>
      </c>
      <c r="N77" s="273">
        <v>-2.0671829999999999E-2</v>
      </c>
      <c r="O77" s="273">
        <v>-4.6834600000000004E-3</v>
      </c>
      <c r="P77" s="273">
        <v>1.1305E-4</v>
      </c>
      <c r="Q77" s="273">
        <v>1.4437199999999999E-3</v>
      </c>
      <c r="R77" s="273">
        <v>1.638504E-2</v>
      </c>
      <c r="S77" s="273">
        <v>1.6453679999999998E-2</v>
      </c>
      <c r="T77" s="273">
        <v>-7.8240660000000004E-2</v>
      </c>
      <c r="U77" s="273">
        <v>-0.16634921999999999</v>
      </c>
      <c r="V77" s="273">
        <v>-0.16629241</v>
      </c>
      <c r="W77" s="273">
        <v>-0.16657878000000001</v>
      </c>
      <c r="X77" s="256">
        <f t="shared" si="13"/>
        <v>-0.61016424000000002</v>
      </c>
      <c r="Y77" s="153"/>
    </row>
    <row r="78" spans="1:25">
      <c r="A78" s="262"/>
      <c r="B78" s="262"/>
      <c r="C78" s="262"/>
      <c r="D78" s="264" t="s">
        <v>58</v>
      </c>
      <c r="E78" s="265"/>
      <c r="F78" s="30" t="str">
        <f t="shared" si="7"/>
        <v>A02 CME</v>
      </c>
      <c r="G78" s="30" t="str">
        <f t="shared" si="8"/>
        <v>BRITISH TELECOMMUNICATION</v>
      </c>
      <c r="H78" s="30" t="str">
        <f t="shared" si="9"/>
        <v>ITO</v>
      </c>
      <c r="I78" s="30" t="str">
        <f t="shared" si="10"/>
        <v>Account Install Base-New Sales</v>
      </c>
      <c r="J78" s="30" t="str">
        <f t="shared" si="11"/>
        <v>Op</v>
      </c>
      <c r="K78" s="31" t="str">
        <f t="shared" si="12"/>
        <v>A02 CMEBRITISH TELECOMMUNICATIONITOAccount Install Base-New SalesOp</v>
      </c>
      <c r="L78" s="274">
        <v>7.6227389999999992E-2</v>
      </c>
      <c r="M78" s="275">
        <v>7.5827679999999995E-2</v>
      </c>
      <c r="N78" s="275">
        <v>7.6227389999999992E-2</v>
      </c>
      <c r="O78" s="275">
        <v>9.2215759999999994E-2</v>
      </c>
      <c r="P78" s="275">
        <v>9.7012269999999998E-2</v>
      </c>
      <c r="Q78" s="275">
        <v>0.13659513000000001</v>
      </c>
      <c r="R78" s="275">
        <v>0.15153644999999999</v>
      </c>
      <c r="S78" s="275">
        <v>0.15160509</v>
      </c>
      <c r="T78" s="275">
        <v>0.20438888999999999</v>
      </c>
      <c r="U78" s="275">
        <v>0.20713318</v>
      </c>
      <c r="V78" s="275">
        <v>0.20742453999999999</v>
      </c>
      <c r="W78" s="275">
        <v>0.20737271999999998</v>
      </c>
      <c r="X78" s="256">
        <f t="shared" si="13"/>
        <v>1.68356649</v>
      </c>
      <c r="Y78" s="153"/>
    </row>
    <row r="79" spans="1:25">
      <c r="A79" s="262"/>
      <c r="B79" s="262"/>
      <c r="C79" s="262"/>
      <c r="D79" s="261" t="s">
        <v>46</v>
      </c>
      <c r="E79" s="261" t="s">
        <v>38</v>
      </c>
      <c r="F79" s="30" t="str">
        <f t="shared" si="7"/>
        <v>A02 CME</v>
      </c>
      <c r="G79" s="30" t="str">
        <f t="shared" si="8"/>
        <v>BRITISH TELECOMMUNICATION</v>
      </c>
      <c r="H79" s="30" t="str">
        <f t="shared" si="9"/>
        <v>ITO</v>
      </c>
      <c r="I79" s="30" t="str">
        <f t="shared" si="10"/>
        <v>New Logo</v>
      </c>
      <c r="J79" s="30" t="str">
        <f t="shared" si="11"/>
        <v>Revenue</v>
      </c>
      <c r="K79" s="31" t="str">
        <f t="shared" si="12"/>
        <v>A02 CMEBRITISH TELECOMMUNICATIONITONew LogoRevenue</v>
      </c>
      <c r="L79" s="270">
        <v>0</v>
      </c>
      <c r="M79" s="271">
        <v>0</v>
      </c>
      <c r="N79" s="271">
        <v>0</v>
      </c>
      <c r="O79" s="271">
        <v>0</v>
      </c>
      <c r="P79" s="271">
        <v>0</v>
      </c>
      <c r="Q79" s="271">
        <v>0</v>
      </c>
      <c r="R79" s="271">
        <v>0</v>
      </c>
      <c r="S79" s="271">
        <v>0</v>
      </c>
      <c r="T79" s="271">
        <v>0</v>
      </c>
      <c r="U79" s="271">
        <v>0</v>
      </c>
      <c r="V79" s="271">
        <v>0</v>
      </c>
      <c r="W79" s="271">
        <v>0</v>
      </c>
      <c r="X79" s="256">
        <f t="shared" si="13"/>
        <v>0</v>
      </c>
      <c r="Y79" s="153"/>
    </row>
    <row r="80" spans="1:25">
      <c r="A80" s="262"/>
      <c r="B80" s="262"/>
      <c r="C80" s="262"/>
      <c r="D80" s="262"/>
      <c r="E80" s="263" t="s">
        <v>456</v>
      </c>
      <c r="F80" s="30" t="str">
        <f t="shared" si="7"/>
        <v>A02 CME</v>
      </c>
      <c r="G80" s="30" t="str">
        <f t="shared" si="8"/>
        <v>BRITISH TELECOMMUNICATION</v>
      </c>
      <c r="H80" s="30" t="str">
        <f t="shared" si="9"/>
        <v>ITO</v>
      </c>
      <c r="I80" s="30" t="str">
        <f t="shared" si="10"/>
        <v>New Logo</v>
      </c>
      <c r="J80" s="30" t="str">
        <f t="shared" si="11"/>
        <v>Total Expense</v>
      </c>
      <c r="K80" s="31" t="str">
        <f t="shared" si="12"/>
        <v>A02 CMEBRITISH TELECOMMUNICATIONITONew LogoTotal Expense</v>
      </c>
      <c r="L80" s="272">
        <v>0</v>
      </c>
      <c r="M80" s="273">
        <v>0</v>
      </c>
      <c r="N80" s="273">
        <v>0</v>
      </c>
      <c r="O80" s="273">
        <v>0</v>
      </c>
      <c r="P80" s="273">
        <v>0</v>
      </c>
      <c r="Q80" s="273">
        <v>0</v>
      </c>
      <c r="R80" s="273">
        <v>0</v>
      </c>
      <c r="S80" s="273">
        <v>0</v>
      </c>
      <c r="T80" s="273">
        <v>0</v>
      </c>
      <c r="U80" s="273">
        <v>0</v>
      </c>
      <c r="V80" s="273">
        <v>0</v>
      </c>
      <c r="W80" s="273">
        <v>0</v>
      </c>
      <c r="X80" s="256">
        <f t="shared" si="13"/>
        <v>0</v>
      </c>
      <c r="Y80" s="153"/>
    </row>
    <row r="81" spans="1:25">
      <c r="A81" s="262"/>
      <c r="B81" s="262"/>
      <c r="C81" s="262"/>
      <c r="D81" s="264" t="s">
        <v>46</v>
      </c>
      <c r="E81" s="265"/>
      <c r="F81" s="30" t="str">
        <f t="shared" si="7"/>
        <v>A02 CME</v>
      </c>
      <c r="G81" s="30" t="str">
        <f t="shared" si="8"/>
        <v>BRITISH TELECOMMUNICATION</v>
      </c>
      <c r="H81" s="30" t="str">
        <f t="shared" si="9"/>
        <v>ITO</v>
      </c>
      <c r="I81" s="30" t="str">
        <f t="shared" si="10"/>
        <v>New Logo</v>
      </c>
      <c r="J81" s="30" t="str">
        <f t="shared" si="11"/>
        <v>Op</v>
      </c>
      <c r="K81" s="31" t="str">
        <f t="shared" si="12"/>
        <v>A02 CMEBRITISH TELECOMMUNICATIONITONew LogoOp</v>
      </c>
      <c r="L81" s="274">
        <v>0</v>
      </c>
      <c r="M81" s="275">
        <v>0</v>
      </c>
      <c r="N81" s="275">
        <v>0</v>
      </c>
      <c r="O81" s="275">
        <v>0</v>
      </c>
      <c r="P81" s="275">
        <v>0</v>
      </c>
      <c r="Q81" s="275">
        <v>0</v>
      </c>
      <c r="R81" s="275">
        <v>0</v>
      </c>
      <c r="S81" s="275">
        <v>0</v>
      </c>
      <c r="T81" s="275">
        <v>0</v>
      </c>
      <c r="U81" s="275">
        <v>0</v>
      </c>
      <c r="V81" s="275">
        <v>0</v>
      </c>
      <c r="W81" s="275">
        <v>0</v>
      </c>
      <c r="X81" s="256">
        <f t="shared" si="13"/>
        <v>0</v>
      </c>
      <c r="Y81" s="153"/>
    </row>
    <row r="82" spans="1:25">
      <c r="A82" s="262"/>
      <c r="B82" s="262"/>
      <c r="C82" s="261" t="s">
        <v>114</v>
      </c>
      <c r="D82" s="261" t="s">
        <v>51</v>
      </c>
      <c r="E82" s="261" t="s">
        <v>456</v>
      </c>
      <c r="F82" s="30" t="str">
        <f t="shared" si="7"/>
        <v>A02 CME</v>
      </c>
      <c r="G82" s="30" t="str">
        <f t="shared" si="8"/>
        <v>BRITISH TELECOMMUNICATION</v>
      </c>
      <c r="H82" s="30" t="str">
        <f t="shared" si="9"/>
        <v>ABS</v>
      </c>
      <c r="I82" s="30" t="str">
        <f t="shared" si="10"/>
        <v>Secured Revenue Baseline</v>
      </c>
      <c r="J82" s="30" t="str">
        <f t="shared" si="11"/>
        <v>Total Expense</v>
      </c>
      <c r="K82" s="31" t="str">
        <f t="shared" si="12"/>
        <v>A02 CMEBRITISH TELECOMMUNICATIONABSSecured Revenue BaselineTotal Expense</v>
      </c>
      <c r="L82" s="270">
        <v>0</v>
      </c>
      <c r="M82" s="271">
        <v>0</v>
      </c>
      <c r="N82" s="271">
        <v>0</v>
      </c>
      <c r="O82" s="271">
        <v>0</v>
      </c>
      <c r="P82" s="271">
        <v>0</v>
      </c>
      <c r="Q82" s="271">
        <v>0</v>
      </c>
      <c r="R82" s="271">
        <v>0</v>
      </c>
      <c r="S82" s="271">
        <v>0</v>
      </c>
      <c r="T82" s="271">
        <v>0</v>
      </c>
      <c r="U82" s="271">
        <v>0</v>
      </c>
      <c r="V82" s="271">
        <v>0</v>
      </c>
      <c r="W82" s="271">
        <v>0</v>
      </c>
      <c r="X82" s="256">
        <f t="shared" si="13"/>
        <v>0</v>
      </c>
      <c r="Y82" s="153"/>
    </row>
    <row r="83" spans="1:25">
      <c r="A83" s="262"/>
      <c r="B83" s="262"/>
      <c r="C83" s="262"/>
      <c r="D83" s="264" t="s">
        <v>51</v>
      </c>
      <c r="E83" s="265"/>
      <c r="F83" s="30" t="str">
        <f t="shared" si="7"/>
        <v>A02 CME</v>
      </c>
      <c r="G83" s="30" t="str">
        <f t="shared" si="8"/>
        <v>BRITISH TELECOMMUNICATION</v>
      </c>
      <c r="H83" s="30" t="str">
        <f t="shared" si="9"/>
        <v>ABS</v>
      </c>
      <c r="I83" s="30" t="str">
        <f t="shared" si="10"/>
        <v>Secured Revenue Baseline</v>
      </c>
      <c r="J83" s="30" t="str">
        <f t="shared" si="11"/>
        <v>Op</v>
      </c>
      <c r="K83" s="31" t="str">
        <f t="shared" si="12"/>
        <v>A02 CMEBRITISH TELECOMMUNICATIONABSSecured Revenue BaselineOp</v>
      </c>
      <c r="L83" s="274">
        <v>0</v>
      </c>
      <c r="M83" s="275">
        <v>0</v>
      </c>
      <c r="N83" s="275">
        <v>0</v>
      </c>
      <c r="O83" s="275">
        <v>0</v>
      </c>
      <c r="P83" s="275">
        <v>0</v>
      </c>
      <c r="Q83" s="275">
        <v>0</v>
      </c>
      <c r="R83" s="275">
        <v>0</v>
      </c>
      <c r="S83" s="275">
        <v>0</v>
      </c>
      <c r="T83" s="275">
        <v>0</v>
      </c>
      <c r="U83" s="275">
        <v>0</v>
      </c>
      <c r="V83" s="275">
        <v>0</v>
      </c>
      <c r="W83" s="275">
        <v>0</v>
      </c>
      <c r="X83" s="256">
        <f t="shared" si="13"/>
        <v>0</v>
      </c>
      <c r="Y83" s="153"/>
    </row>
    <row r="84" spans="1:25">
      <c r="A84" s="261" t="s">
        <v>144</v>
      </c>
      <c r="B84" s="261" t="s">
        <v>261</v>
      </c>
      <c r="C84" s="261" t="s">
        <v>39</v>
      </c>
      <c r="D84" s="261" t="s">
        <v>51</v>
      </c>
      <c r="E84" s="261" t="s">
        <v>38</v>
      </c>
      <c r="F84" s="30" t="str">
        <f t="shared" si="7"/>
        <v>A03 FSI</v>
      </c>
      <c r="G84" s="30" t="str">
        <f t="shared" si="8"/>
        <v>AON</v>
      </c>
      <c r="H84" s="30" t="str">
        <f t="shared" si="9"/>
        <v>ITO</v>
      </c>
      <c r="I84" s="30" t="str">
        <f t="shared" si="10"/>
        <v>Secured Revenue Baseline</v>
      </c>
      <c r="J84" s="30" t="str">
        <f t="shared" si="11"/>
        <v>Revenue</v>
      </c>
      <c r="K84" s="31" t="str">
        <f t="shared" si="12"/>
        <v>A03 FSIAONITOSecured Revenue BaselineRevenue</v>
      </c>
      <c r="L84" s="270">
        <v>1.84403626</v>
      </c>
      <c r="M84" s="271">
        <v>2.0640675399999999</v>
      </c>
      <c r="N84" s="271">
        <v>1.8764783199999999</v>
      </c>
      <c r="O84" s="271">
        <v>1.8763041</v>
      </c>
      <c r="P84" s="271">
        <v>1.8823519</v>
      </c>
      <c r="Q84" s="271">
        <v>1.93981973</v>
      </c>
      <c r="R84" s="271">
        <v>1.95042823</v>
      </c>
      <c r="S84" s="271">
        <v>1.9379592999999999</v>
      </c>
      <c r="T84" s="271">
        <v>1.96833284</v>
      </c>
      <c r="U84" s="271">
        <v>2.0030270999999997</v>
      </c>
      <c r="V84" s="271">
        <v>2.01155609</v>
      </c>
      <c r="W84" s="271">
        <v>2.0162669900000001</v>
      </c>
      <c r="X84" s="256">
        <f t="shared" si="13"/>
        <v>23.370628400000001</v>
      </c>
      <c r="Y84" s="153"/>
    </row>
    <row r="85" spans="1:25">
      <c r="A85" s="262"/>
      <c r="B85" s="262"/>
      <c r="C85" s="262"/>
      <c r="D85" s="262"/>
      <c r="E85" s="263" t="s">
        <v>456</v>
      </c>
      <c r="F85" s="30" t="str">
        <f t="shared" si="7"/>
        <v>A03 FSI</v>
      </c>
      <c r="G85" s="30" t="str">
        <f t="shared" si="8"/>
        <v>AON</v>
      </c>
      <c r="H85" s="30" t="str">
        <f t="shared" si="9"/>
        <v>ITO</v>
      </c>
      <c r="I85" s="30" t="str">
        <f t="shared" si="10"/>
        <v>Secured Revenue Baseline</v>
      </c>
      <c r="J85" s="30" t="str">
        <f t="shared" si="11"/>
        <v>Total Expense</v>
      </c>
      <c r="K85" s="31" t="str">
        <f t="shared" si="12"/>
        <v>A03 FSIAONITOSecured Revenue BaselineTotal Expense</v>
      </c>
      <c r="L85" s="272">
        <v>-2.7630758500000008</v>
      </c>
      <c r="M85" s="273">
        <v>-2.6369059700000008</v>
      </c>
      <c r="N85" s="273">
        <v>-2.652317650000001</v>
      </c>
      <c r="O85" s="273">
        <v>-2.6709959000000012</v>
      </c>
      <c r="P85" s="273">
        <v>-2.5544977700000007</v>
      </c>
      <c r="Q85" s="273">
        <v>-2.6565859800000005</v>
      </c>
      <c r="R85" s="273">
        <v>-2.6007565300000004</v>
      </c>
      <c r="S85" s="273">
        <v>-2.5142206200000001</v>
      </c>
      <c r="T85" s="273">
        <v>-2.6832007300000003</v>
      </c>
      <c r="U85" s="273">
        <v>-2.7272544700000005</v>
      </c>
      <c r="V85" s="273">
        <v>-2.5988197900000003</v>
      </c>
      <c r="W85" s="273">
        <v>-2.6280625700000009</v>
      </c>
      <c r="X85" s="256">
        <f t="shared" si="13"/>
        <v>-31.68669383000001</v>
      </c>
      <c r="Y85" s="153"/>
    </row>
    <row r="86" spans="1:25">
      <c r="A86" s="262"/>
      <c r="B86" s="262"/>
      <c r="C86" s="262"/>
      <c r="D86" s="264" t="s">
        <v>51</v>
      </c>
      <c r="E86" s="265"/>
      <c r="F86" s="30" t="str">
        <f t="shared" si="7"/>
        <v>A03 FSI</v>
      </c>
      <c r="G86" s="30" t="str">
        <f t="shared" si="8"/>
        <v>AON</v>
      </c>
      <c r="H86" s="30" t="str">
        <f t="shared" si="9"/>
        <v>ITO</v>
      </c>
      <c r="I86" s="30" t="str">
        <f t="shared" si="10"/>
        <v>Secured Revenue Baseline</v>
      </c>
      <c r="J86" s="30" t="str">
        <f t="shared" si="11"/>
        <v>Op</v>
      </c>
      <c r="K86" s="31" t="str">
        <f t="shared" si="12"/>
        <v>A03 FSIAONITOSecured Revenue BaselineOp</v>
      </c>
      <c r="L86" s="274">
        <v>-0.9190395899999998</v>
      </c>
      <c r="M86" s="275">
        <v>-0.57283843000000012</v>
      </c>
      <c r="N86" s="275">
        <v>-0.77583932999999994</v>
      </c>
      <c r="O86" s="275">
        <v>-0.79469179999999995</v>
      </c>
      <c r="P86" s="275">
        <v>-0.67214586999999959</v>
      </c>
      <c r="Q86" s="275">
        <v>-0.71676624999999983</v>
      </c>
      <c r="R86" s="275">
        <v>-0.65032830000000008</v>
      </c>
      <c r="S86" s="275">
        <v>-0.57626132000000019</v>
      </c>
      <c r="T86" s="275">
        <v>-0.71486789000000017</v>
      </c>
      <c r="U86" s="275">
        <v>-0.72422737000000004</v>
      </c>
      <c r="V86" s="275">
        <v>-0.58726369999999983</v>
      </c>
      <c r="W86" s="275">
        <v>-0.61179558000000001</v>
      </c>
      <c r="X86" s="256">
        <f t="shared" si="13"/>
        <v>-8.3160654300000001</v>
      </c>
      <c r="Y86" s="153"/>
    </row>
    <row r="87" spans="1:25">
      <c r="A87" s="262"/>
      <c r="B87" s="262"/>
      <c r="C87" s="262"/>
      <c r="D87" s="261" t="s">
        <v>58</v>
      </c>
      <c r="E87" s="261" t="s">
        <v>38</v>
      </c>
      <c r="F87" s="30" t="str">
        <f t="shared" si="7"/>
        <v>A03 FSI</v>
      </c>
      <c r="G87" s="30" t="str">
        <f t="shared" si="8"/>
        <v>AON</v>
      </c>
      <c r="H87" s="30" t="str">
        <f t="shared" si="9"/>
        <v>ITO</v>
      </c>
      <c r="I87" s="30" t="str">
        <f t="shared" si="10"/>
        <v>Account Install Base-New Sales</v>
      </c>
      <c r="J87" s="30" t="str">
        <f t="shared" si="11"/>
        <v>Revenue</v>
      </c>
      <c r="K87" s="31" t="str">
        <f t="shared" si="12"/>
        <v>A03 FSIAONITOAccount Install Base-New SalesRevenue</v>
      </c>
      <c r="L87" s="270">
        <v>0.21710111000000001</v>
      </c>
      <c r="M87" s="271">
        <v>0.21710111000000001</v>
      </c>
      <c r="N87" s="271">
        <v>0.29778907999999998</v>
      </c>
      <c r="O87" s="271">
        <v>0.35904907999999996</v>
      </c>
      <c r="P87" s="271">
        <v>0.35904907999999996</v>
      </c>
      <c r="Q87" s="271">
        <v>0.35904907999999996</v>
      </c>
      <c r="R87" s="271">
        <v>0.35904907999999996</v>
      </c>
      <c r="S87" s="271">
        <v>0.35904907999999996</v>
      </c>
      <c r="T87" s="271">
        <v>0.35904907999999996</v>
      </c>
      <c r="U87" s="271">
        <v>0.35904907999999996</v>
      </c>
      <c r="V87" s="271">
        <v>0.35904907999999996</v>
      </c>
      <c r="W87" s="271">
        <v>0.35904907999999996</v>
      </c>
      <c r="X87" s="256">
        <f t="shared" si="13"/>
        <v>3.9634330200000005</v>
      </c>
      <c r="Y87" s="153"/>
    </row>
    <row r="88" spans="1:25">
      <c r="A88" s="262"/>
      <c r="B88" s="262"/>
      <c r="C88" s="262"/>
      <c r="D88" s="262"/>
      <c r="E88" s="263" t="s">
        <v>456</v>
      </c>
      <c r="F88" s="30" t="str">
        <f t="shared" si="7"/>
        <v>A03 FSI</v>
      </c>
      <c r="G88" s="30" t="str">
        <f t="shared" si="8"/>
        <v>AON</v>
      </c>
      <c r="H88" s="30" t="str">
        <f t="shared" si="9"/>
        <v>ITO</v>
      </c>
      <c r="I88" s="30" t="str">
        <f t="shared" si="10"/>
        <v>Account Install Base-New Sales</v>
      </c>
      <c r="J88" s="30" t="str">
        <f t="shared" si="11"/>
        <v>Total Expense</v>
      </c>
      <c r="K88" s="31" t="str">
        <f t="shared" si="12"/>
        <v>A03 FSIAONITOAccount Install Base-New SalesTotal Expense</v>
      </c>
      <c r="L88" s="272">
        <v>-0.29206697000000004</v>
      </c>
      <c r="M88" s="273">
        <v>-0.29206697000000004</v>
      </c>
      <c r="N88" s="273">
        <v>-0.13864320000000002</v>
      </c>
      <c r="O88" s="273">
        <v>-0.15701320000000002</v>
      </c>
      <c r="P88" s="273">
        <v>-0.15701320000000002</v>
      </c>
      <c r="Q88" s="273">
        <v>-0.15701320000000002</v>
      </c>
      <c r="R88" s="273">
        <v>-0.15701320000000002</v>
      </c>
      <c r="S88" s="273">
        <v>-0.15701320000000002</v>
      </c>
      <c r="T88" s="273">
        <v>-0.15701320000000002</v>
      </c>
      <c r="U88" s="273">
        <v>-0.15701320000000002</v>
      </c>
      <c r="V88" s="273">
        <v>-0.15701320000000002</v>
      </c>
      <c r="W88" s="273">
        <v>-0.15701320000000002</v>
      </c>
      <c r="X88" s="256">
        <f t="shared" si="13"/>
        <v>-2.1358959399999997</v>
      </c>
      <c r="Y88" s="153"/>
    </row>
    <row r="89" spans="1:25">
      <c r="A89" s="262"/>
      <c r="B89" s="262"/>
      <c r="C89" s="262"/>
      <c r="D89" s="264" t="s">
        <v>58</v>
      </c>
      <c r="E89" s="265"/>
      <c r="F89" s="30" t="str">
        <f t="shared" si="7"/>
        <v>A03 FSI</v>
      </c>
      <c r="G89" s="30" t="str">
        <f t="shared" si="8"/>
        <v>AON</v>
      </c>
      <c r="H89" s="30" t="str">
        <f t="shared" si="9"/>
        <v>ITO</v>
      </c>
      <c r="I89" s="30" t="str">
        <f t="shared" si="10"/>
        <v>Account Install Base-New Sales</v>
      </c>
      <c r="J89" s="30" t="str">
        <f t="shared" si="11"/>
        <v>Op</v>
      </c>
      <c r="K89" s="31" t="str">
        <f t="shared" si="12"/>
        <v>A03 FSIAONITOAccount Install Base-New SalesOp</v>
      </c>
      <c r="L89" s="274">
        <v>-7.4965860000000009E-2</v>
      </c>
      <c r="M89" s="275">
        <v>-7.4965860000000009E-2</v>
      </c>
      <c r="N89" s="275">
        <v>0.15914587999999996</v>
      </c>
      <c r="O89" s="275">
        <v>0.20203587999999995</v>
      </c>
      <c r="P89" s="275">
        <v>0.20203587999999995</v>
      </c>
      <c r="Q89" s="275">
        <v>0.20203587999999995</v>
      </c>
      <c r="R89" s="275">
        <v>0.20203587999999995</v>
      </c>
      <c r="S89" s="275">
        <v>0.20203587999999995</v>
      </c>
      <c r="T89" s="275">
        <v>0.20203587999999995</v>
      </c>
      <c r="U89" s="275">
        <v>0.20203587999999995</v>
      </c>
      <c r="V89" s="275">
        <v>0.20203587999999995</v>
      </c>
      <c r="W89" s="275">
        <v>0.20203587999999995</v>
      </c>
      <c r="X89" s="256">
        <f t="shared" si="13"/>
        <v>1.8275370799999995</v>
      </c>
      <c r="Y89" s="153"/>
    </row>
    <row r="90" spans="1:25">
      <c r="A90" s="262"/>
      <c r="B90" s="262"/>
      <c r="C90" s="262"/>
      <c r="D90" s="261" t="s">
        <v>57</v>
      </c>
      <c r="E90" s="261" t="s">
        <v>38</v>
      </c>
      <c r="F90" s="30" t="str">
        <f t="shared" si="7"/>
        <v>A03 FSI</v>
      </c>
      <c r="G90" s="30" t="str">
        <f t="shared" si="8"/>
        <v>AON</v>
      </c>
      <c r="H90" s="30" t="str">
        <f t="shared" si="9"/>
        <v>ITO</v>
      </c>
      <c r="I90" s="30" t="str">
        <f t="shared" si="10"/>
        <v>Secured Volumetric Revenue</v>
      </c>
      <c r="J90" s="30" t="str">
        <f t="shared" si="11"/>
        <v>Revenue</v>
      </c>
      <c r="K90" s="31" t="str">
        <f t="shared" si="12"/>
        <v>A03 FSIAONITOSecured Volumetric RevenueRevenue</v>
      </c>
      <c r="L90" s="270">
        <v>0.30540401</v>
      </c>
      <c r="M90" s="271">
        <v>0.30640401</v>
      </c>
      <c r="N90" s="271">
        <v>0.38809199</v>
      </c>
      <c r="O90" s="271">
        <v>0.38909199</v>
      </c>
      <c r="P90" s="271">
        <v>0.39009199</v>
      </c>
      <c r="Q90" s="271">
        <v>0.39109199</v>
      </c>
      <c r="R90" s="271">
        <v>0.39209199</v>
      </c>
      <c r="S90" s="271">
        <v>0.39309199</v>
      </c>
      <c r="T90" s="271">
        <v>0.39409199</v>
      </c>
      <c r="U90" s="271">
        <v>0.39509199</v>
      </c>
      <c r="V90" s="271">
        <v>0.39509199</v>
      </c>
      <c r="W90" s="271">
        <v>0.39509199</v>
      </c>
      <c r="X90" s="256">
        <f t="shared" si="13"/>
        <v>4.5347279199999999</v>
      </c>
      <c r="Y90" s="153"/>
    </row>
    <row r="91" spans="1:25">
      <c r="A91" s="262"/>
      <c r="B91" s="262"/>
      <c r="C91" s="262"/>
      <c r="D91" s="264" t="s">
        <v>57</v>
      </c>
      <c r="E91" s="265"/>
      <c r="F91" s="30" t="str">
        <f t="shared" si="7"/>
        <v>A03 FSI</v>
      </c>
      <c r="G91" s="30" t="str">
        <f t="shared" si="8"/>
        <v>AON</v>
      </c>
      <c r="H91" s="30" t="str">
        <f t="shared" si="9"/>
        <v>ITO</v>
      </c>
      <c r="I91" s="30" t="str">
        <f t="shared" si="10"/>
        <v>Secured Volumetric Revenue</v>
      </c>
      <c r="J91" s="30" t="str">
        <f t="shared" si="11"/>
        <v>Op</v>
      </c>
      <c r="K91" s="31" t="str">
        <f t="shared" si="12"/>
        <v>A03 FSIAONITOSecured Volumetric RevenueOp</v>
      </c>
      <c r="L91" s="274">
        <v>0.30540401</v>
      </c>
      <c r="M91" s="275">
        <v>0.30640401</v>
      </c>
      <c r="N91" s="275">
        <v>0.38809199</v>
      </c>
      <c r="O91" s="275">
        <v>0.38909199</v>
      </c>
      <c r="P91" s="275">
        <v>0.39009199</v>
      </c>
      <c r="Q91" s="275">
        <v>0.39109199</v>
      </c>
      <c r="R91" s="275">
        <v>0.39209199</v>
      </c>
      <c r="S91" s="275">
        <v>0.39309199</v>
      </c>
      <c r="T91" s="275">
        <v>0.39409199</v>
      </c>
      <c r="U91" s="275">
        <v>0.39509199</v>
      </c>
      <c r="V91" s="275">
        <v>0.39509199</v>
      </c>
      <c r="W91" s="275">
        <v>0.39509199</v>
      </c>
      <c r="X91" s="256">
        <f t="shared" si="13"/>
        <v>4.5347279199999999</v>
      </c>
      <c r="Y91" s="153"/>
    </row>
    <row r="92" spans="1:25">
      <c r="A92" s="262"/>
      <c r="B92" s="262"/>
      <c r="C92" s="261" t="s">
        <v>114</v>
      </c>
      <c r="D92" s="261" t="s">
        <v>51</v>
      </c>
      <c r="E92" s="261" t="s">
        <v>38</v>
      </c>
      <c r="F92" s="30" t="str">
        <f t="shared" si="7"/>
        <v>A03 FSI</v>
      </c>
      <c r="G92" s="30" t="str">
        <f t="shared" si="8"/>
        <v>AON</v>
      </c>
      <c r="H92" s="30" t="str">
        <f t="shared" si="9"/>
        <v>ABS</v>
      </c>
      <c r="I92" s="30" t="str">
        <f t="shared" si="10"/>
        <v>Secured Revenue Baseline</v>
      </c>
      <c r="J92" s="30" t="str">
        <f t="shared" si="11"/>
        <v>Revenue</v>
      </c>
      <c r="K92" s="31" t="str">
        <f t="shared" si="12"/>
        <v>A03 FSIAONABSSecured Revenue BaselineRevenue</v>
      </c>
      <c r="L92" s="270">
        <v>0.11761951</v>
      </c>
      <c r="M92" s="271">
        <v>0.10116764</v>
      </c>
      <c r="N92" s="271">
        <v>3.5465120000000003E-2</v>
      </c>
      <c r="O92" s="271">
        <v>3.5465120000000003E-2</v>
      </c>
      <c r="P92" s="271">
        <v>3.5465120000000003E-2</v>
      </c>
      <c r="Q92" s="271">
        <v>3.5465120000000003E-2</v>
      </c>
      <c r="R92" s="271">
        <v>3.5465120000000003E-2</v>
      </c>
      <c r="S92" s="271">
        <v>3.5465120000000003E-2</v>
      </c>
      <c r="T92" s="271">
        <v>3.5465120000000003E-2</v>
      </c>
      <c r="U92" s="271">
        <v>3.5465120000000003E-2</v>
      </c>
      <c r="V92" s="271">
        <v>3.5465120000000003E-2</v>
      </c>
      <c r="W92" s="271">
        <v>3.5465120000000003E-2</v>
      </c>
      <c r="X92" s="256">
        <f t="shared" si="13"/>
        <v>0.5734383500000001</v>
      </c>
      <c r="Y92" s="153"/>
    </row>
    <row r="93" spans="1:25">
      <c r="A93" s="262"/>
      <c r="B93" s="262"/>
      <c r="C93" s="262"/>
      <c r="D93" s="262"/>
      <c r="E93" s="263" t="s">
        <v>456</v>
      </c>
      <c r="F93" s="30" t="str">
        <f t="shared" si="7"/>
        <v>A03 FSI</v>
      </c>
      <c r="G93" s="30" t="str">
        <f t="shared" si="8"/>
        <v>AON</v>
      </c>
      <c r="H93" s="30" t="str">
        <f t="shared" si="9"/>
        <v>ABS</v>
      </c>
      <c r="I93" s="30" t="str">
        <f t="shared" si="10"/>
        <v>Secured Revenue Baseline</v>
      </c>
      <c r="J93" s="30" t="str">
        <f t="shared" si="11"/>
        <v>Total Expense</v>
      </c>
      <c r="K93" s="31" t="str">
        <f t="shared" si="12"/>
        <v>A03 FSIAONABSSecured Revenue BaselineTotal Expense</v>
      </c>
      <c r="L93" s="272">
        <v>-6.127469E-2</v>
      </c>
      <c r="M93" s="273">
        <v>-5.2684580000000002E-2</v>
      </c>
      <c r="N93" s="273">
        <v>-1.5746589999999998E-2</v>
      </c>
      <c r="O93" s="273">
        <v>-1.5746589999999998E-2</v>
      </c>
      <c r="P93" s="273">
        <v>-1.5746589999999998E-2</v>
      </c>
      <c r="Q93" s="273">
        <v>-1.5746589999999998E-2</v>
      </c>
      <c r="R93" s="273">
        <v>-1.5746589999999998E-2</v>
      </c>
      <c r="S93" s="273">
        <v>-1.5746589999999998E-2</v>
      </c>
      <c r="T93" s="273">
        <v>-1.5746589999999998E-2</v>
      </c>
      <c r="U93" s="273">
        <v>-1.5746589999999998E-2</v>
      </c>
      <c r="V93" s="273">
        <v>-1.5746589999999998E-2</v>
      </c>
      <c r="W93" s="273">
        <v>-1.5746589999999998E-2</v>
      </c>
      <c r="X93" s="256">
        <f t="shared" si="13"/>
        <v>-0.27142517000000005</v>
      </c>
      <c r="Y93" s="153"/>
    </row>
    <row r="94" spans="1:25">
      <c r="A94" s="262"/>
      <c r="B94" s="262"/>
      <c r="C94" s="262"/>
      <c r="D94" s="264" t="s">
        <v>51</v>
      </c>
      <c r="E94" s="265"/>
      <c r="F94" s="30" t="str">
        <f t="shared" si="7"/>
        <v>A03 FSI</v>
      </c>
      <c r="G94" s="30" t="str">
        <f t="shared" si="8"/>
        <v>AON</v>
      </c>
      <c r="H94" s="30" t="str">
        <f t="shared" si="9"/>
        <v>ABS</v>
      </c>
      <c r="I94" s="30" t="str">
        <f t="shared" si="10"/>
        <v>Secured Revenue Baseline</v>
      </c>
      <c r="J94" s="30" t="str">
        <f t="shared" si="11"/>
        <v>Op</v>
      </c>
      <c r="K94" s="31" t="str">
        <f t="shared" si="12"/>
        <v>A03 FSIAONABSSecured Revenue BaselineOp</v>
      </c>
      <c r="L94" s="274">
        <v>5.6344819999999997E-2</v>
      </c>
      <c r="M94" s="275">
        <v>4.8483060000000001E-2</v>
      </c>
      <c r="N94" s="275">
        <v>1.9718530000000005E-2</v>
      </c>
      <c r="O94" s="275">
        <v>1.9718530000000005E-2</v>
      </c>
      <c r="P94" s="275">
        <v>1.9718530000000005E-2</v>
      </c>
      <c r="Q94" s="275">
        <v>1.9718530000000005E-2</v>
      </c>
      <c r="R94" s="275">
        <v>1.9718530000000005E-2</v>
      </c>
      <c r="S94" s="275">
        <v>1.9718530000000005E-2</v>
      </c>
      <c r="T94" s="275">
        <v>1.9718530000000005E-2</v>
      </c>
      <c r="U94" s="275">
        <v>1.9718530000000005E-2</v>
      </c>
      <c r="V94" s="275">
        <v>1.9718530000000005E-2</v>
      </c>
      <c r="W94" s="275">
        <v>1.9718530000000005E-2</v>
      </c>
      <c r="X94" s="256">
        <f t="shared" si="13"/>
        <v>0.3020131800000001</v>
      </c>
      <c r="Y94" s="153"/>
    </row>
    <row r="95" spans="1:25">
      <c r="A95" s="262"/>
      <c r="B95" s="262"/>
      <c r="C95" s="262"/>
      <c r="D95" s="261" t="s">
        <v>58</v>
      </c>
      <c r="E95" s="261" t="s">
        <v>38</v>
      </c>
      <c r="F95" s="30" t="str">
        <f t="shared" si="7"/>
        <v>A03 FSI</v>
      </c>
      <c r="G95" s="30" t="str">
        <f t="shared" si="8"/>
        <v>AON</v>
      </c>
      <c r="H95" s="30" t="str">
        <f t="shared" si="9"/>
        <v>ABS</v>
      </c>
      <c r="I95" s="30" t="str">
        <f t="shared" si="10"/>
        <v>Account Install Base-New Sales</v>
      </c>
      <c r="J95" s="30" t="str">
        <f t="shared" si="11"/>
        <v>Revenue</v>
      </c>
      <c r="K95" s="31" t="str">
        <f t="shared" si="12"/>
        <v>A03 FSIAONABSAccount Install Base-New SalesRevenue</v>
      </c>
      <c r="L95" s="270">
        <v>0.16775355</v>
      </c>
      <c r="M95" s="271">
        <v>0.20005329999999999</v>
      </c>
      <c r="N95" s="271">
        <v>0.21620316000000001</v>
      </c>
      <c r="O95" s="271">
        <v>0.24042798000000001</v>
      </c>
      <c r="P95" s="271">
        <v>0.24042798000000001</v>
      </c>
      <c r="Q95" s="271">
        <v>0.15160369000000001</v>
      </c>
      <c r="R95" s="271">
        <v>0.15160369000000001</v>
      </c>
      <c r="S95" s="271">
        <v>0.15160369000000001</v>
      </c>
      <c r="T95" s="271">
        <v>0.15160369000000001</v>
      </c>
      <c r="U95" s="271">
        <v>0.15160369000000001</v>
      </c>
      <c r="V95" s="271">
        <v>0.15160369000000001</v>
      </c>
      <c r="W95" s="271">
        <v>0.15160369000000001</v>
      </c>
      <c r="X95" s="256">
        <f t="shared" si="13"/>
        <v>2.1260917999999998</v>
      </c>
      <c r="Y95" s="153"/>
    </row>
    <row r="96" spans="1:25">
      <c r="A96" s="262"/>
      <c r="B96" s="262"/>
      <c r="C96" s="262"/>
      <c r="D96" s="262"/>
      <c r="E96" s="263" t="s">
        <v>456</v>
      </c>
      <c r="F96" s="30" t="str">
        <f t="shared" si="7"/>
        <v>A03 FSI</v>
      </c>
      <c r="G96" s="30" t="str">
        <f t="shared" si="8"/>
        <v>AON</v>
      </c>
      <c r="H96" s="30" t="str">
        <f t="shared" si="9"/>
        <v>ABS</v>
      </c>
      <c r="I96" s="30" t="str">
        <f t="shared" si="10"/>
        <v>Account Install Base-New Sales</v>
      </c>
      <c r="J96" s="30" t="str">
        <f t="shared" si="11"/>
        <v>Total Expense</v>
      </c>
      <c r="K96" s="31" t="str">
        <f t="shared" si="12"/>
        <v>A03 FSIAONABSAccount Install Base-New SalesTotal Expense</v>
      </c>
      <c r="L96" s="272">
        <v>-0.13421026999999999</v>
      </c>
      <c r="M96" s="273">
        <v>-0.15972707</v>
      </c>
      <c r="N96" s="273">
        <v>-0.17248546000000001</v>
      </c>
      <c r="O96" s="273">
        <v>-0.19162306000000001</v>
      </c>
      <c r="P96" s="273">
        <v>-0.19162306000000001</v>
      </c>
      <c r="Q96" s="273">
        <v>-0.12145188</v>
      </c>
      <c r="R96" s="273">
        <v>-0.12145188</v>
      </c>
      <c r="S96" s="273">
        <v>-0.12145188</v>
      </c>
      <c r="T96" s="273">
        <v>-0.12145188</v>
      </c>
      <c r="U96" s="273">
        <v>-0.12145188</v>
      </c>
      <c r="V96" s="273">
        <v>-0.12145188</v>
      </c>
      <c r="W96" s="273">
        <v>-0.12145188</v>
      </c>
      <c r="X96" s="256">
        <f t="shared" si="13"/>
        <v>-1.6998320799999997</v>
      </c>
      <c r="Y96" s="153"/>
    </row>
    <row r="97" spans="1:25">
      <c r="A97" s="262"/>
      <c r="B97" s="262"/>
      <c r="C97" s="262"/>
      <c r="D97" s="264" t="s">
        <v>58</v>
      </c>
      <c r="E97" s="265"/>
      <c r="F97" s="30" t="str">
        <f t="shared" si="7"/>
        <v>A03 FSI</v>
      </c>
      <c r="G97" s="30" t="str">
        <f t="shared" si="8"/>
        <v>AON</v>
      </c>
      <c r="H97" s="30" t="str">
        <f t="shared" si="9"/>
        <v>ABS</v>
      </c>
      <c r="I97" s="30" t="str">
        <f t="shared" si="10"/>
        <v>Account Install Base-New Sales</v>
      </c>
      <c r="J97" s="30" t="str">
        <f t="shared" si="11"/>
        <v>Op</v>
      </c>
      <c r="K97" s="31" t="str">
        <f t="shared" si="12"/>
        <v>A03 FSIAONABSAccount Install Base-New SalesOp</v>
      </c>
      <c r="L97" s="274">
        <v>3.3543280000000009E-2</v>
      </c>
      <c r="M97" s="275">
        <v>4.0326229999999991E-2</v>
      </c>
      <c r="N97" s="275">
        <v>4.3717699999999998E-2</v>
      </c>
      <c r="O97" s="275">
        <v>4.8804920000000002E-2</v>
      </c>
      <c r="P97" s="275">
        <v>4.8804920000000002E-2</v>
      </c>
      <c r="Q97" s="275">
        <v>3.0151810000000015E-2</v>
      </c>
      <c r="R97" s="275">
        <v>3.0151810000000015E-2</v>
      </c>
      <c r="S97" s="275">
        <v>3.0151810000000015E-2</v>
      </c>
      <c r="T97" s="275">
        <v>3.0151810000000015E-2</v>
      </c>
      <c r="U97" s="275">
        <v>3.0151810000000015E-2</v>
      </c>
      <c r="V97" s="275">
        <v>3.0151810000000015E-2</v>
      </c>
      <c r="W97" s="275">
        <v>3.0151810000000015E-2</v>
      </c>
      <c r="X97" s="256">
        <f t="shared" si="13"/>
        <v>0.42625972000000001</v>
      </c>
      <c r="Y97" s="153"/>
    </row>
    <row r="98" spans="1:25">
      <c r="A98" s="262"/>
      <c r="B98" s="262"/>
      <c r="C98" s="262"/>
      <c r="D98" s="261" t="s">
        <v>57</v>
      </c>
      <c r="E98" s="261" t="s">
        <v>38</v>
      </c>
      <c r="F98" s="30" t="str">
        <f t="shared" si="7"/>
        <v>A03 FSI</v>
      </c>
      <c r="G98" s="30" t="str">
        <f t="shared" si="8"/>
        <v>AON</v>
      </c>
      <c r="H98" s="30" t="str">
        <f t="shared" si="9"/>
        <v>ABS</v>
      </c>
      <c r="I98" s="30" t="str">
        <f t="shared" si="10"/>
        <v>Secured Volumetric Revenue</v>
      </c>
      <c r="J98" s="30" t="str">
        <f t="shared" si="11"/>
        <v>Revenue</v>
      </c>
      <c r="K98" s="31" t="str">
        <f t="shared" si="12"/>
        <v>A03 FSIAONABSSecured Volumetric RevenueRevenue</v>
      </c>
      <c r="L98" s="270">
        <v>0</v>
      </c>
      <c r="M98" s="271">
        <v>0</v>
      </c>
      <c r="N98" s="271">
        <v>0</v>
      </c>
      <c r="O98" s="271">
        <v>0</v>
      </c>
      <c r="P98" s="271">
        <v>0</v>
      </c>
      <c r="Q98" s="271">
        <v>0</v>
      </c>
      <c r="R98" s="271">
        <v>0</v>
      </c>
      <c r="S98" s="271">
        <v>0</v>
      </c>
      <c r="T98" s="271">
        <v>0</v>
      </c>
      <c r="U98" s="271">
        <v>0</v>
      </c>
      <c r="V98" s="271">
        <v>0</v>
      </c>
      <c r="W98" s="271">
        <v>0</v>
      </c>
      <c r="X98" s="256">
        <f t="shared" si="13"/>
        <v>0</v>
      </c>
      <c r="Y98" s="153"/>
    </row>
    <row r="99" spans="1:25">
      <c r="A99" s="262"/>
      <c r="B99" s="262"/>
      <c r="C99" s="262"/>
      <c r="D99" s="264" t="s">
        <v>57</v>
      </c>
      <c r="E99" s="265"/>
      <c r="F99" s="30" t="str">
        <f t="shared" si="7"/>
        <v>A03 FSI</v>
      </c>
      <c r="G99" s="30" t="str">
        <f t="shared" si="8"/>
        <v>AON</v>
      </c>
      <c r="H99" s="30" t="str">
        <f t="shared" si="9"/>
        <v>ABS</v>
      </c>
      <c r="I99" s="30" t="str">
        <f t="shared" si="10"/>
        <v>Secured Volumetric Revenue</v>
      </c>
      <c r="J99" s="30" t="str">
        <f t="shared" si="11"/>
        <v>Op</v>
      </c>
      <c r="K99" s="31" t="str">
        <f t="shared" si="12"/>
        <v>A03 FSIAONABSSecured Volumetric RevenueOp</v>
      </c>
      <c r="L99" s="274">
        <v>0</v>
      </c>
      <c r="M99" s="275">
        <v>0</v>
      </c>
      <c r="N99" s="275">
        <v>0</v>
      </c>
      <c r="O99" s="275">
        <v>0</v>
      </c>
      <c r="P99" s="275">
        <v>0</v>
      </c>
      <c r="Q99" s="275">
        <v>0</v>
      </c>
      <c r="R99" s="275">
        <v>0</v>
      </c>
      <c r="S99" s="275">
        <v>0</v>
      </c>
      <c r="T99" s="275">
        <v>0</v>
      </c>
      <c r="U99" s="275">
        <v>0</v>
      </c>
      <c r="V99" s="275">
        <v>0</v>
      </c>
      <c r="W99" s="275">
        <v>0</v>
      </c>
      <c r="X99" s="256">
        <f t="shared" si="13"/>
        <v>0</v>
      </c>
      <c r="Y99" s="153"/>
    </row>
    <row r="100" spans="1:25">
      <c r="A100" s="262"/>
      <c r="B100" s="261" t="s">
        <v>270</v>
      </c>
      <c r="C100" s="261" t="s">
        <v>39</v>
      </c>
      <c r="D100" s="261" t="s">
        <v>51</v>
      </c>
      <c r="E100" s="261" t="s">
        <v>38</v>
      </c>
      <c r="F100" s="30" t="str">
        <f t="shared" si="7"/>
        <v>A03 FSI</v>
      </c>
      <c r="G100" s="30" t="str">
        <f t="shared" si="8"/>
        <v>BANK OF IRELAND</v>
      </c>
      <c r="H100" s="30" t="str">
        <f t="shared" si="9"/>
        <v>ITO</v>
      </c>
      <c r="I100" s="30" t="str">
        <f t="shared" si="10"/>
        <v>Secured Revenue Baseline</v>
      </c>
      <c r="J100" s="30" t="str">
        <f t="shared" si="11"/>
        <v>Revenue</v>
      </c>
      <c r="K100" s="31" t="str">
        <f t="shared" si="12"/>
        <v>A03 FSIBANK OF IRELANDITOSecured Revenue BaselineRevenue</v>
      </c>
      <c r="L100" s="270">
        <v>0</v>
      </c>
      <c r="M100" s="271">
        <v>0</v>
      </c>
      <c r="N100" s="271">
        <v>0</v>
      </c>
      <c r="O100" s="271">
        <v>0</v>
      </c>
      <c r="P100" s="271">
        <v>0</v>
      </c>
      <c r="Q100" s="271">
        <v>0</v>
      </c>
      <c r="R100" s="271">
        <v>0</v>
      </c>
      <c r="S100" s="271">
        <v>0</v>
      </c>
      <c r="T100" s="271">
        <v>0</v>
      </c>
      <c r="U100" s="271">
        <v>0</v>
      </c>
      <c r="V100" s="271">
        <v>0</v>
      </c>
      <c r="W100" s="271">
        <v>0</v>
      </c>
      <c r="X100" s="256">
        <f t="shared" si="13"/>
        <v>0</v>
      </c>
      <c r="Y100" s="153"/>
    </row>
    <row r="101" spans="1:25">
      <c r="A101" s="262"/>
      <c r="B101" s="262"/>
      <c r="C101" s="262"/>
      <c r="D101" s="262"/>
      <c r="E101" s="263" t="s">
        <v>456</v>
      </c>
      <c r="F101" s="30" t="str">
        <f t="shared" si="7"/>
        <v>A03 FSI</v>
      </c>
      <c r="G101" s="30" t="str">
        <f t="shared" si="8"/>
        <v>BANK OF IRELAND</v>
      </c>
      <c r="H101" s="30" t="str">
        <f t="shared" si="9"/>
        <v>ITO</v>
      </c>
      <c r="I101" s="30" t="str">
        <f t="shared" si="10"/>
        <v>Secured Revenue Baseline</v>
      </c>
      <c r="J101" s="30" t="str">
        <f t="shared" si="11"/>
        <v>Total Expense</v>
      </c>
      <c r="K101" s="31" t="str">
        <f t="shared" si="12"/>
        <v>A03 FSIBANK OF IRELANDITOSecured Revenue BaselineTotal Expense</v>
      </c>
      <c r="L101" s="272">
        <v>0</v>
      </c>
      <c r="M101" s="273">
        <v>0</v>
      </c>
      <c r="N101" s="273">
        <v>0</v>
      </c>
      <c r="O101" s="273">
        <v>0</v>
      </c>
      <c r="P101" s="273">
        <v>0</v>
      </c>
      <c r="Q101" s="273">
        <v>0</v>
      </c>
      <c r="R101" s="273">
        <v>0</v>
      </c>
      <c r="S101" s="273">
        <v>0</v>
      </c>
      <c r="T101" s="273">
        <v>0</v>
      </c>
      <c r="U101" s="273">
        <v>0</v>
      </c>
      <c r="V101" s="273">
        <v>0</v>
      </c>
      <c r="W101" s="273">
        <v>0</v>
      </c>
      <c r="X101" s="256">
        <f t="shared" si="13"/>
        <v>0</v>
      </c>
      <c r="Y101" s="153"/>
    </row>
    <row r="102" spans="1:25">
      <c r="A102" s="262"/>
      <c r="B102" s="262"/>
      <c r="C102" s="262"/>
      <c r="D102" s="264" t="s">
        <v>51</v>
      </c>
      <c r="E102" s="265"/>
      <c r="F102" s="30" t="str">
        <f t="shared" si="7"/>
        <v>A03 FSI</v>
      </c>
      <c r="G102" s="30" t="str">
        <f t="shared" si="8"/>
        <v>BANK OF IRELAND</v>
      </c>
      <c r="H102" s="30" t="str">
        <f t="shared" si="9"/>
        <v>ITO</v>
      </c>
      <c r="I102" s="30" t="str">
        <f t="shared" si="10"/>
        <v>Secured Revenue Baseline</v>
      </c>
      <c r="J102" s="30" t="str">
        <f t="shared" si="11"/>
        <v>Op</v>
      </c>
      <c r="K102" s="31" t="str">
        <f t="shared" si="12"/>
        <v>A03 FSIBANK OF IRELANDITOSecured Revenue BaselineOp</v>
      </c>
      <c r="L102" s="274">
        <v>0</v>
      </c>
      <c r="M102" s="275">
        <v>0</v>
      </c>
      <c r="N102" s="275">
        <v>0</v>
      </c>
      <c r="O102" s="275">
        <v>0</v>
      </c>
      <c r="P102" s="275">
        <v>0</v>
      </c>
      <c r="Q102" s="275">
        <v>0</v>
      </c>
      <c r="R102" s="275">
        <v>0</v>
      </c>
      <c r="S102" s="275">
        <v>0</v>
      </c>
      <c r="T102" s="275">
        <v>0</v>
      </c>
      <c r="U102" s="275">
        <v>0</v>
      </c>
      <c r="V102" s="275">
        <v>0</v>
      </c>
      <c r="W102" s="275">
        <v>0</v>
      </c>
      <c r="X102" s="256">
        <f t="shared" si="13"/>
        <v>0</v>
      </c>
      <c r="Y102" s="153"/>
    </row>
    <row r="103" spans="1:25">
      <c r="A103" s="262"/>
      <c r="B103" s="261" t="s">
        <v>276</v>
      </c>
      <c r="C103" s="261" t="s">
        <v>39</v>
      </c>
      <c r="D103" s="261" t="s">
        <v>51</v>
      </c>
      <c r="E103" s="261" t="s">
        <v>38</v>
      </c>
      <c r="F103" s="30" t="str">
        <f t="shared" si="7"/>
        <v>A03 FSI</v>
      </c>
      <c r="G103" s="30" t="str">
        <f t="shared" si="8"/>
        <v>CREDIT SUISSE FIRST</v>
      </c>
      <c r="H103" s="30" t="str">
        <f t="shared" si="9"/>
        <v>ITO</v>
      </c>
      <c r="I103" s="30" t="str">
        <f t="shared" si="10"/>
        <v>Secured Revenue Baseline</v>
      </c>
      <c r="J103" s="30" t="str">
        <f t="shared" si="11"/>
        <v>Revenue</v>
      </c>
      <c r="K103" s="31" t="str">
        <f t="shared" si="12"/>
        <v>A03 FSICREDIT SUISSE FIRSTITOSecured Revenue BaselineRevenue</v>
      </c>
      <c r="L103" s="270">
        <v>0.19718084999999999</v>
      </c>
      <c r="M103" s="271">
        <v>0.19718084999999999</v>
      </c>
      <c r="N103" s="271">
        <v>0.19718084999999999</v>
      </c>
      <c r="O103" s="271">
        <v>0.19718084999999999</v>
      </c>
      <c r="P103" s="271">
        <v>0.19718084999999999</v>
      </c>
      <c r="Q103" s="271">
        <v>0.19718084999999999</v>
      </c>
      <c r="R103" s="271">
        <v>0.19718084999999999</v>
      </c>
      <c r="S103" s="271">
        <v>0.20236170000000001</v>
      </c>
      <c r="T103" s="271">
        <v>0.20236170000000001</v>
      </c>
      <c r="U103" s="271">
        <v>0.20236170000000001</v>
      </c>
      <c r="V103" s="271">
        <v>0.20236170000000001</v>
      </c>
      <c r="W103" s="271">
        <v>0.20236170000000001</v>
      </c>
      <c r="X103" s="256">
        <f t="shared" si="13"/>
        <v>2.39207445</v>
      </c>
      <c r="Y103" s="153"/>
    </row>
    <row r="104" spans="1:25">
      <c r="A104" s="262"/>
      <c r="B104" s="262"/>
      <c r="C104" s="262"/>
      <c r="D104" s="262"/>
      <c r="E104" s="263" t="s">
        <v>456</v>
      </c>
      <c r="F104" s="30" t="str">
        <f t="shared" si="7"/>
        <v>A03 FSI</v>
      </c>
      <c r="G104" s="30" t="str">
        <f t="shared" si="8"/>
        <v>CREDIT SUISSE FIRST</v>
      </c>
      <c r="H104" s="30" t="str">
        <f t="shared" si="9"/>
        <v>ITO</v>
      </c>
      <c r="I104" s="30" t="str">
        <f t="shared" si="10"/>
        <v>Secured Revenue Baseline</v>
      </c>
      <c r="J104" s="30" t="str">
        <f t="shared" si="11"/>
        <v>Total Expense</v>
      </c>
      <c r="K104" s="31" t="str">
        <f t="shared" si="12"/>
        <v>A03 FSICREDIT SUISSE FIRSTITOSecured Revenue BaselineTotal Expense</v>
      </c>
      <c r="L104" s="272">
        <v>-0.17529787999999999</v>
      </c>
      <c r="M104" s="273">
        <v>-0.17529787999999999</v>
      </c>
      <c r="N104" s="273">
        <v>-0.17529787999999999</v>
      </c>
      <c r="O104" s="273">
        <v>-0.17529787999999999</v>
      </c>
      <c r="P104" s="273">
        <v>-0.17529787999999999</v>
      </c>
      <c r="Q104" s="273">
        <v>-0.17529787999999999</v>
      </c>
      <c r="R104" s="273">
        <v>-0.17529787999999999</v>
      </c>
      <c r="S104" s="273">
        <v>-0.17968086999999999</v>
      </c>
      <c r="T104" s="273">
        <v>-0.17968086999999999</v>
      </c>
      <c r="U104" s="273">
        <v>-0.17968086999999999</v>
      </c>
      <c r="V104" s="273">
        <v>-0.17968086999999999</v>
      </c>
      <c r="W104" s="273">
        <v>-0.17968086999999999</v>
      </c>
      <c r="X104" s="256">
        <f t="shared" si="13"/>
        <v>-2.1254895099999995</v>
      </c>
      <c r="Y104" s="153"/>
    </row>
    <row r="105" spans="1:25">
      <c r="A105" s="262"/>
      <c r="B105" s="262"/>
      <c r="C105" s="262"/>
      <c r="D105" s="264" t="s">
        <v>51</v>
      </c>
      <c r="E105" s="265"/>
      <c r="F105" s="30" t="str">
        <f t="shared" si="7"/>
        <v>A03 FSI</v>
      </c>
      <c r="G105" s="30" t="str">
        <f t="shared" si="8"/>
        <v>CREDIT SUISSE FIRST</v>
      </c>
      <c r="H105" s="30" t="str">
        <f t="shared" si="9"/>
        <v>ITO</v>
      </c>
      <c r="I105" s="30" t="str">
        <f t="shared" si="10"/>
        <v>Secured Revenue Baseline</v>
      </c>
      <c r="J105" s="30" t="str">
        <f t="shared" si="11"/>
        <v>Op</v>
      </c>
      <c r="K105" s="31" t="str">
        <f t="shared" si="12"/>
        <v>A03 FSICREDIT SUISSE FIRSTITOSecured Revenue BaselineOp</v>
      </c>
      <c r="L105" s="274">
        <v>2.1882969999999981E-2</v>
      </c>
      <c r="M105" s="275">
        <v>2.1882969999999981E-2</v>
      </c>
      <c r="N105" s="275">
        <v>2.1882969999999981E-2</v>
      </c>
      <c r="O105" s="275">
        <v>2.1882969999999981E-2</v>
      </c>
      <c r="P105" s="275">
        <v>2.1882969999999981E-2</v>
      </c>
      <c r="Q105" s="275">
        <v>2.1882969999999981E-2</v>
      </c>
      <c r="R105" s="275">
        <v>2.1882969999999981E-2</v>
      </c>
      <c r="S105" s="275">
        <v>2.2680830000000013E-2</v>
      </c>
      <c r="T105" s="275">
        <v>2.2680830000000013E-2</v>
      </c>
      <c r="U105" s="275">
        <v>2.2680830000000013E-2</v>
      </c>
      <c r="V105" s="275">
        <v>2.2680830000000013E-2</v>
      </c>
      <c r="W105" s="275">
        <v>2.2680830000000013E-2</v>
      </c>
      <c r="X105" s="256">
        <f t="shared" si="13"/>
        <v>0.26658493999999988</v>
      </c>
      <c r="Y105" s="153"/>
    </row>
    <row r="106" spans="1:25">
      <c r="A106" s="262"/>
      <c r="B106" s="262"/>
      <c r="C106" s="262"/>
      <c r="D106" s="261" t="s">
        <v>58</v>
      </c>
      <c r="E106" s="261" t="s">
        <v>456</v>
      </c>
      <c r="F106" s="30" t="str">
        <f t="shared" si="7"/>
        <v>A03 FSI</v>
      </c>
      <c r="G106" s="30" t="str">
        <f t="shared" si="8"/>
        <v>CREDIT SUISSE FIRST</v>
      </c>
      <c r="H106" s="30" t="str">
        <f t="shared" si="9"/>
        <v>ITO</v>
      </c>
      <c r="I106" s="30" t="str">
        <f t="shared" si="10"/>
        <v>Account Install Base-New Sales</v>
      </c>
      <c r="J106" s="30" t="str">
        <f t="shared" si="11"/>
        <v>Total Expense</v>
      </c>
      <c r="K106" s="31" t="str">
        <f t="shared" si="12"/>
        <v>A03 FSICREDIT SUISSE FIRSTITOAccount Install Base-New SalesTotal Expense</v>
      </c>
      <c r="L106" s="270">
        <v>2.6978200000000001E-3</v>
      </c>
      <c r="M106" s="271">
        <v>2.6978200000000001E-3</v>
      </c>
      <c r="N106" s="271">
        <v>2.6978200000000001E-3</v>
      </c>
      <c r="O106" s="271">
        <v>2.6978200000000001E-3</v>
      </c>
      <c r="P106" s="271">
        <v>2.6978200000000001E-3</v>
      </c>
      <c r="Q106" s="271">
        <v>2.6978200000000001E-3</v>
      </c>
      <c r="R106" s="271">
        <v>2.6978200000000001E-3</v>
      </c>
      <c r="S106" s="271">
        <v>2.6978200000000001E-3</v>
      </c>
      <c r="T106" s="271">
        <v>2.6978200000000001E-3</v>
      </c>
      <c r="U106" s="271">
        <v>2.6978200000000001E-3</v>
      </c>
      <c r="V106" s="271">
        <v>2.6978200000000001E-3</v>
      </c>
      <c r="W106" s="271">
        <v>2.6978200000000001E-3</v>
      </c>
      <c r="X106" s="256">
        <f t="shared" si="13"/>
        <v>3.2373840000000001E-2</v>
      </c>
      <c r="Y106" s="153"/>
    </row>
    <row r="107" spans="1:25">
      <c r="A107" s="262"/>
      <c r="B107" s="262"/>
      <c r="C107" s="262"/>
      <c r="D107" s="264" t="s">
        <v>58</v>
      </c>
      <c r="E107" s="265"/>
      <c r="F107" s="30" t="str">
        <f t="shared" si="7"/>
        <v>A03 FSI</v>
      </c>
      <c r="G107" s="30" t="str">
        <f t="shared" si="8"/>
        <v>CREDIT SUISSE FIRST</v>
      </c>
      <c r="H107" s="30" t="str">
        <f t="shared" si="9"/>
        <v>ITO</v>
      </c>
      <c r="I107" s="30" t="str">
        <f t="shared" si="10"/>
        <v>Account Install Base-New Sales</v>
      </c>
      <c r="J107" s="30" t="str">
        <f t="shared" si="11"/>
        <v>Op</v>
      </c>
      <c r="K107" s="31" t="str">
        <f t="shared" si="12"/>
        <v>A03 FSICREDIT SUISSE FIRSTITOAccount Install Base-New SalesOp</v>
      </c>
      <c r="L107" s="274">
        <v>2.6978200000000001E-3</v>
      </c>
      <c r="M107" s="275">
        <v>2.6978200000000001E-3</v>
      </c>
      <c r="N107" s="275">
        <v>2.6978200000000001E-3</v>
      </c>
      <c r="O107" s="275">
        <v>2.6978200000000001E-3</v>
      </c>
      <c r="P107" s="275">
        <v>2.6978200000000001E-3</v>
      </c>
      <c r="Q107" s="275">
        <v>2.6978200000000001E-3</v>
      </c>
      <c r="R107" s="275">
        <v>2.6978200000000001E-3</v>
      </c>
      <c r="S107" s="275">
        <v>2.6978200000000001E-3</v>
      </c>
      <c r="T107" s="275">
        <v>2.6978200000000001E-3</v>
      </c>
      <c r="U107" s="275">
        <v>2.6978200000000001E-3</v>
      </c>
      <c r="V107" s="275">
        <v>2.6978200000000001E-3</v>
      </c>
      <c r="W107" s="275">
        <v>2.6978200000000001E-3</v>
      </c>
      <c r="X107" s="256">
        <f t="shared" si="13"/>
        <v>3.2373840000000001E-2</v>
      </c>
      <c r="Y107" s="153"/>
    </row>
    <row r="108" spans="1:25">
      <c r="A108" s="262"/>
      <c r="B108" s="262"/>
      <c r="C108" s="262"/>
      <c r="D108" s="261" t="s">
        <v>57</v>
      </c>
      <c r="E108" s="261" t="s">
        <v>38</v>
      </c>
      <c r="F108" s="30" t="str">
        <f t="shared" si="7"/>
        <v>A03 FSI</v>
      </c>
      <c r="G108" s="30" t="str">
        <f t="shared" si="8"/>
        <v>CREDIT SUISSE FIRST</v>
      </c>
      <c r="H108" s="30" t="str">
        <f t="shared" si="9"/>
        <v>ITO</v>
      </c>
      <c r="I108" s="30" t="str">
        <f t="shared" si="10"/>
        <v>Secured Volumetric Revenue</v>
      </c>
      <c r="J108" s="30" t="str">
        <f t="shared" si="11"/>
        <v>Revenue</v>
      </c>
      <c r="K108" s="31" t="str">
        <f t="shared" si="12"/>
        <v>A03 FSICREDIT SUISSE FIRSTITOSecured Volumetric RevenueRevenue</v>
      </c>
      <c r="L108" s="270">
        <v>2.801064E-2</v>
      </c>
      <c r="M108" s="271">
        <v>2.801064E-2</v>
      </c>
      <c r="N108" s="271">
        <v>2.801064E-2</v>
      </c>
      <c r="O108" s="271">
        <v>2.801064E-2</v>
      </c>
      <c r="P108" s="271">
        <v>2.801064E-2</v>
      </c>
      <c r="Q108" s="271">
        <v>2.801064E-2</v>
      </c>
      <c r="R108" s="271">
        <v>2.801064E-2</v>
      </c>
      <c r="S108" s="271">
        <v>2.8702120000000001E-2</v>
      </c>
      <c r="T108" s="271">
        <v>2.8702120000000001E-2</v>
      </c>
      <c r="U108" s="271">
        <v>2.8702120000000001E-2</v>
      </c>
      <c r="V108" s="271">
        <v>2.8702120000000001E-2</v>
      </c>
      <c r="W108" s="271">
        <v>2.8702120000000001E-2</v>
      </c>
      <c r="X108" s="256">
        <f t="shared" si="13"/>
        <v>0.33958507999999998</v>
      </c>
      <c r="Y108" s="153"/>
    </row>
    <row r="109" spans="1:25">
      <c r="A109" s="262"/>
      <c r="B109" s="262"/>
      <c r="C109" s="262"/>
      <c r="D109" s="264" t="s">
        <v>57</v>
      </c>
      <c r="E109" s="265"/>
      <c r="F109" s="30" t="str">
        <f t="shared" si="7"/>
        <v>A03 FSI</v>
      </c>
      <c r="G109" s="30" t="str">
        <f t="shared" si="8"/>
        <v>CREDIT SUISSE FIRST</v>
      </c>
      <c r="H109" s="30" t="str">
        <f t="shared" si="9"/>
        <v>ITO</v>
      </c>
      <c r="I109" s="30" t="str">
        <f t="shared" si="10"/>
        <v>Secured Volumetric Revenue</v>
      </c>
      <c r="J109" s="30" t="str">
        <f t="shared" si="11"/>
        <v>Op</v>
      </c>
      <c r="K109" s="31" t="str">
        <f t="shared" si="12"/>
        <v>A03 FSICREDIT SUISSE FIRSTITOSecured Volumetric RevenueOp</v>
      </c>
      <c r="L109" s="274">
        <v>2.801064E-2</v>
      </c>
      <c r="M109" s="275">
        <v>2.801064E-2</v>
      </c>
      <c r="N109" s="275">
        <v>2.801064E-2</v>
      </c>
      <c r="O109" s="275">
        <v>2.801064E-2</v>
      </c>
      <c r="P109" s="275">
        <v>2.801064E-2</v>
      </c>
      <c r="Q109" s="275">
        <v>2.801064E-2</v>
      </c>
      <c r="R109" s="275">
        <v>2.801064E-2</v>
      </c>
      <c r="S109" s="275">
        <v>2.8702120000000001E-2</v>
      </c>
      <c r="T109" s="275">
        <v>2.8702120000000001E-2</v>
      </c>
      <c r="U109" s="275">
        <v>2.8702120000000001E-2</v>
      </c>
      <c r="V109" s="275">
        <v>2.8702120000000001E-2</v>
      </c>
      <c r="W109" s="275">
        <v>2.8702120000000001E-2</v>
      </c>
      <c r="X109" s="256">
        <f t="shared" si="13"/>
        <v>0.33958507999999998</v>
      </c>
      <c r="Y109" s="153"/>
    </row>
    <row r="110" spans="1:25">
      <c r="A110" s="262"/>
      <c r="B110" s="261" t="s">
        <v>282</v>
      </c>
      <c r="C110" s="261" t="s">
        <v>114</v>
      </c>
      <c r="D110" s="261" t="s">
        <v>51</v>
      </c>
      <c r="E110" s="261" t="s">
        <v>38</v>
      </c>
      <c r="F110" s="30" t="str">
        <f t="shared" si="7"/>
        <v>A03 FSI</v>
      </c>
      <c r="G110" s="30" t="str">
        <f t="shared" si="8"/>
        <v>FSI I&amp;MA</v>
      </c>
      <c r="H110" s="30" t="str">
        <f t="shared" si="9"/>
        <v>ABS</v>
      </c>
      <c r="I110" s="30" t="str">
        <f t="shared" si="10"/>
        <v>Secured Revenue Baseline</v>
      </c>
      <c r="J110" s="30" t="str">
        <f t="shared" si="11"/>
        <v>Revenue</v>
      </c>
      <c r="K110" s="31" t="str">
        <f t="shared" si="12"/>
        <v>A03 FSIFSI I&amp;MAABSSecured Revenue BaselineRevenue</v>
      </c>
      <c r="L110" s="270">
        <v>0</v>
      </c>
      <c r="M110" s="271">
        <v>0</v>
      </c>
      <c r="N110" s="271">
        <v>0</v>
      </c>
      <c r="O110" s="271">
        <v>0</v>
      </c>
      <c r="P110" s="271">
        <v>0</v>
      </c>
      <c r="Q110" s="271">
        <v>0</v>
      </c>
      <c r="R110" s="271">
        <v>0</v>
      </c>
      <c r="S110" s="271">
        <v>0</v>
      </c>
      <c r="T110" s="271">
        <v>0</v>
      </c>
      <c r="U110" s="271">
        <v>0</v>
      </c>
      <c r="V110" s="271">
        <v>0</v>
      </c>
      <c r="W110" s="271">
        <v>0</v>
      </c>
      <c r="X110" s="256">
        <f t="shared" si="13"/>
        <v>0</v>
      </c>
      <c r="Y110" s="153"/>
    </row>
    <row r="111" spans="1:25">
      <c r="A111" s="262"/>
      <c r="B111" s="262"/>
      <c r="C111" s="262"/>
      <c r="D111" s="262"/>
      <c r="E111" s="263" t="s">
        <v>456</v>
      </c>
      <c r="F111" s="30" t="str">
        <f t="shared" si="7"/>
        <v>A03 FSI</v>
      </c>
      <c r="G111" s="30" t="str">
        <f t="shared" si="8"/>
        <v>FSI I&amp;MA</v>
      </c>
      <c r="H111" s="30" t="str">
        <f t="shared" si="9"/>
        <v>ABS</v>
      </c>
      <c r="I111" s="30" t="str">
        <f t="shared" si="10"/>
        <v>Secured Revenue Baseline</v>
      </c>
      <c r="J111" s="30" t="str">
        <f t="shared" si="11"/>
        <v>Total Expense</v>
      </c>
      <c r="K111" s="31" t="str">
        <f t="shared" si="12"/>
        <v>A03 FSIFSI I&amp;MAABSSecured Revenue BaselineTotal Expense</v>
      </c>
      <c r="L111" s="272">
        <v>0</v>
      </c>
      <c r="M111" s="273">
        <v>0</v>
      </c>
      <c r="N111" s="273">
        <v>0</v>
      </c>
      <c r="O111" s="273">
        <v>0</v>
      </c>
      <c r="P111" s="273">
        <v>0</v>
      </c>
      <c r="Q111" s="273">
        <v>0</v>
      </c>
      <c r="R111" s="273">
        <v>0</v>
      </c>
      <c r="S111" s="273">
        <v>0</v>
      </c>
      <c r="T111" s="273">
        <v>0</v>
      </c>
      <c r="U111" s="273">
        <v>0</v>
      </c>
      <c r="V111" s="273">
        <v>0</v>
      </c>
      <c r="W111" s="273">
        <v>0</v>
      </c>
      <c r="X111" s="256">
        <f t="shared" si="13"/>
        <v>0</v>
      </c>
      <c r="Y111" s="153"/>
    </row>
    <row r="112" spans="1:25">
      <c r="A112" s="262"/>
      <c r="B112" s="262"/>
      <c r="C112" s="262"/>
      <c r="D112" s="264" t="s">
        <v>51</v>
      </c>
      <c r="E112" s="265"/>
      <c r="F112" s="30" t="str">
        <f t="shared" si="7"/>
        <v>A03 FSI</v>
      </c>
      <c r="G112" s="30" t="str">
        <f t="shared" si="8"/>
        <v>FSI I&amp;MA</v>
      </c>
      <c r="H112" s="30" t="str">
        <f t="shared" si="9"/>
        <v>ABS</v>
      </c>
      <c r="I112" s="30" t="str">
        <f t="shared" si="10"/>
        <v>Secured Revenue Baseline</v>
      </c>
      <c r="J112" s="30" t="str">
        <f t="shared" si="11"/>
        <v>Op</v>
      </c>
      <c r="K112" s="31" t="str">
        <f t="shared" si="12"/>
        <v>A03 FSIFSI I&amp;MAABSSecured Revenue BaselineOp</v>
      </c>
      <c r="L112" s="274">
        <v>0</v>
      </c>
      <c r="M112" s="275">
        <v>0</v>
      </c>
      <c r="N112" s="275">
        <v>0</v>
      </c>
      <c r="O112" s="275">
        <v>0</v>
      </c>
      <c r="P112" s="275">
        <v>0</v>
      </c>
      <c r="Q112" s="275">
        <v>0</v>
      </c>
      <c r="R112" s="275">
        <v>0</v>
      </c>
      <c r="S112" s="275">
        <v>0</v>
      </c>
      <c r="T112" s="275">
        <v>0</v>
      </c>
      <c r="U112" s="275">
        <v>0</v>
      </c>
      <c r="V112" s="275">
        <v>0</v>
      </c>
      <c r="W112" s="275">
        <v>0</v>
      </c>
      <c r="X112" s="256">
        <f t="shared" si="13"/>
        <v>0</v>
      </c>
      <c r="Y112" s="153"/>
    </row>
    <row r="113" spans="1:25">
      <c r="A113" s="262"/>
      <c r="B113" s="262"/>
      <c r="C113" s="262"/>
      <c r="D113" s="261" t="s">
        <v>46</v>
      </c>
      <c r="E113" s="261" t="s">
        <v>38</v>
      </c>
      <c r="F113" s="30" t="str">
        <f t="shared" si="7"/>
        <v>A03 FSI</v>
      </c>
      <c r="G113" s="30" t="str">
        <f t="shared" si="8"/>
        <v>FSI I&amp;MA</v>
      </c>
      <c r="H113" s="30" t="str">
        <f t="shared" si="9"/>
        <v>ABS</v>
      </c>
      <c r="I113" s="30" t="str">
        <f t="shared" si="10"/>
        <v>New Logo</v>
      </c>
      <c r="J113" s="30" t="str">
        <f t="shared" si="11"/>
        <v>Revenue</v>
      </c>
      <c r="K113" s="31" t="str">
        <f t="shared" si="12"/>
        <v>A03 FSIFSI I&amp;MAABSNew LogoRevenue</v>
      </c>
      <c r="L113" s="270">
        <v>0</v>
      </c>
      <c r="M113" s="271">
        <v>0</v>
      </c>
      <c r="N113" s="271">
        <v>0.19890362</v>
      </c>
      <c r="O113" s="271">
        <v>0</v>
      </c>
      <c r="P113" s="271">
        <v>0</v>
      </c>
      <c r="Q113" s="271">
        <v>0.21311102000000001</v>
      </c>
      <c r="R113" s="271">
        <v>0</v>
      </c>
      <c r="S113" s="271">
        <v>0</v>
      </c>
      <c r="T113" s="271">
        <v>0.24152582</v>
      </c>
      <c r="U113" s="271">
        <v>0</v>
      </c>
      <c r="V113" s="271">
        <v>0</v>
      </c>
      <c r="W113" s="271">
        <v>0.26994063000000001</v>
      </c>
      <c r="X113" s="256">
        <f t="shared" si="13"/>
        <v>0.92348109</v>
      </c>
      <c r="Y113" s="153"/>
    </row>
    <row r="114" spans="1:25">
      <c r="A114" s="262"/>
      <c r="B114" s="262"/>
      <c r="C114" s="262"/>
      <c r="D114" s="262"/>
      <c r="E114" s="263" t="s">
        <v>456</v>
      </c>
      <c r="F114" s="30" t="str">
        <f t="shared" si="7"/>
        <v>A03 FSI</v>
      </c>
      <c r="G114" s="30" t="str">
        <f t="shared" si="8"/>
        <v>FSI I&amp;MA</v>
      </c>
      <c r="H114" s="30" t="str">
        <f t="shared" si="9"/>
        <v>ABS</v>
      </c>
      <c r="I114" s="30" t="str">
        <f t="shared" si="10"/>
        <v>New Logo</v>
      </c>
      <c r="J114" s="30" t="str">
        <f t="shared" si="11"/>
        <v>Total Expense</v>
      </c>
      <c r="K114" s="31" t="str">
        <f t="shared" si="12"/>
        <v>A03 FSIFSI I&amp;MAABSNew LogoTotal Expense</v>
      </c>
      <c r="L114" s="272">
        <v>0</v>
      </c>
      <c r="M114" s="273">
        <v>0</v>
      </c>
      <c r="N114" s="273">
        <v>-0.11934217</v>
      </c>
      <c r="O114" s="273">
        <v>0</v>
      </c>
      <c r="P114" s="273">
        <v>0</v>
      </c>
      <c r="Q114" s="273">
        <v>-0.12786660999999999</v>
      </c>
      <c r="R114" s="273">
        <v>0</v>
      </c>
      <c r="S114" s="273">
        <v>0</v>
      </c>
      <c r="T114" s="273">
        <v>-0.14491549000000001</v>
      </c>
      <c r="U114" s="273">
        <v>0</v>
      </c>
      <c r="V114" s="273">
        <v>0</v>
      </c>
      <c r="W114" s="273">
        <v>-0.16196437999999999</v>
      </c>
      <c r="X114" s="256">
        <f t="shared" si="13"/>
        <v>-0.55408864999999996</v>
      </c>
      <c r="Y114" s="153"/>
    </row>
    <row r="115" spans="1:25">
      <c r="A115" s="262"/>
      <c r="B115" s="262"/>
      <c r="C115" s="262"/>
      <c r="D115" s="264" t="s">
        <v>46</v>
      </c>
      <c r="E115" s="265"/>
      <c r="F115" s="30" t="str">
        <f t="shared" si="7"/>
        <v>A03 FSI</v>
      </c>
      <c r="G115" s="30" t="str">
        <f t="shared" si="8"/>
        <v>FSI I&amp;MA</v>
      </c>
      <c r="H115" s="30" t="str">
        <f t="shared" si="9"/>
        <v>ABS</v>
      </c>
      <c r="I115" s="30" t="str">
        <f t="shared" si="10"/>
        <v>New Logo</v>
      </c>
      <c r="J115" s="30" t="str">
        <f t="shared" si="11"/>
        <v>Op</v>
      </c>
      <c r="K115" s="31" t="str">
        <f t="shared" si="12"/>
        <v>A03 FSIFSI I&amp;MAABSNew LogoOp</v>
      </c>
      <c r="L115" s="274">
        <v>0</v>
      </c>
      <c r="M115" s="275">
        <v>0</v>
      </c>
      <c r="N115" s="275">
        <v>7.9561450000000006E-2</v>
      </c>
      <c r="O115" s="275">
        <v>0</v>
      </c>
      <c r="P115" s="275">
        <v>0</v>
      </c>
      <c r="Q115" s="275">
        <v>8.524441000000002E-2</v>
      </c>
      <c r="R115" s="275">
        <v>0</v>
      </c>
      <c r="S115" s="275">
        <v>0</v>
      </c>
      <c r="T115" s="275">
        <v>9.6610329999999994E-2</v>
      </c>
      <c r="U115" s="275">
        <v>0</v>
      </c>
      <c r="V115" s="275">
        <v>0</v>
      </c>
      <c r="W115" s="275">
        <v>0.10797625000000002</v>
      </c>
      <c r="X115" s="256">
        <f t="shared" si="13"/>
        <v>0.36939244000000004</v>
      </c>
      <c r="Y115" s="153"/>
    </row>
    <row r="116" spans="1:25">
      <c r="A116" s="262"/>
      <c r="B116" s="261" t="s">
        <v>286</v>
      </c>
      <c r="C116" s="261" t="s">
        <v>39</v>
      </c>
      <c r="D116" s="261" t="s">
        <v>51</v>
      </c>
      <c r="E116" s="261" t="s">
        <v>38</v>
      </c>
      <c r="F116" s="30" t="str">
        <f t="shared" si="7"/>
        <v>A03 FSI</v>
      </c>
      <c r="G116" s="30" t="str">
        <f t="shared" si="8"/>
        <v>FSI Judgement</v>
      </c>
      <c r="H116" s="30" t="str">
        <f t="shared" si="9"/>
        <v>ITO</v>
      </c>
      <c r="I116" s="30" t="str">
        <f t="shared" si="10"/>
        <v>Secured Revenue Baseline</v>
      </c>
      <c r="J116" s="30" t="str">
        <f t="shared" si="11"/>
        <v>Revenue</v>
      </c>
      <c r="K116" s="31" t="str">
        <f t="shared" si="12"/>
        <v>A03 FSIFSI JudgementITOSecured Revenue BaselineRevenue</v>
      </c>
      <c r="L116" s="270">
        <v>-0.2209149</v>
      </c>
      <c r="M116" s="271">
        <v>-0.2209149</v>
      </c>
      <c r="N116" s="271">
        <v>-0.2209149</v>
      </c>
      <c r="O116" s="271">
        <v>-0.2209149</v>
      </c>
      <c r="P116" s="271">
        <v>-0.2209149</v>
      </c>
      <c r="Q116" s="271">
        <v>-0.2209149</v>
      </c>
      <c r="R116" s="271">
        <v>-0.2209149</v>
      </c>
      <c r="S116" s="271">
        <v>-0.2209149</v>
      </c>
      <c r="T116" s="271">
        <v>-0.2209149</v>
      </c>
      <c r="U116" s="271">
        <v>-0.2209149</v>
      </c>
      <c r="V116" s="271">
        <v>-0.2209149</v>
      </c>
      <c r="W116" s="271">
        <v>-0.2209149</v>
      </c>
      <c r="X116" s="256">
        <f t="shared" si="13"/>
        <v>-2.6509787999999994</v>
      </c>
      <c r="Y116" s="153"/>
    </row>
    <row r="117" spans="1:25">
      <c r="A117" s="262"/>
      <c r="B117" s="262"/>
      <c r="C117" s="262"/>
      <c r="D117" s="262"/>
      <c r="E117" s="263" t="s">
        <v>456</v>
      </c>
      <c r="F117" s="30" t="str">
        <f t="shared" si="7"/>
        <v>A03 FSI</v>
      </c>
      <c r="G117" s="30" t="str">
        <f t="shared" si="8"/>
        <v>FSI Judgement</v>
      </c>
      <c r="H117" s="30" t="str">
        <f t="shared" si="9"/>
        <v>ITO</v>
      </c>
      <c r="I117" s="30" t="str">
        <f t="shared" si="10"/>
        <v>Secured Revenue Baseline</v>
      </c>
      <c r="J117" s="30" t="str">
        <f t="shared" si="11"/>
        <v>Total Expense</v>
      </c>
      <c r="K117" s="31" t="str">
        <f t="shared" si="12"/>
        <v>A03 FSIFSI JudgementITOSecured Revenue BaselineTotal Expense</v>
      </c>
      <c r="L117" s="272">
        <v>-0.36380648999999998</v>
      </c>
      <c r="M117" s="273">
        <v>-0.36380648999999998</v>
      </c>
      <c r="N117" s="273">
        <v>-0.36380648999999998</v>
      </c>
      <c r="O117" s="273">
        <v>-0.36380648999999998</v>
      </c>
      <c r="P117" s="273">
        <v>-0.36380648999999998</v>
      </c>
      <c r="Q117" s="273">
        <v>-0.36380648999999998</v>
      </c>
      <c r="R117" s="273">
        <v>-0.36380648999999998</v>
      </c>
      <c r="S117" s="273">
        <v>-0.36380648999999998</v>
      </c>
      <c r="T117" s="273">
        <v>-0.36380648999999998</v>
      </c>
      <c r="U117" s="273">
        <v>-0.36380648999999998</v>
      </c>
      <c r="V117" s="273">
        <v>-0.36380648999999998</v>
      </c>
      <c r="W117" s="273">
        <v>-0.36380648999999998</v>
      </c>
      <c r="X117" s="256">
        <f t="shared" si="13"/>
        <v>-4.3656778799999998</v>
      </c>
      <c r="Y117" s="153"/>
    </row>
    <row r="118" spans="1:25">
      <c r="A118" s="262"/>
      <c r="B118" s="262"/>
      <c r="C118" s="262"/>
      <c r="D118" s="264" t="s">
        <v>51</v>
      </c>
      <c r="E118" s="265"/>
      <c r="F118" s="30" t="str">
        <f t="shared" si="7"/>
        <v>A03 FSI</v>
      </c>
      <c r="G118" s="30" t="str">
        <f t="shared" si="8"/>
        <v>FSI Judgement</v>
      </c>
      <c r="H118" s="30" t="str">
        <f t="shared" si="9"/>
        <v>ITO</v>
      </c>
      <c r="I118" s="30" t="str">
        <f t="shared" si="10"/>
        <v>Secured Revenue Baseline</v>
      </c>
      <c r="J118" s="30" t="str">
        <f t="shared" si="11"/>
        <v>Op</v>
      </c>
      <c r="K118" s="31" t="str">
        <f t="shared" si="12"/>
        <v>A03 FSIFSI JudgementITOSecured Revenue BaselineOp</v>
      </c>
      <c r="L118" s="274">
        <v>-0.58472139000000001</v>
      </c>
      <c r="M118" s="275">
        <v>-0.58472139000000001</v>
      </c>
      <c r="N118" s="275">
        <v>-0.58472139000000001</v>
      </c>
      <c r="O118" s="275">
        <v>-0.58472139000000001</v>
      </c>
      <c r="P118" s="275">
        <v>-0.58472139000000001</v>
      </c>
      <c r="Q118" s="275">
        <v>-0.58472139000000001</v>
      </c>
      <c r="R118" s="275">
        <v>-0.58472139000000001</v>
      </c>
      <c r="S118" s="275">
        <v>-0.58472139000000001</v>
      </c>
      <c r="T118" s="275">
        <v>-0.58472139000000001</v>
      </c>
      <c r="U118" s="275">
        <v>-0.58472139000000001</v>
      </c>
      <c r="V118" s="275">
        <v>-0.58472139000000001</v>
      </c>
      <c r="W118" s="275">
        <v>-0.58472139000000001</v>
      </c>
      <c r="X118" s="256">
        <f t="shared" si="13"/>
        <v>-7.0166566800000014</v>
      </c>
      <c r="Y118" s="153"/>
    </row>
    <row r="119" spans="1:25">
      <c r="A119" s="262"/>
      <c r="B119" s="262"/>
      <c r="C119" s="262"/>
      <c r="D119" s="261" t="s">
        <v>58</v>
      </c>
      <c r="E119" s="261" t="s">
        <v>38</v>
      </c>
      <c r="F119" s="30" t="str">
        <f t="shared" si="7"/>
        <v>A03 FSI</v>
      </c>
      <c r="G119" s="30" t="str">
        <f t="shared" si="8"/>
        <v>FSI Judgement</v>
      </c>
      <c r="H119" s="30" t="str">
        <f t="shared" si="9"/>
        <v>ITO</v>
      </c>
      <c r="I119" s="30" t="str">
        <f t="shared" si="10"/>
        <v>Account Install Base-New Sales</v>
      </c>
      <c r="J119" s="30" t="str">
        <f t="shared" si="11"/>
        <v>Revenue</v>
      </c>
      <c r="K119" s="31" t="str">
        <f t="shared" si="12"/>
        <v>A03 FSIFSI JudgementITOAccount Install Base-New SalesRevenue</v>
      </c>
      <c r="L119" s="270">
        <v>0</v>
      </c>
      <c r="M119" s="271">
        <v>0</v>
      </c>
      <c r="N119" s="271">
        <v>0</v>
      </c>
      <c r="O119" s="271">
        <v>0</v>
      </c>
      <c r="P119" s="271">
        <v>0</v>
      </c>
      <c r="Q119" s="271">
        <v>0</v>
      </c>
      <c r="R119" s="271">
        <v>0</v>
      </c>
      <c r="S119" s="271">
        <v>0</v>
      </c>
      <c r="T119" s="271">
        <v>0</v>
      </c>
      <c r="U119" s="271">
        <v>0</v>
      </c>
      <c r="V119" s="271">
        <v>0</v>
      </c>
      <c r="W119" s="271">
        <v>0</v>
      </c>
      <c r="X119" s="256">
        <f t="shared" si="13"/>
        <v>0</v>
      </c>
      <c r="Y119" s="153"/>
    </row>
    <row r="120" spans="1:25">
      <c r="A120" s="262"/>
      <c r="B120" s="262"/>
      <c r="C120" s="262"/>
      <c r="D120" s="262"/>
      <c r="E120" s="263" t="s">
        <v>456</v>
      </c>
      <c r="F120" s="30" t="str">
        <f t="shared" si="7"/>
        <v>A03 FSI</v>
      </c>
      <c r="G120" s="30" t="str">
        <f t="shared" si="8"/>
        <v>FSI Judgement</v>
      </c>
      <c r="H120" s="30" t="str">
        <f t="shared" si="9"/>
        <v>ITO</v>
      </c>
      <c r="I120" s="30" t="str">
        <f t="shared" si="10"/>
        <v>Account Install Base-New Sales</v>
      </c>
      <c r="J120" s="30" t="str">
        <f t="shared" si="11"/>
        <v>Total Expense</v>
      </c>
      <c r="K120" s="31" t="str">
        <f t="shared" si="12"/>
        <v>A03 FSIFSI JudgementITOAccount Install Base-New SalesTotal Expense</v>
      </c>
      <c r="L120" s="272">
        <v>0</v>
      </c>
      <c r="M120" s="273">
        <v>0</v>
      </c>
      <c r="N120" s="273">
        <v>0</v>
      </c>
      <c r="O120" s="273">
        <v>0</v>
      </c>
      <c r="P120" s="273">
        <v>0</v>
      </c>
      <c r="Q120" s="273">
        <v>0</v>
      </c>
      <c r="R120" s="273">
        <v>0</v>
      </c>
      <c r="S120" s="273">
        <v>0</v>
      </c>
      <c r="T120" s="273">
        <v>0</v>
      </c>
      <c r="U120" s="273">
        <v>0</v>
      </c>
      <c r="V120" s="273">
        <v>0</v>
      </c>
      <c r="W120" s="273">
        <v>0</v>
      </c>
      <c r="X120" s="256">
        <f t="shared" si="13"/>
        <v>0</v>
      </c>
      <c r="Y120" s="153"/>
    </row>
    <row r="121" spans="1:25">
      <c r="A121" s="262"/>
      <c r="B121" s="262"/>
      <c r="C121" s="262"/>
      <c r="D121" s="264" t="s">
        <v>58</v>
      </c>
      <c r="E121" s="265"/>
      <c r="F121" s="30" t="str">
        <f t="shared" si="7"/>
        <v>A03 FSI</v>
      </c>
      <c r="G121" s="30" t="str">
        <f t="shared" si="8"/>
        <v>FSI Judgement</v>
      </c>
      <c r="H121" s="30" t="str">
        <f t="shared" si="9"/>
        <v>ITO</v>
      </c>
      <c r="I121" s="30" t="str">
        <f t="shared" si="10"/>
        <v>Account Install Base-New Sales</v>
      </c>
      <c r="J121" s="30" t="str">
        <f t="shared" si="11"/>
        <v>Op</v>
      </c>
      <c r="K121" s="31" t="str">
        <f t="shared" si="12"/>
        <v>A03 FSIFSI JudgementITOAccount Install Base-New SalesOp</v>
      </c>
      <c r="L121" s="274">
        <v>0</v>
      </c>
      <c r="M121" s="275">
        <v>0</v>
      </c>
      <c r="N121" s="275">
        <v>0</v>
      </c>
      <c r="O121" s="275">
        <v>0</v>
      </c>
      <c r="P121" s="275">
        <v>0</v>
      </c>
      <c r="Q121" s="275">
        <v>0</v>
      </c>
      <c r="R121" s="275">
        <v>0</v>
      </c>
      <c r="S121" s="275">
        <v>0</v>
      </c>
      <c r="T121" s="275">
        <v>0</v>
      </c>
      <c r="U121" s="275">
        <v>0</v>
      </c>
      <c r="V121" s="275">
        <v>0</v>
      </c>
      <c r="W121" s="275">
        <v>0</v>
      </c>
      <c r="X121" s="256">
        <f t="shared" si="13"/>
        <v>0</v>
      </c>
      <c r="Y121" s="153"/>
    </row>
    <row r="122" spans="1:25">
      <c r="A122" s="262"/>
      <c r="B122" s="262"/>
      <c r="C122" s="262"/>
      <c r="D122" s="261" t="s">
        <v>57</v>
      </c>
      <c r="E122" s="261" t="s">
        <v>38</v>
      </c>
      <c r="F122" s="30" t="str">
        <f t="shared" si="7"/>
        <v>A03 FSI</v>
      </c>
      <c r="G122" s="30" t="str">
        <f t="shared" si="8"/>
        <v>FSI Judgement</v>
      </c>
      <c r="H122" s="30" t="str">
        <f t="shared" si="9"/>
        <v>ITO</v>
      </c>
      <c r="I122" s="30" t="str">
        <f t="shared" si="10"/>
        <v>Secured Volumetric Revenue</v>
      </c>
      <c r="J122" s="30" t="str">
        <f t="shared" si="11"/>
        <v>Revenue</v>
      </c>
      <c r="K122" s="31" t="str">
        <f t="shared" si="12"/>
        <v>A03 FSIFSI JudgementITOSecured Volumetric RevenueRevenue</v>
      </c>
      <c r="L122" s="270">
        <v>0</v>
      </c>
      <c r="M122" s="271">
        <v>0</v>
      </c>
      <c r="N122" s="271">
        <v>0</v>
      </c>
      <c r="O122" s="271">
        <v>0</v>
      </c>
      <c r="P122" s="271">
        <v>0</v>
      </c>
      <c r="Q122" s="271">
        <v>0</v>
      </c>
      <c r="R122" s="271">
        <v>0</v>
      </c>
      <c r="S122" s="271">
        <v>0</v>
      </c>
      <c r="T122" s="271">
        <v>0</v>
      </c>
      <c r="U122" s="271">
        <v>0</v>
      </c>
      <c r="V122" s="271">
        <v>0</v>
      </c>
      <c r="W122" s="271">
        <v>0</v>
      </c>
      <c r="X122" s="256">
        <f t="shared" si="13"/>
        <v>0</v>
      </c>
      <c r="Y122" s="153"/>
    </row>
    <row r="123" spans="1:25">
      <c r="A123" s="262"/>
      <c r="B123" s="262"/>
      <c r="C123" s="262"/>
      <c r="D123" s="264" t="s">
        <v>57</v>
      </c>
      <c r="E123" s="265"/>
      <c r="F123" s="30" t="str">
        <f t="shared" si="7"/>
        <v>A03 FSI</v>
      </c>
      <c r="G123" s="30" t="str">
        <f t="shared" si="8"/>
        <v>FSI Judgement</v>
      </c>
      <c r="H123" s="30" t="str">
        <f t="shared" si="9"/>
        <v>ITO</v>
      </c>
      <c r="I123" s="30" t="str">
        <f t="shared" si="10"/>
        <v>Secured Volumetric Revenue</v>
      </c>
      <c r="J123" s="30" t="str">
        <f t="shared" si="11"/>
        <v>Op</v>
      </c>
      <c r="K123" s="31" t="str">
        <f t="shared" si="12"/>
        <v>A03 FSIFSI JudgementITOSecured Volumetric RevenueOp</v>
      </c>
      <c r="L123" s="274">
        <v>0</v>
      </c>
      <c r="M123" s="275">
        <v>0</v>
      </c>
      <c r="N123" s="275">
        <v>0</v>
      </c>
      <c r="O123" s="275">
        <v>0</v>
      </c>
      <c r="P123" s="275">
        <v>0</v>
      </c>
      <c r="Q123" s="275">
        <v>0</v>
      </c>
      <c r="R123" s="275">
        <v>0</v>
      </c>
      <c r="S123" s="275">
        <v>0</v>
      </c>
      <c r="T123" s="275">
        <v>0</v>
      </c>
      <c r="U123" s="275">
        <v>0</v>
      </c>
      <c r="V123" s="275">
        <v>0</v>
      </c>
      <c r="W123" s="275">
        <v>0</v>
      </c>
      <c r="X123" s="256">
        <f t="shared" si="13"/>
        <v>0</v>
      </c>
      <c r="Y123" s="153"/>
    </row>
    <row r="124" spans="1:25">
      <c r="A124" s="262"/>
      <c r="B124" s="262"/>
      <c r="C124" s="262"/>
      <c r="D124" s="261" t="s">
        <v>46</v>
      </c>
      <c r="E124" s="261" t="s">
        <v>38</v>
      </c>
      <c r="F124" s="30" t="str">
        <f t="shared" si="7"/>
        <v>A03 FSI</v>
      </c>
      <c r="G124" s="30" t="str">
        <f t="shared" si="8"/>
        <v>FSI Judgement</v>
      </c>
      <c r="H124" s="30" t="str">
        <f t="shared" si="9"/>
        <v>ITO</v>
      </c>
      <c r="I124" s="30" t="str">
        <f t="shared" si="10"/>
        <v>New Logo</v>
      </c>
      <c r="J124" s="30" t="str">
        <f t="shared" si="11"/>
        <v>Revenue</v>
      </c>
      <c r="K124" s="31" t="str">
        <f t="shared" si="12"/>
        <v>A03 FSIFSI JudgementITONew LogoRevenue</v>
      </c>
      <c r="L124" s="270">
        <v>0</v>
      </c>
      <c r="M124" s="271">
        <v>0</v>
      </c>
      <c r="N124" s="271">
        <v>0</v>
      </c>
      <c r="O124" s="271">
        <v>0</v>
      </c>
      <c r="P124" s="271">
        <v>0</v>
      </c>
      <c r="Q124" s="271">
        <v>0</v>
      </c>
      <c r="R124" s="271">
        <v>0</v>
      </c>
      <c r="S124" s="271">
        <v>0</v>
      </c>
      <c r="T124" s="271">
        <v>0</v>
      </c>
      <c r="U124" s="271">
        <v>0</v>
      </c>
      <c r="V124" s="271">
        <v>0</v>
      </c>
      <c r="W124" s="271">
        <v>0</v>
      </c>
      <c r="X124" s="256">
        <f t="shared" si="13"/>
        <v>0</v>
      </c>
      <c r="Y124" s="153"/>
    </row>
    <row r="125" spans="1:25">
      <c r="A125" s="262"/>
      <c r="B125" s="262"/>
      <c r="C125" s="262"/>
      <c r="D125" s="262"/>
      <c r="E125" s="263" t="s">
        <v>456</v>
      </c>
      <c r="F125" s="30" t="str">
        <f t="shared" si="7"/>
        <v>A03 FSI</v>
      </c>
      <c r="G125" s="30" t="str">
        <f t="shared" si="8"/>
        <v>FSI Judgement</v>
      </c>
      <c r="H125" s="30" t="str">
        <f t="shared" si="9"/>
        <v>ITO</v>
      </c>
      <c r="I125" s="30" t="str">
        <f t="shared" si="10"/>
        <v>New Logo</v>
      </c>
      <c r="J125" s="30" t="str">
        <f t="shared" si="11"/>
        <v>Total Expense</v>
      </c>
      <c r="K125" s="31" t="str">
        <f t="shared" si="12"/>
        <v>A03 FSIFSI JudgementITONew LogoTotal Expense</v>
      </c>
      <c r="L125" s="272">
        <v>0.42499999999999999</v>
      </c>
      <c r="M125" s="273">
        <v>0.42499999999999999</v>
      </c>
      <c r="N125" s="273">
        <v>0.42499999999999999</v>
      </c>
      <c r="O125" s="273">
        <v>0.42499999999999999</v>
      </c>
      <c r="P125" s="273">
        <v>0.42499999999999999</v>
      </c>
      <c r="Q125" s="273">
        <v>0.42499999999999999</v>
      </c>
      <c r="R125" s="273">
        <v>0.42499999999999999</v>
      </c>
      <c r="S125" s="273">
        <v>0.42499999999999999</v>
      </c>
      <c r="T125" s="273">
        <v>0.42499999999999999</v>
      </c>
      <c r="U125" s="273">
        <v>0.42499999999999999</v>
      </c>
      <c r="V125" s="273">
        <v>0.42499999999999999</v>
      </c>
      <c r="W125" s="273">
        <v>0.42499999999999999</v>
      </c>
      <c r="X125" s="256">
        <f t="shared" si="13"/>
        <v>5.0999999999999988</v>
      </c>
      <c r="Y125" s="153"/>
    </row>
    <row r="126" spans="1:25">
      <c r="A126" s="262"/>
      <c r="B126" s="262"/>
      <c r="C126" s="262"/>
      <c r="D126" s="264" t="s">
        <v>46</v>
      </c>
      <c r="E126" s="265"/>
      <c r="F126" s="30" t="str">
        <f t="shared" si="7"/>
        <v>A03 FSI</v>
      </c>
      <c r="G126" s="30" t="str">
        <f t="shared" si="8"/>
        <v>FSI Judgement</v>
      </c>
      <c r="H126" s="30" t="str">
        <f t="shared" si="9"/>
        <v>ITO</v>
      </c>
      <c r="I126" s="30" t="str">
        <f t="shared" si="10"/>
        <v>New Logo</v>
      </c>
      <c r="J126" s="30" t="str">
        <f t="shared" si="11"/>
        <v>Op</v>
      </c>
      <c r="K126" s="31" t="str">
        <f t="shared" si="12"/>
        <v>A03 FSIFSI JudgementITONew LogoOp</v>
      </c>
      <c r="L126" s="274">
        <v>0.42499999999999999</v>
      </c>
      <c r="M126" s="275">
        <v>0.42499999999999999</v>
      </c>
      <c r="N126" s="275">
        <v>0.42499999999999999</v>
      </c>
      <c r="O126" s="275">
        <v>0.42499999999999999</v>
      </c>
      <c r="P126" s="275">
        <v>0.42499999999999999</v>
      </c>
      <c r="Q126" s="275">
        <v>0.42499999999999999</v>
      </c>
      <c r="R126" s="275">
        <v>0.42499999999999999</v>
      </c>
      <c r="S126" s="275">
        <v>0.42499999999999999</v>
      </c>
      <c r="T126" s="275">
        <v>0.42499999999999999</v>
      </c>
      <c r="U126" s="275">
        <v>0.42499999999999999</v>
      </c>
      <c r="V126" s="275">
        <v>0.42499999999999999</v>
      </c>
      <c r="W126" s="275">
        <v>0.42499999999999999</v>
      </c>
      <c r="X126" s="256">
        <f t="shared" si="13"/>
        <v>5.0999999999999988</v>
      </c>
      <c r="Y126" s="153"/>
    </row>
    <row r="127" spans="1:25">
      <c r="A127" s="262"/>
      <c r="B127" s="262"/>
      <c r="C127" s="261" t="s">
        <v>114</v>
      </c>
      <c r="D127" s="261" t="s">
        <v>51</v>
      </c>
      <c r="E127" s="261" t="s">
        <v>38</v>
      </c>
      <c r="F127" s="30" t="str">
        <f t="shared" si="7"/>
        <v>A03 FSI</v>
      </c>
      <c r="G127" s="30" t="str">
        <f t="shared" si="8"/>
        <v>FSI Judgement</v>
      </c>
      <c r="H127" s="30" t="str">
        <f t="shared" si="9"/>
        <v>ABS</v>
      </c>
      <c r="I127" s="30" t="str">
        <f t="shared" si="10"/>
        <v>Secured Revenue Baseline</v>
      </c>
      <c r="J127" s="30" t="str">
        <f t="shared" si="11"/>
        <v>Revenue</v>
      </c>
      <c r="K127" s="31" t="str">
        <f t="shared" si="12"/>
        <v>A03 FSIFSI JudgementABSSecured Revenue BaselineRevenue</v>
      </c>
      <c r="L127" s="270">
        <v>0</v>
      </c>
      <c r="M127" s="271">
        <v>0</v>
      </c>
      <c r="N127" s="271">
        <v>0</v>
      </c>
      <c r="O127" s="271">
        <v>0</v>
      </c>
      <c r="P127" s="271">
        <v>0</v>
      </c>
      <c r="Q127" s="271">
        <v>0</v>
      </c>
      <c r="R127" s="271">
        <v>0</v>
      </c>
      <c r="S127" s="271">
        <v>0</v>
      </c>
      <c r="T127" s="271">
        <v>0</v>
      </c>
      <c r="U127" s="271">
        <v>0</v>
      </c>
      <c r="V127" s="271">
        <v>0</v>
      </c>
      <c r="W127" s="271">
        <v>0</v>
      </c>
      <c r="X127" s="256">
        <f t="shared" si="13"/>
        <v>0</v>
      </c>
      <c r="Y127" s="153"/>
    </row>
    <row r="128" spans="1:25">
      <c r="A128" s="262"/>
      <c r="B128" s="262"/>
      <c r="C128" s="262"/>
      <c r="D128" s="262"/>
      <c r="E128" s="263" t="s">
        <v>456</v>
      </c>
      <c r="F128" s="30" t="str">
        <f t="shared" si="7"/>
        <v>A03 FSI</v>
      </c>
      <c r="G128" s="30" t="str">
        <f t="shared" si="8"/>
        <v>FSI Judgement</v>
      </c>
      <c r="H128" s="30" t="str">
        <f t="shared" si="9"/>
        <v>ABS</v>
      </c>
      <c r="I128" s="30" t="str">
        <f t="shared" si="10"/>
        <v>Secured Revenue Baseline</v>
      </c>
      <c r="J128" s="30" t="str">
        <f t="shared" si="11"/>
        <v>Total Expense</v>
      </c>
      <c r="K128" s="31" t="str">
        <f t="shared" si="12"/>
        <v>A03 FSIFSI JudgementABSSecured Revenue BaselineTotal Expense</v>
      </c>
      <c r="L128" s="272">
        <v>0</v>
      </c>
      <c r="M128" s="273">
        <v>0</v>
      </c>
      <c r="N128" s="273">
        <v>-0.43249495999999998</v>
      </c>
      <c r="O128" s="273">
        <v>0</v>
      </c>
      <c r="P128" s="273">
        <v>0</v>
      </c>
      <c r="Q128" s="273">
        <v>-0.43249495999999998</v>
      </c>
      <c r="R128" s="273">
        <v>0</v>
      </c>
      <c r="S128" s="273">
        <v>0</v>
      </c>
      <c r="T128" s="273">
        <v>-0.43249495999999998</v>
      </c>
      <c r="U128" s="273">
        <v>0</v>
      </c>
      <c r="V128" s="273">
        <v>0</v>
      </c>
      <c r="W128" s="273">
        <v>-0.43249495999999998</v>
      </c>
      <c r="X128" s="256">
        <f t="shared" si="13"/>
        <v>-1.7299798399999999</v>
      </c>
      <c r="Y128" s="153"/>
    </row>
    <row r="129" spans="1:25">
      <c r="A129" s="262"/>
      <c r="B129" s="262"/>
      <c r="C129" s="262"/>
      <c r="D129" s="264" t="s">
        <v>51</v>
      </c>
      <c r="E129" s="265"/>
      <c r="F129" s="30" t="str">
        <f t="shared" si="7"/>
        <v>A03 FSI</v>
      </c>
      <c r="G129" s="30" t="str">
        <f t="shared" si="8"/>
        <v>FSI Judgement</v>
      </c>
      <c r="H129" s="30" t="str">
        <f t="shared" si="9"/>
        <v>ABS</v>
      </c>
      <c r="I129" s="30" t="str">
        <f t="shared" si="10"/>
        <v>Secured Revenue Baseline</v>
      </c>
      <c r="J129" s="30" t="str">
        <f t="shared" si="11"/>
        <v>Op</v>
      </c>
      <c r="K129" s="31" t="str">
        <f t="shared" si="12"/>
        <v>A03 FSIFSI JudgementABSSecured Revenue BaselineOp</v>
      </c>
      <c r="L129" s="274">
        <v>0</v>
      </c>
      <c r="M129" s="275">
        <v>0</v>
      </c>
      <c r="N129" s="275">
        <v>-0.43249495999999998</v>
      </c>
      <c r="O129" s="275">
        <v>0</v>
      </c>
      <c r="P129" s="275">
        <v>0</v>
      </c>
      <c r="Q129" s="275">
        <v>-0.43249495999999998</v>
      </c>
      <c r="R129" s="275">
        <v>0</v>
      </c>
      <c r="S129" s="275">
        <v>0</v>
      </c>
      <c r="T129" s="275">
        <v>-0.43249495999999998</v>
      </c>
      <c r="U129" s="275">
        <v>0</v>
      </c>
      <c r="V129" s="275">
        <v>0</v>
      </c>
      <c r="W129" s="275">
        <v>-0.43249495999999998</v>
      </c>
      <c r="X129" s="256">
        <f t="shared" si="13"/>
        <v>-1.7299798399999999</v>
      </c>
      <c r="Y129" s="153"/>
    </row>
    <row r="130" spans="1:25">
      <c r="A130" s="262"/>
      <c r="B130" s="262"/>
      <c r="C130" s="262"/>
      <c r="D130" s="261" t="s">
        <v>58</v>
      </c>
      <c r="E130" s="261" t="s">
        <v>38</v>
      </c>
      <c r="F130" s="30" t="str">
        <f t="shared" si="7"/>
        <v>A03 FSI</v>
      </c>
      <c r="G130" s="30" t="str">
        <f t="shared" si="8"/>
        <v>FSI Judgement</v>
      </c>
      <c r="H130" s="30" t="str">
        <f t="shared" si="9"/>
        <v>ABS</v>
      </c>
      <c r="I130" s="30" t="str">
        <f t="shared" si="10"/>
        <v>Account Install Base-New Sales</v>
      </c>
      <c r="J130" s="30" t="str">
        <f t="shared" si="11"/>
        <v>Revenue</v>
      </c>
      <c r="K130" s="31" t="str">
        <f t="shared" si="12"/>
        <v>A03 FSIFSI JudgementABSAccount Install Base-New SalesRevenue</v>
      </c>
      <c r="L130" s="270">
        <v>0</v>
      </c>
      <c r="M130" s="271">
        <v>0</v>
      </c>
      <c r="N130" s="271">
        <v>0</v>
      </c>
      <c r="O130" s="271">
        <v>0</v>
      </c>
      <c r="P130" s="271">
        <v>0</v>
      </c>
      <c r="Q130" s="271">
        <v>0</v>
      </c>
      <c r="R130" s="271">
        <v>0</v>
      </c>
      <c r="S130" s="271">
        <v>0</v>
      </c>
      <c r="T130" s="271">
        <v>0</v>
      </c>
      <c r="U130" s="271">
        <v>0</v>
      </c>
      <c r="V130" s="271">
        <v>0</v>
      </c>
      <c r="W130" s="271">
        <v>0</v>
      </c>
      <c r="X130" s="256">
        <f t="shared" si="13"/>
        <v>0</v>
      </c>
      <c r="Y130" s="153"/>
    </row>
    <row r="131" spans="1:25">
      <c r="A131" s="262"/>
      <c r="B131" s="262"/>
      <c r="C131" s="262"/>
      <c r="D131" s="262"/>
      <c r="E131" s="263" t="s">
        <v>456</v>
      </c>
      <c r="F131" s="30" t="str">
        <f t="shared" si="7"/>
        <v>A03 FSI</v>
      </c>
      <c r="G131" s="30" t="str">
        <f t="shared" si="8"/>
        <v>FSI Judgement</v>
      </c>
      <c r="H131" s="30" t="str">
        <f t="shared" si="9"/>
        <v>ABS</v>
      </c>
      <c r="I131" s="30" t="str">
        <f t="shared" si="10"/>
        <v>Account Install Base-New Sales</v>
      </c>
      <c r="J131" s="30" t="str">
        <f t="shared" si="11"/>
        <v>Total Expense</v>
      </c>
      <c r="K131" s="31" t="str">
        <f t="shared" si="12"/>
        <v>A03 FSIFSI JudgementABSAccount Install Base-New SalesTotal Expense</v>
      </c>
      <c r="L131" s="272">
        <v>0</v>
      </c>
      <c r="M131" s="273">
        <v>0</v>
      </c>
      <c r="N131" s="273">
        <v>0</v>
      </c>
      <c r="O131" s="273">
        <v>0</v>
      </c>
      <c r="P131" s="273">
        <v>0</v>
      </c>
      <c r="Q131" s="273">
        <v>0</v>
      </c>
      <c r="R131" s="273">
        <v>0</v>
      </c>
      <c r="S131" s="273">
        <v>0</v>
      </c>
      <c r="T131" s="273">
        <v>0</v>
      </c>
      <c r="U131" s="273">
        <v>0</v>
      </c>
      <c r="V131" s="273">
        <v>0</v>
      </c>
      <c r="W131" s="273">
        <v>0</v>
      </c>
      <c r="X131" s="256">
        <f t="shared" si="13"/>
        <v>0</v>
      </c>
      <c r="Y131" s="153"/>
    </row>
    <row r="132" spans="1:25">
      <c r="A132" s="262"/>
      <c r="B132" s="262"/>
      <c r="C132" s="262"/>
      <c r="D132" s="264" t="s">
        <v>58</v>
      </c>
      <c r="E132" s="265"/>
      <c r="F132" s="30" t="str">
        <f t="shared" si="7"/>
        <v>A03 FSI</v>
      </c>
      <c r="G132" s="30" t="str">
        <f t="shared" si="8"/>
        <v>FSI Judgement</v>
      </c>
      <c r="H132" s="30" t="str">
        <f t="shared" si="9"/>
        <v>ABS</v>
      </c>
      <c r="I132" s="30" t="str">
        <f t="shared" si="10"/>
        <v>Account Install Base-New Sales</v>
      </c>
      <c r="J132" s="30" t="str">
        <f t="shared" si="11"/>
        <v>Op</v>
      </c>
      <c r="K132" s="31" t="str">
        <f t="shared" si="12"/>
        <v>A03 FSIFSI JudgementABSAccount Install Base-New SalesOp</v>
      </c>
      <c r="L132" s="274">
        <v>0</v>
      </c>
      <c r="M132" s="275">
        <v>0</v>
      </c>
      <c r="N132" s="275">
        <v>0</v>
      </c>
      <c r="O132" s="275">
        <v>0</v>
      </c>
      <c r="P132" s="275">
        <v>0</v>
      </c>
      <c r="Q132" s="275">
        <v>0</v>
      </c>
      <c r="R132" s="275">
        <v>0</v>
      </c>
      <c r="S132" s="275">
        <v>0</v>
      </c>
      <c r="T132" s="275">
        <v>0</v>
      </c>
      <c r="U132" s="275">
        <v>0</v>
      </c>
      <c r="V132" s="275">
        <v>0</v>
      </c>
      <c r="W132" s="275">
        <v>0</v>
      </c>
      <c r="X132" s="256">
        <f t="shared" si="13"/>
        <v>0</v>
      </c>
      <c r="Y132" s="153"/>
    </row>
    <row r="133" spans="1:25">
      <c r="A133" s="262"/>
      <c r="B133" s="262"/>
      <c r="C133" s="262"/>
      <c r="D133" s="261" t="s">
        <v>57</v>
      </c>
      <c r="E133" s="261" t="s">
        <v>38</v>
      </c>
      <c r="F133" s="30" t="str">
        <f t="shared" ref="F133:F196" si="14">IF(A133="",F132,A133)</f>
        <v>A03 FSI</v>
      </c>
      <c r="G133" s="30" t="str">
        <f t="shared" ref="G133:G196" si="15">IF(B133="",G132,B133)</f>
        <v>FSI Judgement</v>
      </c>
      <c r="H133" s="30" t="str">
        <f t="shared" ref="H133:H196" si="16">IF(C133="",H132,C133)</f>
        <v>ABS</v>
      </c>
      <c r="I133" s="30" t="str">
        <f t="shared" ref="I133:I196" si="17">IF(D133="",I132,D133)</f>
        <v>Secured Volumetric Revenue</v>
      </c>
      <c r="J133" s="30" t="str">
        <f t="shared" ref="J133:J196" si="18">IF(E133="","Op",E133)</f>
        <v>Revenue</v>
      </c>
      <c r="K133" s="31" t="str">
        <f t="shared" ref="K133:K196" si="19">F133&amp;G133&amp;H133&amp;I133&amp;J133</f>
        <v>A03 FSIFSI JudgementABSSecured Volumetric RevenueRevenue</v>
      </c>
      <c r="L133" s="270">
        <v>0</v>
      </c>
      <c r="M133" s="271">
        <v>0</v>
      </c>
      <c r="N133" s="271">
        <v>0</v>
      </c>
      <c r="O133" s="271">
        <v>0</v>
      </c>
      <c r="P133" s="271">
        <v>0</v>
      </c>
      <c r="Q133" s="271">
        <v>0</v>
      </c>
      <c r="R133" s="271">
        <v>0</v>
      </c>
      <c r="S133" s="271">
        <v>0</v>
      </c>
      <c r="T133" s="271">
        <v>0</v>
      </c>
      <c r="U133" s="271">
        <v>0</v>
      </c>
      <c r="V133" s="271">
        <v>0</v>
      </c>
      <c r="W133" s="271">
        <v>0</v>
      </c>
      <c r="X133" s="256">
        <f t="shared" ref="X133:X196" si="20">SUM(L133:W133)</f>
        <v>0</v>
      </c>
      <c r="Y133" s="153"/>
    </row>
    <row r="134" spans="1:25">
      <c r="A134" s="262"/>
      <c r="B134" s="262"/>
      <c r="C134" s="262"/>
      <c r="D134" s="264" t="s">
        <v>57</v>
      </c>
      <c r="E134" s="265"/>
      <c r="F134" s="30" t="str">
        <f t="shared" si="14"/>
        <v>A03 FSI</v>
      </c>
      <c r="G134" s="30" t="str">
        <f t="shared" si="15"/>
        <v>FSI Judgement</v>
      </c>
      <c r="H134" s="30" t="str">
        <f t="shared" si="16"/>
        <v>ABS</v>
      </c>
      <c r="I134" s="30" t="str">
        <f t="shared" si="17"/>
        <v>Secured Volumetric Revenue</v>
      </c>
      <c r="J134" s="30" t="str">
        <f t="shared" si="18"/>
        <v>Op</v>
      </c>
      <c r="K134" s="31" t="str">
        <f t="shared" si="19"/>
        <v>A03 FSIFSI JudgementABSSecured Volumetric RevenueOp</v>
      </c>
      <c r="L134" s="274">
        <v>0</v>
      </c>
      <c r="M134" s="275">
        <v>0</v>
      </c>
      <c r="N134" s="275">
        <v>0</v>
      </c>
      <c r="O134" s="275">
        <v>0</v>
      </c>
      <c r="P134" s="275">
        <v>0</v>
      </c>
      <c r="Q134" s="275">
        <v>0</v>
      </c>
      <c r="R134" s="275">
        <v>0</v>
      </c>
      <c r="S134" s="275">
        <v>0</v>
      </c>
      <c r="T134" s="275">
        <v>0</v>
      </c>
      <c r="U134" s="275">
        <v>0</v>
      </c>
      <c r="V134" s="275">
        <v>0</v>
      </c>
      <c r="W134" s="275">
        <v>0</v>
      </c>
      <c r="X134" s="256">
        <f t="shared" si="20"/>
        <v>0</v>
      </c>
      <c r="Y134" s="153"/>
    </row>
    <row r="135" spans="1:25">
      <c r="A135" s="262"/>
      <c r="B135" s="262"/>
      <c r="C135" s="262"/>
      <c r="D135" s="261" t="s">
        <v>46</v>
      </c>
      <c r="E135" s="261" t="s">
        <v>38</v>
      </c>
      <c r="F135" s="30" t="str">
        <f t="shared" si="14"/>
        <v>A03 FSI</v>
      </c>
      <c r="G135" s="30" t="str">
        <f t="shared" si="15"/>
        <v>FSI Judgement</v>
      </c>
      <c r="H135" s="30" t="str">
        <f t="shared" si="16"/>
        <v>ABS</v>
      </c>
      <c r="I135" s="30" t="str">
        <f t="shared" si="17"/>
        <v>New Logo</v>
      </c>
      <c r="J135" s="30" t="str">
        <f t="shared" si="18"/>
        <v>Revenue</v>
      </c>
      <c r="K135" s="31" t="str">
        <f t="shared" si="19"/>
        <v>A03 FSIFSI JudgementABSNew LogoRevenue</v>
      </c>
      <c r="L135" s="270">
        <v>0.36403637999999999</v>
      </c>
      <c r="M135" s="271">
        <v>0.36403637999999999</v>
      </c>
      <c r="N135" s="271">
        <v>0.36403637999999999</v>
      </c>
      <c r="O135" s="271">
        <v>0.76116698000000005</v>
      </c>
      <c r="P135" s="271">
        <v>0.76116698000000005</v>
      </c>
      <c r="Q135" s="271">
        <v>0.76116698000000005</v>
      </c>
      <c r="R135" s="271">
        <v>2.25040672</v>
      </c>
      <c r="S135" s="271">
        <v>2.25040672</v>
      </c>
      <c r="T135" s="271">
        <v>2.25040672</v>
      </c>
      <c r="U135" s="271">
        <v>2.25040672</v>
      </c>
      <c r="V135" s="271">
        <v>2.25040672</v>
      </c>
      <c r="W135" s="271">
        <v>2.2508142200000001</v>
      </c>
      <c r="X135" s="256">
        <f t="shared" si="20"/>
        <v>16.878457900000001</v>
      </c>
      <c r="Y135" s="153"/>
    </row>
    <row r="136" spans="1:25">
      <c r="A136" s="262"/>
      <c r="B136" s="262"/>
      <c r="C136" s="262"/>
      <c r="D136" s="262"/>
      <c r="E136" s="263" t="s">
        <v>456</v>
      </c>
      <c r="F136" s="30" t="str">
        <f t="shared" si="14"/>
        <v>A03 FSI</v>
      </c>
      <c r="G136" s="30" t="str">
        <f t="shared" si="15"/>
        <v>FSI Judgement</v>
      </c>
      <c r="H136" s="30" t="str">
        <f t="shared" si="16"/>
        <v>ABS</v>
      </c>
      <c r="I136" s="30" t="str">
        <f t="shared" si="17"/>
        <v>New Logo</v>
      </c>
      <c r="J136" s="30" t="str">
        <f t="shared" si="18"/>
        <v>Total Expense</v>
      </c>
      <c r="K136" s="31" t="str">
        <f t="shared" si="19"/>
        <v>A03 FSIFSI JudgementABSNew LogoTotal Expense</v>
      </c>
      <c r="L136" s="272">
        <v>-0.25151604</v>
      </c>
      <c r="M136" s="273">
        <v>-0.25151604</v>
      </c>
      <c r="N136" s="273">
        <v>-0.25151604</v>
      </c>
      <c r="O136" s="273">
        <v>-0.50965092999999995</v>
      </c>
      <c r="P136" s="273">
        <v>-0.50965092999999995</v>
      </c>
      <c r="Q136" s="273">
        <v>-0.50965092999999995</v>
      </c>
      <c r="R136" s="273">
        <v>-1.5223339499999999</v>
      </c>
      <c r="S136" s="273">
        <v>-1.5223339499999999</v>
      </c>
      <c r="T136" s="273">
        <v>-1.5223339499999999</v>
      </c>
      <c r="U136" s="273">
        <v>-1.5223339499999999</v>
      </c>
      <c r="V136" s="273">
        <v>-1.5223339499999999</v>
      </c>
      <c r="W136" s="273">
        <v>-1.5223339499999999</v>
      </c>
      <c r="X136" s="256">
        <f t="shared" si="20"/>
        <v>-11.41750461</v>
      </c>
      <c r="Y136" s="153"/>
    </row>
    <row r="137" spans="1:25">
      <c r="A137" s="262"/>
      <c r="B137" s="262"/>
      <c r="C137" s="262"/>
      <c r="D137" s="264" t="s">
        <v>46</v>
      </c>
      <c r="E137" s="265"/>
      <c r="F137" s="30" t="str">
        <f t="shared" si="14"/>
        <v>A03 FSI</v>
      </c>
      <c r="G137" s="30" t="str">
        <f t="shared" si="15"/>
        <v>FSI Judgement</v>
      </c>
      <c r="H137" s="30" t="str">
        <f t="shared" si="16"/>
        <v>ABS</v>
      </c>
      <c r="I137" s="30" t="str">
        <f t="shared" si="17"/>
        <v>New Logo</v>
      </c>
      <c r="J137" s="30" t="str">
        <f t="shared" si="18"/>
        <v>Op</v>
      </c>
      <c r="K137" s="31" t="str">
        <f t="shared" si="19"/>
        <v>A03 FSIFSI JudgementABSNew LogoOp</v>
      </c>
      <c r="L137" s="274">
        <v>0.11252034</v>
      </c>
      <c r="M137" s="275">
        <v>0.11252034</v>
      </c>
      <c r="N137" s="275">
        <v>0.11252034</v>
      </c>
      <c r="O137" s="275">
        <v>0.2515160500000001</v>
      </c>
      <c r="P137" s="275">
        <v>0.2515160500000001</v>
      </c>
      <c r="Q137" s="275">
        <v>0.2515160500000001</v>
      </c>
      <c r="R137" s="275">
        <v>0.72807277000000004</v>
      </c>
      <c r="S137" s="275">
        <v>0.72807277000000004</v>
      </c>
      <c r="T137" s="275">
        <v>0.72807277000000004</v>
      </c>
      <c r="U137" s="275">
        <v>0.72807277000000004</v>
      </c>
      <c r="V137" s="275">
        <v>0.72807277000000004</v>
      </c>
      <c r="W137" s="275">
        <v>0.72848027000000015</v>
      </c>
      <c r="X137" s="256">
        <f t="shared" si="20"/>
        <v>5.46095329</v>
      </c>
      <c r="Y137" s="153"/>
    </row>
    <row r="138" spans="1:25">
      <c r="A138" s="262"/>
      <c r="B138" s="261" t="s">
        <v>289</v>
      </c>
      <c r="C138" s="261" t="s">
        <v>39</v>
      </c>
      <c r="D138" s="261" t="s">
        <v>51</v>
      </c>
      <c r="E138" s="261" t="s">
        <v>38</v>
      </c>
      <c r="F138" s="30" t="str">
        <f t="shared" si="14"/>
        <v>A03 FSI</v>
      </c>
      <c r="G138" s="30" t="str">
        <f t="shared" si="15"/>
        <v>FSI Multiples</v>
      </c>
      <c r="H138" s="30" t="str">
        <f t="shared" si="16"/>
        <v>ITO</v>
      </c>
      <c r="I138" s="30" t="str">
        <f t="shared" si="17"/>
        <v>Secured Revenue Baseline</v>
      </c>
      <c r="J138" s="30" t="str">
        <f t="shared" si="18"/>
        <v>Revenue</v>
      </c>
      <c r="K138" s="31" t="str">
        <f t="shared" si="19"/>
        <v>A03 FSIFSI MultiplesITOSecured Revenue BaselineRevenue</v>
      </c>
      <c r="L138" s="270">
        <v>0.24616837999999999</v>
      </c>
      <c r="M138" s="271">
        <v>0.25477544000000002</v>
      </c>
      <c r="N138" s="271">
        <v>0.24623031000000001</v>
      </c>
      <c r="O138" s="271">
        <v>0.24916168</v>
      </c>
      <c r="P138" s="271">
        <v>0.24406199000000001</v>
      </c>
      <c r="Q138" s="271">
        <v>0.27053947</v>
      </c>
      <c r="R138" s="271">
        <v>0.21942312</v>
      </c>
      <c r="S138" s="271">
        <v>0.19442137000000001</v>
      </c>
      <c r="T138" s="271">
        <v>0.18545391</v>
      </c>
      <c r="U138" s="271">
        <v>0.18545391</v>
      </c>
      <c r="V138" s="271">
        <v>0.18556866999999999</v>
      </c>
      <c r="W138" s="271">
        <v>0.18568343000000001</v>
      </c>
      <c r="X138" s="256">
        <f t="shared" si="20"/>
        <v>2.6669416800000003</v>
      </c>
      <c r="Y138" s="153"/>
    </row>
    <row r="139" spans="1:25">
      <c r="A139" s="262"/>
      <c r="B139" s="262"/>
      <c r="C139" s="262"/>
      <c r="D139" s="262"/>
      <c r="E139" s="263" t="s">
        <v>456</v>
      </c>
      <c r="F139" s="30" t="str">
        <f t="shared" si="14"/>
        <v>A03 FSI</v>
      </c>
      <c r="G139" s="30" t="str">
        <f t="shared" si="15"/>
        <v>FSI Multiples</v>
      </c>
      <c r="H139" s="30" t="str">
        <f t="shared" si="16"/>
        <v>ITO</v>
      </c>
      <c r="I139" s="30" t="str">
        <f t="shared" si="17"/>
        <v>Secured Revenue Baseline</v>
      </c>
      <c r="J139" s="30" t="str">
        <f t="shared" si="18"/>
        <v>Total Expense</v>
      </c>
      <c r="K139" s="31" t="str">
        <f t="shared" si="19"/>
        <v>A03 FSIFSI MultiplesITOSecured Revenue BaselineTotal Expense</v>
      </c>
      <c r="L139" s="272">
        <v>-0.14477203</v>
      </c>
      <c r="M139" s="273">
        <v>-0.14889668</v>
      </c>
      <c r="N139" s="273">
        <v>-0.14394426999999999</v>
      </c>
      <c r="O139" s="273">
        <v>-0.15076561999999999</v>
      </c>
      <c r="P139" s="273">
        <v>-0.14802900999999999</v>
      </c>
      <c r="Q139" s="273">
        <v>-0.13416965</v>
      </c>
      <c r="R139" s="273">
        <v>-0.12808986999999999</v>
      </c>
      <c r="S139" s="273">
        <v>-0.11520377</v>
      </c>
      <c r="T139" s="273">
        <v>-0.119368</v>
      </c>
      <c r="U139" s="273">
        <v>-0.11063053</v>
      </c>
      <c r="V139" s="273">
        <v>-0.11064014999999999</v>
      </c>
      <c r="W139" s="273">
        <v>-0.11931529999999999</v>
      </c>
      <c r="X139" s="256">
        <f t="shared" si="20"/>
        <v>-1.5738248799999999</v>
      </c>
      <c r="Y139" s="153"/>
    </row>
    <row r="140" spans="1:25">
      <c r="A140" s="262"/>
      <c r="B140" s="262"/>
      <c r="C140" s="262"/>
      <c r="D140" s="264" t="s">
        <v>51</v>
      </c>
      <c r="E140" s="265"/>
      <c r="F140" s="30" t="str">
        <f t="shared" si="14"/>
        <v>A03 FSI</v>
      </c>
      <c r="G140" s="30" t="str">
        <f t="shared" si="15"/>
        <v>FSI Multiples</v>
      </c>
      <c r="H140" s="30" t="str">
        <f t="shared" si="16"/>
        <v>ITO</v>
      </c>
      <c r="I140" s="30" t="str">
        <f t="shared" si="17"/>
        <v>Secured Revenue Baseline</v>
      </c>
      <c r="J140" s="30" t="str">
        <f t="shared" si="18"/>
        <v>Op</v>
      </c>
      <c r="K140" s="31" t="str">
        <f t="shared" si="19"/>
        <v>A03 FSIFSI MultiplesITOSecured Revenue BaselineOp</v>
      </c>
      <c r="L140" s="274">
        <v>0.10139635</v>
      </c>
      <c r="M140" s="275">
        <v>0.10587876000000003</v>
      </c>
      <c r="N140" s="275">
        <v>0.10228604000000002</v>
      </c>
      <c r="O140" s="275">
        <v>9.8396059999999994E-2</v>
      </c>
      <c r="P140" s="275">
        <v>9.6032980000000018E-2</v>
      </c>
      <c r="Q140" s="275">
        <v>0.13636982</v>
      </c>
      <c r="R140" s="275">
        <v>9.1333249999999977E-2</v>
      </c>
      <c r="S140" s="275">
        <v>7.9217600000000013E-2</v>
      </c>
      <c r="T140" s="275">
        <v>6.6085909999999998E-2</v>
      </c>
      <c r="U140" s="275">
        <v>7.4823379999999995E-2</v>
      </c>
      <c r="V140" s="275">
        <v>7.4928519999999985E-2</v>
      </c>
      <c r="W140" s="275">
        <v>6.6368130000000025E-2</v>
      </c>
      <c r="X140" s="256">
        <f t="shared" si="20"/>
        <v>1.0931168000000002</v>
      </c>
      <c r="Y140" s="153"/>
    </row>
    <row r="141" spans="1:25">
      <c r="A141" s="262"/>
      <c r="B141" s="262"/>
      <c r="C141" s="262"/>
      <c r="D141" s="261" t="s">
        <v>58</v>
      </c>
      <c r="E141" s="261" t="s">
        <v>38</v>
      </c>
      <c r="F141" s="30" t="str">
        <f t="shared" si="14"/>
        <v>A03 FSI</v>
      </c>
      <c r="G141" s="30" t="str">
        <f t="shared" si="15"/>
        <v>FSI Multiples</v>
      </c>
      <c r="H141" s="30" t="str">
        <f t="shared" si="16"/>
        <v>ITO</v>
      </c>
      <c r="I141" s="30" t="str">
        <f t="shared" si="17"/>
        <v>Account Install Base-New Sales</v>
      </c>
      <c r="J141" s="30" t="str">
        <f t="shared" si="18"/>
        <v>Revenue</v>
      </c>
      <c r="K141" s="31" t="str">
        <f t="shared" si="19"/>
        <v>A03 FSIFSI MultiplesITOAccount Install Base-New SalesRevenue</v>
      </c>
      <c r="L141" s="270">
        <v>0</v>
      </c>
      <c r="M141" s="271">
        <v>0</v>
      </c>
      <c r="N141" s="271">
        <v>0</v>
      </c>
      <c r="O141" s="271">
        <v>0</v>
      </c>
      <c r="P141" s="271">
        <v>0</v>
      </c>
      <c r="Q141" s="271">
        <v>0</v>
      </c>
      <c r="R141" s="271">
        <v>0</v>
      </c>
      <c r="S141" s="271">
        <v>0</v>
      </c>
      <c r="T141" s="271">
        <v>0</v>
      </c>
      <c r="U141" s="271">
        <v>0</v>
      </c>
      <c r="V141" s="271">
        <v>0</v>
      </c>
      <c r="W141" s="271">
        <v>0</v>
      </c>
      <c r="X141" s="256">
        <f t="shared" si="20"/>
        <v>0</v>
      </c>
      <c r="Y141" s="153"/>
    </row>
    <row r="142" spans="1:25">
      <c r="A142" s="262"/>
      <c r="B142" s="262"/>
      <c r="C142" s="262"/>
      <c r="D142" s="262"/>
      <c r="E142" s="263" t="s">
        <v>456</v>
      </c>
      <c r="F142" s="30" t="str">
        <f t="shared" si="14"/>
        <v>A03 FSI</v>
      </c>
      <c r="G142" s="30" t="str">
        <f t="shared" si="15"/>
        <v>FSI Multiples</v>
      </c>
      <c r="H142" s="30" t="str">
        <f t="shared" si="16"/>
        <v>ITO</v>
      </c>
      <c r="I142" s="30" t="str">
        <f t="shared" si="17"/>
        <v>Account Install Base-New Sales</v>
      </c>
      <c r="J142" s="30" t="str">
        <f t="shared" si="18"/>
        <v>Total Expense</v>
      </c>
      <c r="K142" s="31" t="str">
        <f t="shared" si="19"/>
        <v>A03 FSIFSI MultiplesITOAccount Install Base-New SalesTotal Expense</v>
      </c>
      <c r="L142" s="272">
        <v>0</v>
      </c>
      <c r="M142" s="273">
        <v>0</v>
      </c>
      <c r="N142" s="273">
        <v>0</v>
      </c>
      <c r="O142" s="273">
        <v>0</v>
      </c>
      <c r="P142" s="273">
        <v>0</v>
      </c>
      <c r="Q142" s="273">
        <v>0</v>
      </c>
      <c r="R142" s="273">
        <v>0</v>
      </c>
      <c r="S142" s="273">
        <v>0</v>
      </c>
      <c r="T142" s="273">
        <v>0</v>
      </c>
      <c r="U142" s="273">
        <v>0</v>
      </c>
      <c r="V142" s="273">
        <v>0</v>
      </c>
      <c r="W142" s="273">
        <v>0</v>
      </c>
      <c r="X142" s="256">
        <f t="shared" si="20"/>
        <v>0</v>
      </c>
      <c r="Y142" s="153"/>
    </row>
    <row r="143" spans="1:25">
      <c r="A143" s="262"/>
      <c r="B143" s="262"/>
      <c r="C143" s="262"/>
      <c r="D143" s="264" t="s">
        <v>58</v>
      </c>
      <c r="E143" s="265"/>
      <c r="F143" s="30" t="str">
        <f t="shared" si="14"/>
        <v>A03 FSI</v>
      </c>
      <c r="G143" s="30" t="str">
        <f t="shared" si="15"/>
        <v>FSI Multiples</v>
      </c>
      <c r="H143" s="30" t="str">
        <f t="shared" si="16"/>
        <v>ITO</v>
      </c>
      <c r="I143" s="30" t="str">
        <f t="shared" si="17"/>
        <v>Account Install Base-New Sales</v>
      </c>
      <c r="J143" s="30" t="str">
        <f t="shared" si="18"/>
        <v>Op</v>
      </c>
      <c r="K143" s="31" t="str">
        <f t="shared" si="19"/>
        <v>A03 FSIFSI MultiplesITOAccount Install Base-New SalesOp</v>
      </c>
      <c r="L143" s="274">
        <v>0</v>
      </c>
      <c r="M143" s="275">
        <v>0</v>
      </c>
      <c r="N143" s="275">
        <v>0</v>
      </c>
      <c r="O143" s="275">
        <v>0</v>
      </c>
      <c r="P143" s="275">
        <v>0</v>
      </c>
      <c r="Q143" s="275">
        <v>0</v>
      </c>
      <c r="R143" s="275">
        <v>0</v>
      </c>
      <c r="S143" s="275">
        <v>0</v>
      </c>
      <c r="T143" s="275">
        <v>0</v>
      </c>
      <c r="U143" s="275">
        <v>0</v>
      </c>
      <c r="V143" s="275">
        <v>0</v>
      </c>
      <c r="W143" s="275">
        <v>0</v>
      </c>
      <c r="X143" s="256">
        <f t="shared" si="20"/>
        <v>0</v>
      </c>
      <c r="Y143" s="153"/>
    </row>
    <row r="144" spans="1:25">
      <c r="A144" s="262"/>
      <c r="B144" s="262"/>
      <c r="C144" s="262"/>
      <c r="D144" s="261" t="s">
        <v>46</v>
      </c>
      <c r="E144" s="261" t="s">
        <v>38</v>
      </c>
      <c r="F144" s="30" t="str">
        <f t="shared" si="14"/>
        <v>A03 FSI</v>
      </c>
      <c r="G144" s="30" t="str">
        <f t="shared" si="15"/>
        <v>FSI Multiples</v>
      </c>
      <c r="H144" s="30" t="str">
        <f t="shared" si="16"/>
        <v>ITO</v>
      </c>
      <c r="I144" s="30" t="str">
        <f t="shared" si="17"/>
        <v>New Logo</v>
      </c>
      <c r="J144" s="30" t="str">
        <f t="shared" si="18"/>
        <v>Revenue</v>
      </c>
      <c r="K144" s="31" t="str">
        <f t="shared" si="19"/>
        <v>A03 FSIFSI MultiplesITONew LogoRevenue</v>
      </c>
      <c r="L144" s="270">
        <v>0</v>
      </c>
      <c r="M144" s="271">
        <v>0</v>
      </c>
      <c r="N144" s="271">
        <v>0</v>
      </c>
      <c r="O144" s="271">
        <v>5.8980000000000002E-4</v>
      </c>
      <c r="P144" s="271">
        <v>5.8980000000000002E-4</v>
      </c>
      <c r="Q144" s="271">
        <v>5.8980000000000002E-4</v>
      </c>
      <c r="R144" s="271">
        <v>1.2957720000000001E-2</v>
      </c>
      <c r="S144" s="271">
        <v>1.2957720000000001E-2</v>
      </c>
      <c r="T144" s="271">
        <v>1.2957720000000001E-2</v>
      </c>
      <c r="U144" s="271">
        <v>1.9785540000000001E-2</v>
      </c>
      <c r="V144" s="271">
        <v>1.9785540000000001E-2</v>
      </c>
      <c r="W144" s="271">
        <v>1.9785540000000001E-2</v>
      </c>
      <c r="X144" s="256">
        <f t="shared" si="20"/>
        <v>9.9999180000000007E-2</v>
      </c>
      <c r="Y144" s="153"/>
    </row>
    <row r="145" spans="1:25">
      <c r="A145" s="262"/>
      <c r="B145" s="262"/>
      <c r="C145" s="262"/>
      <c r="D145" s="262"/>
      <c r="E145" s="263" t="s">
        <v>456</v>
      </c>
      <c r="F145" s="30" t="str">
        <f t="shared" si="14"/>
        <v>A03 FSI</v>
      </c>
      <c r="G145" s="30" t="str">
        <f t="shared" si="15"/>
        <v>FSI Multiples</v>
      </c>
      <c r="H145" s="30" t="str">
        <f t="shared" si="16"/>
        <v>ITO</v>
      </c>
      <c r="I145" s="30" t="str">
        <f t="shared" si="17"/>
        <v>New Logo</v>
      </c>
      <c r="J145" s="30" t="str">
        <f t="shared" si="18"/>
        <v>Total Expense</v>
      </c>
      <c r="K145" s="31" t="str">
        <f t="shared" si="19"/>
        <v>A03 FSIFSI MultiplesITONew LogoTotal Expense</v>
      </c>
      <c r="L145" s="272">
        <v>0</v>
      </c>
      <c r="M145" s="273">
        <v>0</v>
      </c>
      <c r="N145" s="273">
        <v>0</v>
      </c>
      <c r="O145" s="273">
        <v>-4.3522999999999999E-4</v>
      </c>
      <c r="P145" s="273">
        <v>-4.3522999999999999E-4</v>
      </c>
      <c r="Q145" s="273">
        <v>-4.3522999999999999E-4</v>
      </c>
      <c r="R145" s="273">
        <v>-8.1020299999999996E-3</v>
      </c>
      <c r="S145" s="273">
        <v>-8.1020299999999996E-3</v>
      </c>
      <c r="T145" s="273">
        <v>-8.1020299999999996E-3</v>
      </c>
      <c r="U145" s="273">
        <v>-1.312923E-2</v>
      </c>
      <c r="V145" s="273">
        <v>-1.312923E-2</v>
      </c>
      <c r="W145" s="273">
        <v>-1.312923E-2</v>
      </c>
      <c r="X145" s="256">
        <f t="shared" si="20"/>
        <v>-6.4999470000000004E-2</v>
      </c>
      <c r="Y145" s="153"/>
    </row>
    <row r="146" spans="1:25">
      <c r="A146" s="262"/>
      <c r="B146" s="262"/>
      <c r="C146" s="262"/>
      <c r="D146" s="264" t="s">
        <v>46</v>
      </c>
      <c r="E146" s="265"/>
      <c r="F146" s="30" t="str">
        <f t="shared" si="14"/>
        <v>A03 FSI</v>
      </c>
      <c r="G146" s="30" t="str">
        <f t="shared" si="15"/>
        <v>FSI Multiples</v>
      </c>
      <c r="H146" s="30" t="str">
        <f t="shared" si="16"/>
        <v>ITO</v>
      </c>
      <c r="I146" s="30" t="str">
        <f t="shared" si="17"/>
        <v>New Logo</v>
      </c>
      <c r="J146" s="30" t="str">
        <f t="shared" si="18"/>
        <v>Op</v>
      </c>
      <c r="K146" s="31" t="str">
        <f t="shared" si="19"/>
        <v>A03 FSIFSI MultiplesITONew LogoOp</v>
      </c>
      <c r="L146" s="274">
        <v>0</v>
      </c>
      <c r="M146" s="275">
        <v>0</v>
      </c>
      <c r="N146" s="275">
        <v>0</v>
      </c>
      <c r="O146" s="275">
        <v>1.5457000000000003E-4</v>
      </c>
      <c r="P146" s="275">
        <v>1.5457000000000003E-4</v>
      </c>
      <c r="Q146" s="275">
        <v>1.5457000000000003E-4</v>
      </c>
      <c r="R146" s="275">
        <v>4.855690000000001E-3</v>
      </c>
      <c r="S146" s="275">
        <v>4.855690000000001E-3</v>
      </c>
      <c r="T146" s="275">
        <v>4.855690000000001E-3</v>
      </c>
      <c r="U146" s="275">
        <v>6.6563100000000004E-3</v>
      </c>
      <c r="V146" s="275">
        <v>6.6563100000000004E-3</v>
      </c>
      <c r="W146" s="275">
        <v>6.6563100000000004E-3</v>
      </c>
      <c r="X146" s="256">
        <f t="shared" si="20"/>
        <v>3.4999710000000003E-2</v>
      </c>
      <c r="Y146" s="153"/>
    </row>
    <row r="147" spans="1:25">
      <c r="A147" s="262"/>
      <c r="B147" s="262"/>
      <c r="C147" s="261" t="s">
        <v>114</v>
      </c>
      <c r="D147" s="261" t="s">
        <v>51</v>
      </c>
      <c r="E147" s="261" t="s">
        <v>38</v>
      </c>
      <c r="F147" s="30" t="str">
        <f t="shared" si="14"/>
        <v>A03 FSI</v>
      </c>
      <c r="G147" s="30" t="str">
        <f t="shared" si="15"/>
        <v>FSI Multiples</v>
      </c>
      <c r="H147" s="30" t="str">
        <f t="shared" si="16"/>
        <v>ABS</v>
      </c>
      <c r="I147" s="30" t="str">
        <f t="shared" si="17"/>
        <v>Secured Revenue Baseline</v>
      </c>
      <c r="J147" s="30" t="str">
        <f t="shared" si="18"/>
        <v>Revenue</v>
      </c>
      <c r="K147" s="31" t="str">
        <f t="shared" si="19"/>
        <v>A03 FSIFSI MultiplesABSSecured Revenue BaselineRevenue</v>
      </c>
      <c r="L147" s="270">
        <v>0.37217254999999999</v>
      </c>
      <c r="M147" s="271">
        <v>0.37592779999999998</v>
      </c>
      <c r="N147" s="271">
        <v>0.1714436</v>
      </c>
      <c r="O147" s="271">
        <v>0.23211240999999999</v>
      </c>
      <c r="P147" s="271">
        <v>0.22381232000000001</v>
      </c>
      <c r="Q147" s="271">
        <v>0.2032052</v>
      </c>
      <c r="R147" s="271">
        <v>0.19118439000000001</v>
      </c>
      <c r="S147" s="271">
        <v>0.19118439000000001</v>
      </c>
      <c r="T147" s="271">
        <v>0.16657032999999999</v>
      </c>
      <c r="U147" s="271">
        <v>0.16342202</v>
      </c>
      <c r="V147" s="271">
        <v>0.16342202</v>
      </c>
      <c r="W147" s="271">
        <v>0.16342202</v>
      </c>
      <c r="X147" s="256">
        <f t="shared" si="20"/>
        <v>2.6178790500000004</v>
      </c>
      <c r="Y147" s="153"/>
    </row>
    <row r="148" spans="1:25">
      <c r="A148" s="262"/>
      <c r="B148" s="262"/>
      <c r="C148" s="262"/>
      <c r="D148" s="262"/>
      <c r="E148" s="263" t="s">
        <v>456</v>
      </c>
      <c r="F148" s="30" t="str">
        <f t="shared" si="14"/>
        <v>A03 FSI</v>
      </c>
      <c r="G148" s="30" t="str">
        <f t="shared" si="15"/>
        <v>FSI Multiples</v>
      </c>
      <c r="H148" s="30" t="str">
        <f t="shared" si="16"/>
        <v>ABS</v>
      </c>
      <c r="I148" s="30" t="str">
        <f t="shared" si="17"/>
        <v>Secured Revenue Baseline</v>
      </c>
      <c r="J148" s="30" t="str">
        <f t="shared" si="18"/>
        <v>Total Expense</v>
      </c>
      <c r="K148" s="31" t="str">
        <f t="shared" si="19"/>
        <v>A03 FSIFSI MultiplesABSSecured Revenue BaselineTotal Expense</v>
      </c>
      <c r="L148" s="272">
        <v>-0.16655638</v>
      </c>
      <c r="M148" s="273">
        <v>-0.16664671</v>
      </c>
      <c r="N148" s="273">
        <v>-0.11230239999999998</v>
      </c>
      <c r="O148" s="273">
        <v>-0.15144726</v>
      </c>
      <c r="P148" s="273">
        <v>-0.14639656999999998</v>
      </c>
      <c r="Q148" s="273">
        <v>-0.13183869000000001</v>
      </c>
      <c r="R148" s="273">
        <v>-0.12381700999999999</v>
      </c>
      <c r="S148" s="273">
        <v>-0.12381700999999999</v>
      </c>
      <c r="T148" s="273">
        <v>-0.10985332999999999</v>
      </c>
      <c r="U148" s="273">
        <v>-0.10807072999999999</v>
      </c>
      <c r="V148" s="273">
        <v>-0.10807072999999999</v>
      </c>
      <c r="W148" s="273">
        <v>-0.10807072999999999</v>
      </c>
      <c r="X148" s="256">
        <f t="shared" si="20"/>
        <v>-1.5568875499999997</v>
      </c>
      <c r="Y148" s="153"/>
    </row>
    <row r="149" spans="1:25">
      <c r="A149" s="262"/>
      <c r="B149" s="262"/>
      <c r="C149" s="262"/>
      <c r="D149" s="264" t="s">
        <v>51</v>
      </c>
      <c r="E149" s="265"/>
      <c r="F149" s="30" t="str">
        <f t="shared" si="14"/>
        <v>A03 FSI</v>
      </c>
      <c r="G149" s="30" t="str">
        <f t="shared" si="15"/>
        <v>FSI Multiples</v>
      </c>
      <c r="H149" s="30" t="str">
        <f t="shared" si="16"/>
        <v>ABS</v>
      </c>
      <c r="I149" s="30" t="str">
        <f t="shared" si="17"/>
        <v>Secured Revenue Baseline</v>
      </c>
      <c r="J149" s="30" t="str">
        <f t="shared" si="18"/>
        <v>Op</v>
      </c>
      <c r="K149" s="31" t="str">
        <f t="shared" si="19"/>
        <v>A03 FSIFSI MultiplesABSSecured Revenue BaselineOp</v>
      </c>
      <c r="L149" s="274">
        <v>0.20561617000000001</v>
      </c>
      <c r="M149" s="275">
        <v>0.20928109</v>
      </c>
      <c r="N149" s="275">
        <v>5.9141200000000005E-2</v>
      </c>
      <c r="O149" s="275">
        <v>8.0665150000000033E-2</v>
      </c>
      <c r="P149" s="275">
        <v>7.7415750000000047E-2</v>
      </c>
      <c r="Q149" s="275">
        <v>7.1366510000000008E-2</v>
      </c>
      <c r="R149" s="275">
        <v>6.7367380000000018E-2</v>
      </c>
      <c r="S149" s="275">
        <v>6.7367380000000018E-2</v>
      </c>
      <c r="T149" s="275">
        <v>5.671699999999999E-2</v>
      </c>
      <c r="U149" s="275">
        <v>5.5351289999999997E-2</v>
      </c>
      <c r="V149" s="275">
        <v>5.5351289999999997E-2</v>
      </c>
      <c r="W149" s="275">
        <v>5.5351289999999997E-2</v>
      </c>
      <c r="X149" s="256">
        <f t="shared" si="20"/>
        <v>1.0609915000000001</v>
      </c>
      <c r="Y149" s="153"/>
    </row>
    <row r="150" spans="1:25">
      <c r="A150" s="262"/>
      <c r="B150" s="262"/>
      <c r="C150" s="262"/>
      <c r="D150" s="261" t="s">
        <v>58</v>
      </c>
      <c r="E150" s="261" t="s">
        <v>38</v>
      </c>
      <c r="F150" s="30" t="str">
        <f t="shared" si="14"/>
        <v>A03 FSI</v>
      </c>
      <c r="G150" s="30" t="str">
        <f t="shared" si="15"/>
        <v>FSI Multiples</v>
      </c>
      <c r="H150" s="30" t="str">
        <f t="shared" si="16"/>
        <v>ABS</v>
      </c>
      <c r="I150" s="30" t="str">
        <f t="shared" si="17"/>
        <v>Account Install Base-New Sales</v>
      </c>
      <c r="J150" s="30" t="str">
        <f t="shared" si="18"/>
        <v>Revenue</v>
      </c>
      <c r="K150" s="31" t="str">
        <f t="shared" si="19"/>
        <v>A03 FSIFSI MultiplesABSAccount Install Base-New SalesRevenue</v>
      </c>
      <c r="L150" s="270">
        <v>0.12426096</v>
      </c>
      <c r="M150" s="271">
        <v>0.12426096</v>
      </c>
      <c r="N150" s="271">
        <v>0.12426096</v>
      </c>
      <c r="O150" s="271">
        <v>0.17754734</v>
      </c>
      <c r="P150" s="271">
        <v>0.17754734</v>
      </c>
      <c r="Q150" s="271">
        <v>0.17754734</v>
      </c>
      <c r="R150" s="271">
        <v>0.17876721000000001</v>
      </c>
      <c r="S150" s="271">
        <v>0.17876721000000001</v>
      </c>
      <c r="T150" s="271">
        <v>0.17876721000000001</v>
      </c>
      <c r="U150" s="271">
        <v>0.18641916</v>
      </c>
      <c r="V150" s="271">
        <v>0.18641916</v>
      </c>
      <c r="W150" s="271">
        <v>0.18641916</v>
      </c>
      <c r="X150" s="256">
        <f t="shared" si="20"/>
        <v>2.0009840099999998</v>
      </c>
      <c r="Y150" s="153"/>
    </row>
    <row r="151" spans="1:25">
      <c r="A151" s="262"/>
      <c r="B151" s="262"/>
      <c r="C151" s="262"/>
      <c r="D151" s="262"/>
      <c r="E151" s="263" t="s">
        <v>456</v>
      </c>
      <c r="F151" s="30" t="str">
        <f t="shared" si="14"/>
        <v>A03 FSI</v>
      </c>
      <c r="G151" s="30" t="str">
        <f t="shared" si="15"/>
        <v>FSI Multiples</v>
      </c>
      <c r="H151" s="30" t="str">
        <f t="shared" si="16"/>
        <v>ABS</v>
      </c>
      <c r="I151" s="30" t="str">
        <f t="shared" si="17"/>
        <v>Account Install Base-New Sales</v>
      </c>
      <c r="J151" s="30" t="str">
        <f t="shared" si="18"/>
        <v>Total Expense</v>
      </c>
      <c r="K151" s="31" t="str">
        <f t="shared" si="19"/>
        <v>A03 FSIFSI MultiplesABSAccount Install Base-New SalesTotal Expense</v>
      </c>
      <c r="L151" s="272">
        <v>-7.6129370000000002E-2</v>
      </c>
      <c r="M151" s="273">
        <v>-7.6129370000000002E-2</v>
      </c>
      <c r="N151" s="273">
        <v>-7.6129370000000002E-2</v>
      </c>
      <c r="O151" s="273">
        <v>-9.5012630000000001E-2</v>
      </c>
      <c r="P151" s="273">
        <v>-9.5012630000000001E-2</v>
      </c>
      <c r="Q151" s="273">
        <v>-9.5012630000000001E-2</v>
      </c>
      <c r="R151" s="273">
        <v>-9.527766E-2</v>
      </c>
      <c r="S151" s="273">
        <v>-9.527766E-2</v>
      </c>
      <c r="T151" s="273">
        <v>-9.527766E-2</v>
      </c>
      <c r="U151" s="273">
        <v>-0.10071074000000001</v>
      </c>
      <c r="V151" s="273">
        <v>-0.10071074000000001</v>
      </c>
      <c r="W151" s="273">
        <v>-0.10071074000000001</v>
      </c>
      <c r="X151" s="256">
        <f t="shared" si="20"/>
        <v>-1.1013912000000001</v>
      </c>
      <c r="Y151" s="153"/>
    </row>
    <row r="152" spans="1:25">
      <c r="A152" s="262"/>
      <c r="B152" s="262"/>
      <c r="C152" s="262"/>
      <c r="D152" s="264" t="s">
        <v>58</v>
      </c>
      <c r="E152" s="265"/>
      <c r="F152" s="30" t="str">
        <f t="shared" si="14"/>
        <v>A03 FSI</v>
      </c>
      <c r="G152" s="30" t="str">
        <f t="shared" si="15"/>
        <v>FSI Multiples</v>
      </c>
      <c r="H152" s="30" t="str">
        <f t="shared" si="16"/>
        <v>ABS</v>
      </c>
      <c r="I152" s="30" t="str">
        <f t="shared" si="17"/>
        <v>Account Install Base-New Sales</v>
      </c>
      <c r="J152" s="30" t="str">
        <f t="shared" si="18"/>
        <v>Op</v>
      </c>
      <c r="K152" s="31" t="str">
        <f t="shared" si="19"/>
        <v>A03 FSIFSI MultiplesABSAccount Install Base-New SalesOp</v>
      </c>
      <c r="L152" s="274">
        <v>4.8131590000000002E-2</v>
      </c>
      <c r="M152" s="275">
        <v>4.8131590000000002E-2</v>
      </c>
      <c r="N152" s="275">
        <v>4.8131590000000002E-2</v>
      </c>
      <c r="O152" s="275">
        <v>8.2534709999999997E-2</v>
      </c>
      <c r="P152" s="275">
        <v>8.2534709999999997E-2</v>
      </c>
      <c r="Q152" s="275">
        <v>8.2534709999999997E-2</v>
      </c>
      <c r="R152" s="275">
        <v>8.348955000000001E-2</v>
      </c>
      <c r="S152" s="275">
        <v>8.348955000000001E-2</v>
      </c>
      <c r="T152" s="275">
        <v>8.348955000000001E-2</v>
      </c>
      <c r="U152" s="275">
        <v>8.5708419999999993E-2</v>
      </c>
      <c r="V152" s="275">
        <v>8.5708419999999993E-2</v>
      </c>
      <c r="W152" s="275">
        <v>8.5708419999999993E-2</v>
      </c>
      <c r="X152" s="256">
        <f t="shared" si="20"/>
        <v>0.89959281000000013</v>
      </c>
      <c r="Y152" s="153"/>
    </row>
    <row r="153" spans="1:25">
      <c r="A153" s="262"/>
      <c r="B153" s="262"/>
      <c r="C153" s="262"/>
      <c r="D153" s="261" t="s">
        <v>46</v>
      </c>
      <c r="E153" s="261" t="s">
        <v>38</v>
      </c>
      <c r="F153" s="30" t="str">
        <f t="shared" si="14"/>
        <v>A03 FSI</v>
      </c>
      <c r="G153" s="30" t="str">
        <f t="shared" si="15"/>
        <v>FSI Multiples</v>
      </c>
      <c r="H153" s="30" t="str">
        <f t="shared" si="16"/>
        <v>ABS</v>
      </c>
      <c r="I153" s="30" t="str">
        <f t="shared" si="17"/>
        <v>New Logo</v>
      </c>
      <c r="J153" s="30" t="str">
        <f t="shared" si="18"/>
        <v>Revenue</v>
      </c>
      <c r="K153" s="31" t="str">
        <f t="shared" si="19"/>
        <v>A03 FSIFSI MultiplesABSNew LogoRevenue</v>
      </c>
      <c r="L153" s="270">
        <v>0</v>
      </c>
      <c r="M153" s="271">
        <v>5.2499179999999999E-2</v>
      </c>
      <c r="N153" s="271">
        <v>7.5003420000000001E-2</v>
      </c>
      <c r="O153" s="271">
        <v>3.1602379999999999E-2</v>
      </c>
      <c r="P153" s="271">
        <v>4.7676839999999998E-2</v>
      </c>
      <c r="Q153" s="271">
        <v>6.3751299999999997E-2</v>
      </c>
      <c r="R153" s="271">
        <v>2.678005E-2</v>
      </c>
      <c r="S153" s="271">
        <v>4.2854499999999997E-2</v>
      </c>
      <c r="T153" s="271">
        <v>5.8928960000000002E-2</v>
      </c>
      <c r="U153" s="271">
        <v>5.8928960000000002E-2</v>
      </c>
      <c r="V153" s="271">
        <v>6.6966189999999995E-2</v>
      </c>
      <c r="W153" s="271">
        <v>7.5003420000000001E-2</v>
      </c>
      <c r="X153" s="256">
        <f t="shared" si="20"/>
        <v>0.59999520000000017</v>
      </c>
      <c r="Y153" s="153"/>
    </row>
    <row r="154" spans="1:25">
      <c r="A154" s="262"/>
      <c r="B154" s="262"/>
      <c r="C154" s="262"/>
      <c r="D154" s="262"/>
      <c r="E154" s="263" t="s">
        <v>456</v>
      </c>
      <c r="F154" s="30" t="str">
        <f t="shared" si="14"/>
        <v>A03 FSI</v>
      </c>
      <c r="G154" s="30" t="str">
        <f t="shared" si="15"/>
        <v>FSI Multiples</v>
      </c>
      <c r="H154" s="30" t="str">
        <f t="shared" si="16"/>
        <v>ABS</v>
      </c>
      <c r="I154" s="30" t="str">
        <f t="shared" si="17"/>
        <v>New Logo</v>
      </c>
      <c r="J154" s="30" t="str">
        <f t="shared" si="18"/>
        <v>Total Expense</v>
      </c>
      <c r="K154" s="31" t="str">
        <f t="shared" si="19"/>
        <v>A03 FSIFSI MultiplesABSNew LogoTotal Expense</v>
      </c>
      <c r="L154" s="272">
        <v>0</v>
      </c>
      <c r="M154" s="273">
        <v>-2.650601E-2</v>
      </c>
      <c r="N154" s="273">
        <v>-3.7937510000000001E-2</v>
      </c>
      <c r="O154" s="273">
        <v>-1.5891039999999999E-2</v>
      </c>
      <c r="P154" s="273">
        <v>-2.4056399999999999E-2</v>
      </c>
      <c r="Q154" s="273">
        <v>-3.2221760000000002E-2</v>
      </c>
      <c r="R154" s="273">
        <v>-1.3441430000000001E-2</v>
      </c>
      <c r="S154" s="273">
        <v>-2.1606790000000001E-2</v>
      </c>
      <c r="T154" s="273">
        <v>-2.9772150000000001E-2</v>
      </c>
      <c r="U154" s="273">
        <v>-2.9772150000000001E-2</v>
      </c>
      <c r="V154" s="273">
        <v>-3.3854830000000002E-2</v>
      </c>
      <c r="W154" s="273">
        <v>-3.7937510000000001E-2</v>
      </c>
      <c r="X154" s="256">
        <f t="shared" si="20"/>
        <v>-0.30299758000000004</v>
      </c>
      <c r="Y154" s="153"/>
    </row>
    <row r="155" spans="1:25">
      <c r="A155" s="262"/>
      <c r="B155" s="262"/>
      <c r="C155" s="262"/>
      <c r="D155" s="264" t="s">
        <v>46</v>
      </c>
      <c r="E155" s="265"/>
      <c r="F155" s="30" t="str">
        <f t="shared" si="14"/>
        <v>A03 FSI</v>
      </c>
      <c r="G155" s="30" t="str">
        <f t="shared" si="15"/>
        <v>FSI Multiples</v>
      </c>
      <c r="H155" s="30" t="str">
        <f t="shared" si="16"/>
        <v>ABS</v>
      </c>
      <c r="I155" s="30" t="str">
        <f t="shared" si="17"/>
        <v>New Logo</v>
      </c>
      <c r="J155" s="30" t="str">
        <f t="shared" si="18"/>
        <v>Op</v>
      </c>
      <c r="K155" s="31" t="str">
        <f t="shared" si="19"/>
        <v>A03 FSIFSI MultiplesABSNew LogoOp</v>
      </c>
      <c r="L155" s="274">
        <v>0</v>
      </c>
      <c r="M155" s="275">
        <v>2.5993169999999999E-2</v>
      </c>
      <c r="N155" s="275">
        <v>3.7065910000000001E-2</v>
      </c>
      <c r="O155" s="275">
        <v>1.5711340000000001E-2</v>
      </c>
      <c r="P155" s="275">
        <v>2.3620439999999999E-2</v>
      </c>
      <c r="Q155" s="275">
        <v>3.1529539999999995E-2</v>
      </c>
      <c r="R155" s="275">
        <v>1.3338619999999999E-2</v>
      </c>
      <c r="S155" s="275">
        <v>2.1247709999999996E-2</v>
      </c>
      <c r="T155" s="275">
        <v>2.9156810000000002E-2</v>
      </c>
      <c r="U155" s="275">
        <v>2.9156810000000002E-2</v>
      </c>
      <c r="V155" s="275">
        <v>3.3111359999999992E-2</v>
      </c>
      <c r="W155" s="275">
        <v>3.7065910000000001E-2</v>
      </c>
      <c r="X155" s="256">
        <f t="shared" si="20"/>
        <v>0.29699761999999996</v>
      </c>
      <c r="Y155" s="153"/>
    </row>
    <row r="156" spans="1:25">
      <c r="A156" s="262"/>
      <c r="B156" s="261" t="s">
        <v>292</v>
      </c>
      <c r="C156" s="261" t="s">
        <v>39</v>
      </c>
      <c r="D156" s="261" t="s">
        <v>51</v>
      </c>
      <c r="E156" s="261" t="s">
        <v>456</v>
      </c>
      <c r="F156" s="30" t="str">
        <f t="shared" si="14"/>
        <v>A03 FSI</v>
      </c>
      <c r="G156" s="30" t="str">
        <f t="shared" si="15"/>
        <v>FSI Others</v>
      </c>
      <c r="H156" s="30" t="str">
        <f t="shared" si="16"/>
        <v>ITO</v>
      </c>
      <c r="I156" s="30" t="str">
        <f t="shared" si="17"/>
        <v>Secured Revenue Baseline</v>
      </c>
      <c r="J156" s="30" t="str">
        <f t="shared" si="18"/>
        <v>Total Expense</v>
      </c>
      <c r="K156" s="31" t="str">
        <f t="shared" si="19"/>
        <v>A03 FSIFSI OthersITOSecured Revenue BaselineTotal Expense</v>
      </c>
      <c r="L156" s="270">
        <v>0</v>
      </c>
      <c r="M156" s="271">
        <v>0</v>
      </c>
      <c r="N156" s="271">
        <v>0</v>
      </c>
      <c r="O156" s="271">
        <v>0</v>
      </c>
      <c r="P156" s="271">
        <v>0</v>
      </c>
      <c r="Q156" s="271">
        <v>0</v>
      </c>
      <c r="R156" s="271">
        <v>0</v>
      </c>
      <c r="S156" s="271">
        <v>0</v>
      </c>
      <c r="T156" s="271">
        <v>0</v>
      </c>
      <c r="U156" s="271">
        <v>0</v>
      </c>
      <c r="V156" s="271">
        <v>0</v>
      </c>
      <c r="W156" s="271">
        <v>0</v>
      </c>
      <c r="X156" s="256">
        <f t="shared" si="20"/>
        <v>0</v>
      </c>
      <c r="Y156" s="153"/>
    </row>
    <row r="157" spans="1:25">
      <c r="A157" s="262"/>
      <c r="B157" s="262"/>
      <c r="C157" s="262"/>
      <c r="D157" s="264" t="s">
        <v>51</v>
      </c>
      <c r="E157" s="265"/>
      <c r="F157" s="30" t="str">
        <f t="shared" si="14"/>
        <v>A03 FSI</v>
      </c>
      <c r="G157" s="30" t="str">
        <f t="shared" si="15"/>
        <v>FSI Others</v>
      </c>
      <c r="H157" s="30" t="str">
        <f t="shared" si="16"/>
        <v>ITO</v>
      </c>
      <c r="I157" s="30" t="str">
        <f t="shared" si="17"/>
        <v>Secured Revenue Baseline</v>
      </c>
      <c r="J157" s="30" t="str">
        <f t="shared" si="18"/>
        <v>Op</v>
      </c>
      <c r="K157" s="31" t="str">
        <f t="shared" si="19"/>
        <v>A03 FSIFSI OthersITOSecured Revenue BaselineOp</v>
      </c>
      <c r="L157" s="274">
        <v>0</v>
      </c>
      <c r="M157" s="275">
        <v>0</v>
      </c>
      <c r="N157" s="275">
        <v>0</v>
      </c>
      <c r="O157" s="275">
        <v>0</v>
      </c>
      <c r="P157" s="275">
        <v>0</v>
      </c>
      <c r="Q157" s="275">
        <v>0</v>
      </c>
      <c r="R157" s="275">
        <v>0</v>
      </c>
      <c r="S157" s="275">
        <v>0</v>
      </c>
      <c r="T157" s="275">
        <v>0</v>
      </c>
      <c r="U157" s="275">
        <v>0</v>
      </c>
      <c r="V157" s="275">
        <v>0</v>
      </c>
      <c r="W157" s="275">
        <v>0</v>
      </c>
      <c r="X157" s="256">
        <f t="shared" si="20"/>
        <v>0</v>
      </c>
      <c r="Y157" s="153"/>
    </row>
    <row r="158" spans="1:25">
      <c r="A158" s="262"/>
      <c r="B158" s="262"/>
      <c r="C158" s="261" t="s">
        <v>114</v>
      </c>
      <c r="D158" s="261" t="s">
        <v>51</v>
      </c>
      <c r="E158" s="261" t="s">
        <v>456</v>
      </c>
      <c r="F158" s="30" t="str">
        <f t="shared" si="14"/>
        <v>A03 FSI</v>
      </c>
      <c r="G158" s="30" t="str">
        <f t="shared" si="15"/>
        <v>FSI Others</v>
      </c>
      <c r="H158" s="30" t="str">
        <f t="shared" si="16"/>
        <v>ABS</v>
      </c>
      <c r="I158" s="30" t="str">
        <f t="shared" si="17"/>
        <v>Secured Revenue Baseline</v>
      </c>
      <c r="J158" s="30" t="str">
        <f t="shared" si="18"/>
        <v>Total Expense</v>
      </c>
      <c r="K158" s="31" t="str">
        <f t="shared" si="19"/>
        <v>A03 FSIFSI OthersABSSecured Revenue BaselineTotal Expense</v>
      </c>
      <c r="L158" s="270">
        <v>0</v>
      </c>
      <c r="M158" s="271">
        <v>0</v>
      </c>
      <c r="N158" s="271">
        <v>0</v>
      </c>
      <c r="O158" s="271">
        <v>0</v>
      </c>
      <c r="P158" s="271">
        <v>0</v>
      </c>
      <c r="Q158" s="271">
        <v>0</v>
      </c>
      <c r="R158" s="271">
        <v>0</v>
      </c>
      <c r="S158" s="271">
        <v>0</v>
      </c>
      <c r="T158" s="271">
        <v>0</v>
      </c>
      <c r="U158" s="271">
        <v>0</v>
      </c>
      <c r="V158" s="271">
        <v>0</v>
      </c>
      <c r="W158" s="271">
        <v>0</v>
      </c>
      <c r="X158" s="256">
        <f t="shared" si="20"/>
        <v>0</v>
      </c>
      <c r="Y158" s="153"/>
    </row>
    <row r="159" spans="1:25">
      <c r="A159" s="262"/>
      <c r="B159" s="262"/>
      <c r="C159" s="262"/>
      <c r="D159" s="264" t="s">
        <v>51</v>
      </c>
      <c r="E159" s="265"/>
      <c r="F159" s="30" t="str">
        <f t="shared" si="14"/>
        <v>A03 FSI</v>
      </c>
      <c r="G159" s="30" t="str">
        <f t="shared" si="15"/>
        <v>FSI Others</v>
      </c>
      <c r="H159" s="30" t="str">
        <f t="shared" si="16"/>
        <v>ABS</v>
      </c>
      <c r="I159" s="30" t="str">
        <f t="shared" si="17"/>
        <v>Secured Revenue Baseline</v>
      </c>
      <c r="J159" s="30" t="str">
        <f t="shared" si="18"/>
        <v>Op</v>
      </c>
      <c r="K159" s="31" t="str">
        <f t="shared" si="19"/>
        <v>A03 FSIFSI OthersABSSecured Revenue BaselineOp</v>
      </c>
      <c r="L159" s="274">
        <v>0</v>
      </c>
      <c r="M159" s="275">
        <v>0</v>
      </c>
      <c r="N159" s="275">
        <v>0</v>
      </c>
      <c r="O159" s="275">
        <v>0</v>
      </c>
      <c r="P159" s="275">
        <v>0</v>
      </c>
      <c r="Q159" s="275">
        <v>0</v>
      </c>
      <c r="R159" s="275">
        <v>0</v>
      </c>
      <c r="S159" s="275">
        <v>0</v>
      </c>
      <c r="T159" s="275">
        <v>0</v>
      </c>
      <c r="U159" s="275">
        <v>0</v>
      </c>
      <c r="V159" s="275">
        <v>0</v>
      </c>
      <c r="W159" s="275">
        <v>0</v>
      </c>
      <c r="X159" s="256">
        <f t="shared" si="20"/>
        <v>0</v>
      </c>
      <c r="Y159" s="153"/>
    </row>
    <row r="160" spans="1:25">
      <c r="A160" s="262"/>
      <c r="B160" s="261" t="s">
        <v>293</v>
      </c>
      <c r="C160" s="261" t="s">
        <v>39</v>
      </c>
      <c r="D160" s="261" t="s">
        <v>51</v>
      </c>
      <c r="E160" s="261" t="s">
        <v>38</v>
      </c>
      <c r="F160" s="30" t="str">
        <f t="shared" si="14"/>
        <v>A03 FSI</v>
      </c>
      <c r="G160" s="30" t="str">
        <f t="shared" si="15"/>
        <v>KPMG</v>
      </c>
      <c r="H160" s="30" t="str">
        <f t="shared" si="16"/>
        <v>ITO</v>
      </c>
      <c r="I160" s="30" t="str">
        <f t="shared" si="17"/>
        <v>Secured Revenue Baseline</v>
      </c>
      <c r="J160" s="30" t="str">
        <f t="shared" si="18"/>
        <v>Revenue</v>
      </c>
      <c r="K160" s="31" t="str">
        <f t="shared" si="19"/>
        <v>A03 FSIKPMGITOSecured Revenue BaselineRevenue</v>
      </c>
      <c r="L160" s="270">
        <v>0.70203488000000003</v>
      </c>
      <c r="M160" s="271">
        <v>0.70113049999999999</v>
      </c>
      <c r="N160" s="271">
        <v>0.70113049999999999</v>
      </c>
      <c r="O160" s="271">
        <v>0.70113049999999999</v>
      </c>
      <c r="P160" s="271">
        <v>0.70113049999999999</v>
      </c>
      <c r="Q160" s="271">
        <v>0.70113049999999999</v>
      </c>
      <c r="R160" s="271">
        <v>0.70113049999999999</v>
      </c>
      <c r="S160" s="271">
        <v>0.68659561000000002</v>
      </c>
      <c r="T160" s="271">
        <v>0</v>
      </c>
      <c r="U160" s="271">
        <v>0</v>
      </c>
      <c r="V160" s="271">
        <v>0</v>
      </c>
      <c r="W160" s="271">
        <v>0</v>
      </c>
      <c r="X160" s="256">
        <f t="shared" si="20"/>
        <v>5.5954134900000003</v>
      </c>
      <c r="Y160" s="153"/>
    </row>
    <row r="161" spans="1:25">
      <c r="A161" s="262"/>
      <c r="B161" s="262"/>
      <c r="C161" s="262"/>
      <c r="D161" s="262"/>
      <c r="E161" s="263" t="s">
        <v>456</v>
      </c>
      <c r="F161" s="30" t="str">
        <f t="shared" si="14"/>
        <v>A03 FSI</v>
      </c>
      <c r="G161" s="30" t="str">
        <f t="shared" si="15"/>
        <v>KPMG</v>
      </c>
      <c r="H161" s="30" t="str">
        <f t="shared" si="16"/>
        <v>ITO</v>
      </c>
      <c r="I161" s="30" t="str">
        <f t="shared" si="17"/>
        <v>Secured Revenue Baseline</v>
      </c>
      <c r="J161" s="30" t="str">
        <f t="shared" si="18"/>
        <v>Total Expense</v>
      </c>
      <c r="K161" s="31" t="str">
        <f t="shared" si="19"/>
        <v>A03 FSIKPMGITOSecured Revenue BaselineTotal Expense</v>
      </c>
      <c r="L161" s="272">
        <v>-0.30083511000000002</v>
      </c>
      <c r="M161" s="273">
        <v>-0.30083511000000002</v>
      </c>
      <c r="N161" s="273">
        <v>-0.30083511000000002</v>
      </c>
      <c r="O161" s="273">
        <v>-0.30083511000000002</v>
      </c>
      <c r="P161" s="273">
        <v>-0.30083511000000002</v>
      </c>
      <c r="Q161" s="273">
        <v>-0.30593847000000002</v>
      </c>
      <c r="R161" s="273">
        <v>-0.30593847000000002</v>
      </c>
      <c r="S161" s="273">
        <v>-0.30593847000000002</v>
      </c>
      <c r="T161" s="273">
        <v>-7.4483190000000005E-2</v>
      </c>
      <c r="U161" s="273">
        <v>0</v>
      </c>
      <c r="V161" s="273">
        <v>0</v>
      </c>
      <c r="W161" s="273">
        <v>0</v>
      </c>
      <c r="X161" s="256">
        <f t="shared" si="20"/>
        <v>-2.4964741500000001</v>
      </c>
      <c r="Y161" s="153"/>
    </row>
    <row r="162" spans="1:25">
      <c r="A162" s="262"/>
      <c r="B162" s="262"/>
      <c r="C162" s="262"/>
      <c r="D162" s="264" t="s">
        <v>51</v>
      </c>
      <c r="E162" s="265"/>
      <c r="F162" s="30" t="str">
        <f t="shared" si="14"/>
        <v>A03 FSI</v>
      </c>
      <c r="G162" s="30" t="str">
        <f t="shared" si="15"/>
        <v>KPMG</v>
      </c>
      <c r="H162" s="30" t="str">
        <f t="shared" si="16"/>
        <v>ITO</v>
      </c>
      <c r="I162" s="30" t="str">
        <f t="shared" si="17"/>
        <v>Secured Revenue Baseline</v>
      </c>
      <c r="J162" s="30" t="str">
        <f t="shared" si="18"/>
        <v>Op</v>
      </c>
      <c r="K162" s="31" t="str">
        <f t="shared" si="19"/>
        <v>A03 FSIKPMGITOSecured Revenue BaselineOp</v>
      </c>
      <c r="L162" s="274">
        <v>0.4011997699999999</v>
      </c>
      <c r="M162" s="275">
        <v>0.40029538999999997</v>
      </c>
      <c r="N162" s="275">
        <v>0.40029538999999997</v>
      </c>
      <c r="O162" s="275">
        <v>0.40029538999999997</v>
      </c>
      <c r="P162" s="275">
        <v>0.40029538999999997</v>
      </c>
      <c r="Q162" s="275">
        <v>0.39519203000000003</v>
      </c>
      <c r="R162" s="275">
        <v>0.39519203000000003</v>
      </c>
      <c r="S162" s="275">
        <v>0.38065714000000006</v>
      </c>
      <c r="T162" s="275">
        <v>-7.4483190000000005E-2</v>
      </c>
      <c r="U162" s="275">
        <v>0</v>
      </c>
      <c r="V162" s="275">
        <v>0</v>
      </c>
      <c r="W162" s="275">
        <v>0</v>
      </c>
      <c r="X162" s="256">
        <f t="shared" si="20"/>
        <v>3.0989393399999998</v>
      </c>
      <c r="Y162" s="153"/>
    </row>
    <row r="163" spans="1:25">
      <c r="A163" s="262"/>
      <c r="B163" s="262"/>
      <c r="C163" s="262"/>
      <c r="D163" s="261" t="s">
        <v>58</v>
      </c>
      <c r="E163" s="261" t="s">
        <v>38</v>
      </c>
      <c r="F163" s="30" t="str">
        <f t="shared" si="14"/>
        <v>A03 FSI</v>
      </c>
      <c r="G163" s="30" t="str">
        <f t="shared" si="15"/>
        <v>KPMG</v>
      </c>
      <c r="H163" s="30" t="str">
        <f t="shared" si="16"/>
        <v>ITO</v>
      </c>
      <c r="I163" s="30" t="str">
        <f t="shared" si="17"/>
        <v>Account Install Base-New Sales</v>
      </c>
      <c r="J163" s="30" t="str">
        <f t="shared" si="18"/>
        <v>Revenue</v>
      </c>
      <c r="K163" s="31" t="str">
        <f t="shared" si="19"/>
        <v>A03 FSIKPMGITOAccount Install Base-New SalesRevenue</v>
      </c>
      <c r="L163" s="270">
        <v>5.9027780000000002E-2</v>
      </c>
      <c r="M163" s="271">
        <v>5.9027780000000002E-2</v>
      </c>
      <c r="N163" s="271">
        <v>5.9027780000000002E-2</v>
      </c>
      <c r="O163" s="271">
        <v>5.9027780000000002E-2</v>
      </c>
      <c r="P163" s="271">
        <v>2.7438629999999999E-2</v>
      </c>
      <c r="Q163" s="271">
        <v>2.7438629999999999E-2</v>
      </c>
      <c r="R163" s="271">
        <v>2.013889E-2</v>
      </c>
      <c r="S163" s="271">
        <v>2.013889E-2</v>
      </c>
      <c r="T163" s="271">
        <v>0.65739663999999998</v>
      </c>
      <c r="U163" s="271">
        <v>0.63995477999999995</v>
      </c>
      <c r="V163" s="271">
        <v>0.63995477999999995</v>
      </c>
      <c r="W163" s="271">
        <v>0.63995477999999995</v>
      </c>
      <c r="X163" s="256">
        <f t="shared" si="20"/>
        <v>2.9085271399999999</v>
      </c>
      <c r="Y163" s="153"/>
    </row>
    <row r="164" spans="1:25">
      <c r="A164" s="262"/>
      <c r="B164" s="262"/>
      <c r="C164" s="262"/>
      <c r="D164" s="262"/>
      <c r="E164" s="263" t="s">
        <v>456</v>
      </c>
      <c r="F164" s="30" t="str">
        <f t="shared" si="14"/>
        <v>A03 FSI</v>
      </c>
      <c r="G164" s="30" t="str">
        <f t="shared" si="15"/>
        <v>KPMG</v>
      </c>
      <c r="H164" s="30" t="str">
        <f t="shared" si="16"/>
        <v>ITO</v>
      </c>
      <c r="I164" s="30" t="str">
        <f t="shared" si="17"/>
        <v>Account Install Base-New Sales</v>
      </c>
      <c r="J164" s="30" t="str">
        <f t="shared" si="18"/>
        <v>Total Expense</v>
      </c>
      <c r="K164" s="31" t="str">
        <f t="shared" si="19"/>
        <v>A03 FSIKPMGITOAccount Install Base-New SalesTotal Expense</v>
      </c>
      <c r="L164" s="272">
        <v>-4.0374670000000001E-2</v>
      </c>
      <c r="M164" s="273">
        <v>-4.0374670000000001E-2</v>
      </c>
      <c r="N164" s="273">
        <v>-4.0374670000000001E-2</v>
      </c>
      <c r="O164" s="273">
        <v>-4.0374670000000001E-2</v>
      </c>
      <c r="P164" s="273">
        <v>-1.8572350000000001E-2</v>
      </c>
      <c r="Q164" s="273">
        <v>-1.8572350000000001E-2</v>
      </c>
      <c r="R164" s="273">
        <v>-1.453489E-2</v>
      </c>
      <c r="S164" s="273">
        <v>-1.453489E-2</v>
      </c>
      <c r="T164" s="273">
        <v>-0.32727245999999999</v>
      </c>
      <c r="U164" s="273">
        <v>-0.38431381000000003</v>
      </c>
      <c r="V164" s="273">
        <v>-0.38431381000000003</v>
      </c>
      <c r="W164" s="273">
        <v>-0.38431381000000003</v>
      </c>
      <c r="X164" s="256">
        <f t="shared" si="20"/>
        <v>-1.7079270500000003</v>
      </c>
      <c r="Y164" s="153"/>
    </row>
    <row r="165" spans="1:25">
      <c r="A165" s="262"/>
      <c r="B165" s="262"/>
      <c r="C165" s="262"/>
      <c r="D165" s="264" t="s">
        <v>58</v>
      </c>
      <c r="E165" s="265"/>
      <c r="F165" s="30" t="str">
        <f t="shared" si="14"/>
        <v>A03 FSI</v>
      </c>
      <c r="G165" s="30" t="str">
        <f t="shared" si="15"/>
        <v>KPMG</v>
      </c>
      <c r="H165" s="30" t="str">
        <f t="shared" si="16"/>
        <v>ITO</v>
      </c>
      <c r="I165" s="30" t="str">
        <f t="shared" si="17"/>
        <v>Account Install Base-New Sales</v>
      </c>
      <c r="J165" s="30" t="str">
        <f t="shared" si="18"/>
        <v>Op</v>
      </c>
      <c r="K165" s="31" t="str">
        <f t="shared" si="19"/>
        <v>A03 FSIKPMGITOAccount Install Base-New SalesOp</v>
      </c>
      <c r="L165" s="274">
        <v>1.8653110000000001E-2</v>
      </c>
      <c r="M165" s="275">
        <v>1.8653110000000001E-2</v>
      </c>
      <c r="N165" s="275">
        <v>1.8653110000000001E-2</v>
      </c>
      <c r="O165" s="275">
        <v>1.8653110000000001E-2</v>
      </c>
      <c r="P165" s="275">
        <v>8.866279999999999E-3</v>
      </c>
      <c r="Q165" s="275">
        <v>8.866279999999999E-3</v>
      </c>
      <c r="R165" s="275">
        <v>5.6039999999999996E-3</v>
      </c>
      <c r="S165" s="275">
        <v>5.6039999999999996E-3</v>
      </c>
      <c r="T165" s="275">
        <v>0.33012417999999999</v>
      </c>
      <c r="U165" s="275">
        <v>0.25564096999999991</v>
      </c>
      <c r="V165" s="275">
        <v>0.25564096999999991</v>
      </c>
      <c r="W165" s="275">
        <v>0.25564096999999991</v>
      </c>
      <c r="X165" s="256">
        <f t="shared" si="20"/>
        <v>1.2006000899999998</v>
      </c>
      <c r="Y165" s="153"/>
    </row>
    <row r="166" spans="1:25">
      <c r="A166" s="262"/>
      <c r="B166" s="262"/>
      <c r="C166" s="262"/>
      <c r="D166" s="261" t="s">
        <v>57</v>
      </c>
      <c r="E166" s="261" t="s">
        <v>38</v>
      </c>
      <c r="F166" s="30" t="str">
        <f t="shared" si="14"/>
        <v>A03 FSI</v>
      </c>
      <c r="G166" s="30" t="str">
        <f t="shared" si="15"/>
        <v>KPMG</v>
      </c>
      <c r="H166" s="30" t="str">
        <f t="shared" si="16"/>
        <v>ITO</v>
      </c>
      <c r="I166" s="30" t="str">
        <f t="shared" si="17"/>
        <v>Secured Volumetric Revenue</v>
      </c>
      <c r="J166" s="30" t="str">
        <f t="shared" si="18"/>
        <v>Revenue</v>
      </c>
      <c r="K166" s="31" t="str">
        <f t="shared" si="19"/>
        <v>A03 FSIKPMGITOSecured Volumetric RevenueRevenue</v>
      </c>
      <c r="L166" s="270">
        <v>0</v>
      </c>
      <c r="M166" s="271">
        <v>0</v>
      </c>
      <c r="N166" s="271">
        <v>0</v>
      </c>
      <c r="O166" s="271">
        <v>0</v>
      </c>
      <c r="P166" s="271">
        <v>0</v>
      </c>
      <c r="Q166" s="271">
        <v>0</v>
      </c>
      <c r="R166" s="271">
        <v>0</v>
      </c>
      <c r="S166" s="271">
        <v>0</v>
      </c>
      <c r="T166" s="271">
        <v>0</v>
      </c>
      <c r="U166" s="271">
        <v>0</v>
      </c>
      <c r="V166" s="271">
        <v>0</v>
      </c>
      <c r="W166" s="271">
        <v>0</v>
      </c>
      <c r="X166" s="256">
        <f t="shared" si="20"/>
        <v>0</v>
      </c>
      <c r="Y166" s="153"/>
    </row>
    <row r="167" spans="1:25">
      <c r="A167" s="262"/>
      <c r="B167" s="262"/>
      <c r="C167" s="262"/>
      <c r="D167" s="264" t="s">
        <v>57</v>
      </c>
      <c r="E167" s="265"/>
      <c r="F167" s="30" t="str">
        <f t="shared" si="14"/>
        <v>A03 FSI</v>
      </c>
      <c r="G167" s="30" t="str">
        <f t="shared" si="15"/>
        <v>KPMG</v>
      </c>
      <c r="H167" s="30" t="str">
        <f t="shared" si="16"/>
        <v>ITO</v>
      </c>
      <c r="I167" s="30" t="str">
        <f t="shared" si="17"/>
        <v>Secured Volumetric Revenue</v>
      </c>
      <c r="J167" s="30" t="str">
        <f t="shared" si="18"/>
        <v>Op</v>
      </c>
      <c r="K167" s="31" t="str">
        <f t="shared" si="19"/>
        <v>A03 FSIKPMGITOSecured Volumetric RevenueOp</v>
      </c>
      <c r="L167" s="274">
        <v>0</v>
      </c>
      <c r="M167" s="275">
        <v>0</v>
      </c>
      <c r="N167" s="275">
        <v>0</v>
      </c>
      <c r="O167" s="275">
        <v>0</v>
      </c>
      <c r="P167" s="275">
        <v>0</v>
      </c>
      <c r="Q167" s="275">
        <v>0</v>
      </c>
      <c r="R167" s="275">
        <v>0</v>
      </c>
      <c r="S167" s="275">
        <v>0</v>
      </c>
      <c r="T167" s="275">
        <v>0</v>
      </c>
      <c r="U167" s="275">
        <v>0</v>
      </c>
      <c r="V167" s="275">
        <v>0</v>
      </c>
      <c r="W167" s="275">
        <v>0</v>
      </c>
      <c r="X167" s="256">
        <f t="shared" si="20"/>
        <v>0</v>
      </c>
      <c r="Y167" s="153"/>
    </row>
    <row r="168" spans="1:25">
      <c r="A168" s="262"/>
      <c r="B168" s="261" t="s">
        <v>294</v>
      </c>
      <c r="C168" s="261" t="s">
        <v>39</v>
      </c>
      <c r="D168" s="261" t="s">
        <v>51</v>
      </c>
      <c r="E168" s="261" t="s">
        <v>38</v>
      </c>
      <c r="F168" s="30" t="str">
        <f t="shared" si="14"/>
        <v>A03 FSI</v>
      </c>
      <c r="G168" s="30" t="str">
        <f t="shared" si="15"/>
        <v>LLOYDS TSB</v>
      </c>
      <c r="H168" s="30" t="str">
        <f t="shared" si="16"/>
        <v>ITO</v>
      </c>
      <c r="I168" s="30" t="str">
        <f t="shared" si="17"/>
        <v>Secured Revenue Baseline</v>
      </c>
      <c r="J168" s="30" t="str">
        <f t="shared" si="18"/>
        <v>Revenue</v>
      </c>
      <c r="K168" s="31" t="str">
        <f t="shared" si="19"/>
        <v>A03 FSILLOYDS TSBITOSecured Revenue BaselineRevenue</v>
      </c>
      <c r="L168" s="270">
        <v>0</v>
      </c>
      <c r="M168" s="271">
        <v>0</v>
      </c>
      <c r="N168" s="271">
        <v>0</v>
      </c>
      <c r="O168" s="271">
        <v>0</v>
      </c>
      <c r="P168" s="271">
        <v>0</v>
      </c>
      <c r="Q168" s="271">
        <v>0</v>
      </c>
      <c r="R168" s="271">
        <v>0</v>
      </c>
      <c r="S168" s="271">
        <v>0</v>
      </c>
      <c r="T168" s="271">
        <v>0</v>
      </c>
      <c r="U168" s="271">
        <v>0</v>
      </c>
      <c r="V168" s="271">
        <v>0</v>
      </c>
      <c r="W168" s="271">
        <v>0</v>
      </c>
      <c r="X168" s="256">
        <f t="shared" si="20"/>
        <v>0</v>
      </c>
      <c r="Y168" s="153"/>
    </row>
    <row r="169" spans="1:25">
      <c r="A169" s="262"/>
      <c r="B169" s="262"/>
      <c r="C169" s="262"/>
      <c r="D169" s="262"/>
      <c r="E169" s="263" t="s">
        <v>456</v>
      </c>
      <c r="F169" s="30" t="str">
        <f t="shared" si="14"/>
        <v>A03 FSI</v>
      </c>
      <c r="G169" s="30" t="str">
        <f t="shared" si="15"/>
        <v>LLOYDS TSB</v>
      </c>
      <c r="H169" s="30" t="str">
        <f t="shared" si="16"/>
        <v>ITO</v>
      </c>
      <c r="I169" s="30" t="str">
        <f t="shared" si="17"/>
        <v>Secured Revenue Baseline</v>
      </c>
      <c r="J169" s="30" t="str">
        <f t="shared" si="18"/>
        <v>Total Expense</v>
      </c>
      <c r="K169" s="31" t="str">
        <f t="shared" si="19"/>
        <v>A03 FSILLOYDS TSBITOSecured Revenue BaselineTotal Expense</v>
      </c>
      <c r="L169" s="272">
        <v>0</v>
      </c>
      <c r="M169" s="273">
        <v>0</v>
      </c>
      <c r="N169" s="273">
        <v>0</v>
      </c>
      <c r="O169" s="273">
        <v>0</v>
      </c>
      <c r="P169" s="273">
        <v>0</v>
      </c>
      <c r="Q169" s="273">
        <v>0</v>
      </c>
      <c r="R169" s="273">
        <v>0</v>
      </c>
      <c r="S169" s="273">
        <v>0</v>
      </c>
      <c r="T169" s="273">
        <v>0</v>
      </c>
      <c r="U169" s="273">
        <v>0</v>
      </c>
      <c r="V169" s="273">
        <v>0</v>
      </c>
      <c r="W169" s="273">
        <v>0</v>
      </c>
      <c r="X169" s="256">
        <f t="shared" si="20"/>
        <v>0</v>
      </c>
      <c r="Y169" s="153"/>
    </row>
    <row r="170" spans="1:25">
      <c r="A170" s="262"/>
      <c r="B170" s="262"/>
      <c r="C170" s="262"/>
      <c r="D170" s="264" t="s">
        <v>51</v>
      </c>
      <c r="E170" s="265"/>
      <c r="F170" s="30" t="str">
        <f t="shared" si="14"/>
        <v>A03 FSI</v>
      </c>
      <c r="G170" s="30" t="str">
        <f t="shared" si="15"/>
        <v>LLOYDS TSB</v>
      </c>
      <c r="H170" s="30" t="str">
        <f t="shared" si="16"/>
        <v>ITO</v>
      </c>
      <c r="I170" s="30" t="str">
        <f t="shared" si="17"/>
        <v>Secured Revenue Baseline</v>
      </c>
      <c r="J170" s="30" t="str">
        <f t="shared" si="18"/>
        <v>Op</v>
      </c>
      <c r="K170" s="31" t="str">
        <f t="shared" si="19"/>
        <v>A03 FSILLOYDS TSBITOSecured Revenue BaselineOp</v>
      </c>
      <c r="L170" s="274">
        <v>0</v>
      </c>
      <c r="M170" s="275">
        <v>0</v>
      </c>
      <c r="N170" s="275">
        <v>0</v>
      </c>
      <c r="O170" s="275">
        <v>0</v>
      </c>
      <c r="P170" s="275">
        <v>0</v>
      </c>
      <c r="Q170" s="275">
        <v>0</v>
      </c>
      <c r="R170" s="275">
        <v>0</v>
      </c>
      <c r="S170" s="275">
        <v>0</v>
      </c>
      <c r="T170" s="275">
        <v>0</v>
      </c>
      <c r="U170" s="275">
        <v>0</v>
      </c>
      <c r="V170" s="275">
        <v>0</v>
      </c>
      <c r="W170" s="275">
        <v>0</v>
      </c>
      <c r="X170" s="256">
        <f t="shared" si="20"/>
        <v>0</v>
      </c>
      <c r="Y170" s="153"/>
    </row>
    <row r="171" spans="1:25">
      <c r="A171" s="262"/>
      <c r="B171" s="262"/>
      <c r="C171" s="262"/>
      <c r="D171" s="261" t="s">
        <v>57</v>
      </c>
      <c r="E171" s="261" t="s">
        <v>38</v>
      </c>
      <c r="F171" s="30" t="str">
        <f t="shared" si="14"/>
        <v>A03 FSI</v>
      </c>
      <c r="G171" s="30" t="str">
        <f t="shared" si="15"/>
        <v>LLOYDS TSB</v>
      </c>
      <c r="H171" s="30" t="str">
        <f t="shared" si="16"/>
        <v>ITO</v>
      </c>
      <c r="I171" s="30" t="str">
        <f t="shared" si="17"/>
        <v>Secured Volumetric Revenue</v>
      </c>
      <c r="J171" s="30" t="str">
        <f t="shared" si="18"/>
        <v>Revenue</v>
      </c>
      <c r="K171" s="31" t="str">
        <f t="shared" si="19"/>
        <v>A03 FSILLOYDS TSBITOSecured Volumetric RevenueRevenue</v>
      </c>
      <c r="L171" s="270">
        <v>0</v>
      </c>
      <c r="M171" s="271">
        <v>0</v>
      </c>
      <c r="N171" s="271">
        <v>0</v>
      </c>
      <c r="O171" s="271">
        <v>0</v>
      </c>
      <c r="P171" s="271">
        <v>0</v>
      </c>
      <c r="Q171" s="271">
        <v>0</v>
      </c>
      <c r="R171" s="271">
        <v>0</v>
      </c>
      <c r="S171" s="271">
        <v>0</v>
      </c>
      <c r="T171" s="271">
        <v>0</v>
      </c>
      <c r="U171" s="271">
        <v>0</v>
      </c>
      <c r="V171" s="271">
        <v>0</v>
      </c>
      <c r="W171" s="271">
        <v>0</v>
      </c>
      <c r="X171" s="256">
        <f t="shared" si="20"/>
        <v>0</v>
      </c>
      <c r="Y171" s="153"/>
    </row>
    <row r="172" spans="1:25">
      <c r="A172" s="262"/>
      <c r="B172" s="262"/>
      <c r="C172" s="262"/>
      <c r="D172" s="264" t="s">
        <v>57</v>
      </c>
      <c r="E172" s="265"/>
      <c r="F172" s="30" t="str">
        <f t="shared" si="14"/>
        <v>A03 FSI</v>
      </c>
      <c r="G172" s="30" t="str">
        <f t="shared" si="15"/>
        <v>LLOYDS TSB</v>
      </c>
      <c r="H172" s="30" t="str">
        <f t="shared" si="16"/>
        <v>ITO</v>
      </c>
      <c r="I172" s="30" t="str">
        <f t="shared" si="17"/>
        <v>Secured Volumetric Revenue</v>
      </c>
      <c r="J172" s="30" t="str">
        <f t="shared" si="18"/>
        <v>Op</v>
      </c>
      <c r="K172" s="31" t="str">
        <f t="shared" si="19"/>
        <v>A03 FSILLOYDS TSBITOSecured Volumetric RevenueOp</v>
      </c>
      <c r="L172" s="274">
        <v>0</v>
      </c>
      <c r="M172" s="275">
        <v>0</v>
      </c>
      <c r="N172" s="275">
        <v>0</v>
      </c>
      <c r="O172" s="275">
        <v>0</v>
      </c>
      <c r="P172" s="275">
        <v>0</v>
      </c>
      <c r="Q172" s="275">
        <v>0</v>
      </c>
      <c r="R172" s="275">
        <v>0</v>
      </c>
      <c r="S172" s="275">
        <v>0</v>
      </c>
      <c r="T172" s="275">
        <v>0</v>
      </c>
      <c r="U172" s="275">
        <v>0</v>
      </c>
      <c r="V172" s="275">
        <v>0</v>
      </c>
      <c r="W172" s="275">
        <v>0</v>
      </c>
      <c r="X172" s="256">
        <f t="shared" si="20"/>
        <v>0</v>
      </c>
      <c r="Y172" s="153"/>
    </row>
    <row r="173" spans="1:25">
      <c r="A173" s="262"/>
      <c r="B173" s="262"/>
      <c r="C173" s="261" t="s">
        <v>114</v>
      </c>
      <c r="D173" s="261" t="s">
        <v>51</v>
      </c>
      <c r="E173" s="261" t="s">
        <v>38</v>
      </c>
      <c r="F173" s="30" t="str">
        <f t="shared" si="14"/>
        <v>A03 FSI</v>
      </c>
      <c r="G173" s="30" t="str">
        <f t="shared" si="15"/>
        <v>LLOYDS TSB</v>
      </c>
      <c r="H173" s="30" t="str">
        <f t="shared" si="16"/>
        <v>ABS</v>
      </c>
      <c r="I173" s="30" t="str">
        <f t="shared" si="17"/>
        <v>Secured Revenue Baseline</v>
      </c>
      <c r="J173" s="30" t="str">
        <f t="shared" si="18"/>
        <v>Revenue</v>
      </c>
      <c r="K173" s="31" t="str">
        <f t="shared" si="19"/>
        <v>A03 FSILLOYDS TSBABSSecured Revenue BaselineRevenue</v>
      </c>
      <c r="L173" s="270">
        <v>2.32521084</v>
      </c>
      <c r="M173" s="271">
        <v>2.1028799299999998</v>
      </c>
      <c r="N173" s="271">
        <v>2.28815569</v>
      </c>
      <c r="O173" s="271">
        <v>2.2830091399999999</v>
      </c>
      <c r="P173" s="271">
        <v>2.2778625799999999</v>
      </c>
      <c r="Q173" s="271">
        <v>2.27374535</v>
      </c>
      <c r="R173" s="271">
        <v>2.2685988099999999</v>
      </c>
      <c r="S173" s="271">
        <v>2.2634522600000002</v>
      </c>
      <c r="T173" s="271">
        <v>2.2583057000000002</v>
      </c>
      <c r="U173" s="271">
        <v>2.2531591500000001</v>
      </c>
      <c r="V173" s="271">
        <v>2.2480126</v>
      </c>
      <c r="W173" s="271">
        <v>2.2438953700000002</v>
      </c>
      <c r="X173" s="256">
        <f t="shared" si="20"/>
        <v>27.086287419999998</v>
      </c>
      <c r="Y173" s="153"/>
    </row>
    <row r="174" spans="1:25">
      <c r="A174" s="262"/>
      <c r="B174" s="262"/>
      <c r="C174" s="262"/>
      <c r="D174" s="262"/>
      <c r="E174" s="263" t="s">
        <v>456</v>
      </c>
      <c r="F174" s="30" t="str">
        <f t="shared" si="14"/>
        <v>A03 FSI</v>
      </c>
      <c r="G174" s="30" t="str">
        <f t="shared" si="15"/>
        <v>LLOYDS TSB</v>
      </c>
      <c r="H174" s="30" t="str">
        <f t="shared" si="16"/>
        <v>ABS</v>
      </c>
      <c r="I174" s="30" t="str">
        <f t="shared" si="17"/>
        <v>Secured Revenue Baseline</v>
      </c>
      <c r="J174" s="30" t="str">
        <f t="shared" si="18"/>
        <v>Total Expense</v>
      </c>
      <c r="K174" s="31" t="str">
        <f t="shared" si="19"/>
        <v>A03 FSILLOYDS TSBABSSecured Revenue BaselineTotal Expense</v>
      </c>
      <c r="L174" s="272">
        <v>-1.7921364199999998</v>
      </c>
      <c r="M174" s="273">
        <v>-1.55127792</v>
      </c>
      <c r="N174" s="273">
        <v>-1.3340935599999999</v>
      </c>
      <c r="O174" s="273">
        <v>-1.48231417</v>
      </c>
      <c r="P174" s="273">
        <v>-1.3557090500000002</v>
      </c>
      <c r="Q174" s="273">
        <v>-1.3865883600000002</v>
      </c>
      <c r="R174" s="273">
        <v>-1.4359952300000001</v>
      </c>
      <c r="S174" s="273">
        <v>-1.3783538700000002</v>
      </c>
      <c r="T174" s="273">
        <v>-1.3824711000000001</v>
      </c>
      <c r="U174" s="273">
        <v>-1.3804125000000003</v>
      </c>
      <c r="V174" s="273">
        <v>-1.38555903</v>
      </c>
      <c r="W174" s="273">
        <v>-1.3979107700000002</v>
      </c>
      <c r="X174" s="256">
        <f t="shared" si="20"/>
        <v>-17.262821979999998</v>
      </c>
      <c r="Y174" s="153"/>
    </row>
    <row r="175" spans="1:25">
      <c r="A175" s="262"/>
      <c r="B175" s="262"/>
      <c r="C175" s="262"/>
      <c r="D175" s="264" t="s">
        <v>51</v>
      </c>
      <c r="E175" s="265"/>
      <c r="F175" s="30" t="str">
        <f t="shared" si="14"/>
        <v>A03 FSI</v>
      </c>
      <c r="G175" s="30" t="str">
        <f t="shared" si="15"/>
        <v>LLOYDS TSB</v>
      </c>
      <c r="H175" s="30" t="str">
        <f t="shared" si="16"/>
        <v>ABS</v>
      </c>
      <c r="I175" s="30" t="str">
        <f t="shared" si="17"/>
        <v>Secured Revenue Baseline</v>
      </c>
      <c r="J175" s="30" t="str">
        <f t="shared" si="18"/>
        <v>Op</v>
      </c>
      <c r="K175" s="31" t="str">
        <f t="shared" si="19"/>
        <v>A03 FSILLOYDS TSBABSSecured Revenue BaselineOp</v>
      </c>
      <c r="L175" s="274">
        <v>0.53307442000000049</v>
      </c>
      <c r="M175" s="275">
        <v>0.55160200999999975</v>
      </c>
      <c r="N175" s="275">
        <v>0.9540621300000004</v>
      </c>
      <c r="O175" s="275">
        <v>0.80069497000000023</v>
      </c>
      <c r="P175" s="275">
        <v>0.92215353000000022</v>
      </c>
      <c r="Q175" s="275">
        <v>0.88715699000000037</v>
      </c>
      <c r="R175" s="275">
        <v>0.83260358000000012</v>
      </c>
      <c r="S175" s="275">
        <v>0.88509839000000057</v>
      </c>
      <c r="T175" s="275">
        <v>0.87583460000000046</v>
      </c>
      <c r="U175" s="275">
        <v>0.8727466500000004</v>
      </c>
      <c r="V175" s="275">
        <v>0.86245357000000034</v>
      </c>
      <c r="W175" s="275">
        <v>0.84598460000000053</v>
      </c>
      <c r="X175" s="256">
        <f t="shared" si="20"/>
        <v>9.8234654400000032</v>
      </c>
      <c r="Y175" s="153"/>
    </row>
    <row r="176" spans="1:25">
      <c r="A176" s="262"/>
      <c r="B176" s="262"/>
      <c r="C176" s="262"/>
      <c r="D176" s="261" t="s">
        <v>58</v>
      </c>
      <c r="E176" s="261" t="s">
        <v>38</v>
      </c>
      <c r="F176" s="30" t="str">
        <f t="shared" si="14"/>
        <v>A03 FSI</v>
      </c>
      <c r="G176" s="30" t="str">
        <f t="shared" si="15"/>
        <v>LLOYDS TSB</v>
      </c>
      <c r="H176" s="30" t="str">
        <f t="shared" si="16"/>
        <v>ABS</v>
      </c>
      <c r="I176" s="30" t="str">
        <f t="shared" si="17"/>
        <v>Account Install Base-New Sales</v>
      </c>
      <c r="J176" s="30" t="str">
        <f t="shared" si="18"/>
        <v>Revenue</v>
      </c>
      <c r="K176" s="31" t="str">
        <f t="shared" si="19"/>
        <v>A03 FSILLOYDS TSBABSAccount Install Base-New SalesRevenue</v>
      </c>
      <c r="L176" s="270">
        <v>0</v>
      </c>
      <c r="M176" s="271">
        <v>0</v>
      </c>
      <c r="N176" s="271">
        <v>0.68993483</v>
      </c>
      <c r="O176" s="271">
        <v>0</v>
      </c>
      <c r="P176" s="271">
        <v>0</v>
      </c>
      <c r="Q176" s="271">
        <v>1.37986966</v>
      </c>
      <c r="R176" s="271">
        <v>0</v>
      </c>
      <c r="S176" s="271">
        <v>0</v>
      </c>
      <c r="T176" s="271">
        <v>2.0687868900000002</v>
      </c>
      <c r="U176" s="271">
        <v>0</v>
      </c>
      <c r="V176" s="271">
        <v>0</v>
      </c>
      <c r="W176" s="271">
        <v>2.7587217100000001</v>
      </c>
      <c r="X176" s="256">
        <f t="shared" si="20"/>
        <v>6.8973130900000008</v>
      </c>
      <c r="Y176" s="153"/>
    </row>
    <row r="177" spans="1:25">
      <c r="A177" s="262"/>
      <c r="B177" s="262"/>
      <c r="C177" s="262"/>
      <c r="D177" s="262"/>
      <c r="E177" s="263" t="s">
        <v>456</v>
      </c>
      <c r="F177" s="30" t="str">
        <f t="shared" si="14"/>
        <v>A03 FSI</v>
      </c>
      <c r="G177" s="30" t="str">
        <f t="shared" si="15"/>
        <v>LLOYDS TSB</v>
      </c>
      <c r="H177" s="30" t="str">
        <f t="shared" si="16"/>
        <v>ABS</v>
      </c>
      <c r="I177" s="30" t="str">
        <f t="shared" si="17"/>
        <v>Account Install Base-New Sales</v>
      </c>
      <c r="J177" s="30" t="str">
        <f t="shared" si="18"/>
        <v>Total Expense</v>
      </c>
      <c r="K177" s="31" t="str">
        <f t="shared" si="19"/>
        <v>A03 FSILLOYDS TSBABSAccount Install Base-New SalesTotal Expense</v>
      </c>
      <c r="L177" s="272">
        <v>0</v>
      </c>
      <c r="M177" s="273">
        <v>0</v>
      </c>
      <c r="N177" s="273">
        <v>-0.44571010999999999</v>
      </c>
      <c r="O177" s="273">
        <v>0</v>
      </c>
      <c r="P177" s="273">
        <v>0</v>
      </c>
      <c r="Q177" s="273">
        <v>-0.89243782000000005</v>
      </c>
      <c r="R177" s="273">
        <v>0</v>
      </c>
      <c r="S177" s="273">
        <v>0</v>
      </c>
      <c r="T177" s="273">
        <v>-1.33814794</v>
      </c>
      <c r="U177" s="273">
        <v>0</v>
      </c>
      <c r="V177" s="273">
        <v>0</v>
      </c>
      <c r="W177" s="273">
        <v>-1.78487565</v>
      </c>
      <c r="X177" s="256">
        <f t="shared" si="20"/>
        <v>-4.4611715200000006</v>
      </c>
      <c r="Y177" s="153"/>
    </row>
    <row r="178" spans="1:25">
      <c r="A178" s="262"/>
      <c r="B178" s="262"/>
      <c r="C178" s="262"/>
      <c r="D178" s="264" t="s">
        <v>58</v>
      </c>
      <c r="E178" s="265"/>
      <c r="F178" s="30" t="str">
        <f t="shared" si="14"/>
        <v>A03 FSI</v>
      </c>
      <c r="G178" s="30" t="str">
        <f t="shared" si="15"/>
        <v>LLOYDS TSB</v>
      </c>
      <c r="H178" s="30" t="str">
        <f t="shared" si="16"/>
        <v>ABS</v>
      </c>
      <c r="I178" s="30" t="str">
        <f t="shared" si="17"/>
        <v>Account Install Base-New Sales</v>
      </c>
      <c r="J178" s="30" t="str">
        <f t="shared" si="18"/>
        <v>Op</v>
      </c>
      <c r="K178" s="31" t="str">
        <f t="shared" si="19"/>
        <v>A03 FSILLOYDS TSBABSAccount Install Base-New SalesOp</v>
      </c>
      <c r="L178" s="274">
        <v>0</v>
      </c>
      <c r="M178" s="275">
        <v>0</v>
      </c>
      <c r="N178" s="275">
        <v>0.24422472000000001</v>
      </c>
      <c r="O178" s="275">
        <v>0</v>
      </c>
      <c r="P178" s="275">
        <v>0</v>
      </c>
      <c r="Q178" s="275">
        <v>0.48743183999999995</v>
      </c>
      <c r="R178" s="275">
        <v>0</v>
      </c>
      <c r="S178" s="275">
        <v>0</v>
      </c>
      <c r="T178" s="275">
        <v>0.73063895000000012</v>
      </c>
      <c r="U178" s="275">
        <v>0</v>
      </c>
      <c r="V178" s="275">
        <v>0</v>
      </c>
      <c r="W178" s="275">
        <v>0.97384606000000007</v>
      </c>
      <c r="X178" s="256">
        <f t="shared" si="20"/>
        <v>2.4361415700000002</v>
      </c>
      <c r="Y178" s="153"/>
    </row>
    <row r="179" spans="1:25">
      <c r="A179" s="262"/>
      <c r="B179" s="262"/>
      <c r="C179" s="262"/>
      <c r="D179" s="261" t="s">
        <v>57</v>
      </c>
      <c r="E179" s="261" t="s">
        <v>38</v>
      </c>
      <c r="F179" s="30" t="str">
        <f t="shared" si="14"/>
        <v>A03 FSI</v>
      </c>
      <c r="G179" s="30" t="str">
        <f t="shared" si="15"/>
        <v>LLOYDS TSB</v>
      </c>
      <c r="H179" s="30" t="str">
        <f t="shared" si="16"/>
        <v>ABS</v>
      </c>
      <c r="I179" s="30" t="str">
        <f t="shared" si="17"/>
        <v>Secured Volumetric Revenue</v>
      </c>
      <c r="J179" s="30" t="str">
        <f t="shared" si="18"/>
        <v>Revenue</v>
      </c>
      <c r="K179" s="31" t="str">
        <f t="shared" si="19"/>
        <v>A03 FSILLOYDS TSBABSSecured Volumetric RevenueRevenue</v>
      </c>
      <c r="L179" s="270">
        <v>0.15976367</v>
      </c>
      <c r="M179" s="271">
        <v>0.15976367</v>
      </c>
      <c r="N179" s="271">
        <v>0.15976367</v>
      </c>
      <c r="O179" s="271">
        <v>0.15976367</v>
      </c>
      <c r="P179" s="271">
        <v>0.15976367</v>
      </c>
      <c r="Q179" s="271">
        <v>0.15976367</v>
      </c>
      <c r="R179" s="271">
        <v>0.15976367</v>
      </c>
      <c r="S179" s="271">
        <v>0.15976367</v>
      </c>
      <c r="T179" s="271">
        <v>0.15976367</v>
      </c>
      <c r="U179" s="271">
        <v>0.15976367</v>
      </c>
      <c r="V179" s="271">
        <v>0.15976367</v>
      </c>
      <c r="W179" s="271">
        <v>0.15976367</v>
      </c>
      <c r="X179" s="256">
        <f t="shared" si="20"/>
        <v>1.9171640400000001</v>
      </c>
      <c r="Y179" s="153"/>
    </row>
    <row r="180" spans="1:25">
      <c r="A180" s="262"/>
      <c r="B180" s="262"/>
      <c r="C180" s="262"/>
      <c r="D180" s="264" t="s">
        <v>57</v>
      </c>
      <c r="E180" s="265"/>
      <c r="F180" s="30" t="str">
        <f t="shared" si="14"/>
        <v>A03 FSI</v>
      </c>
      <c r="G180" s="30" t="str">
        <f t="shared" si="15"/>
        <v>LLOYDS TSB</v>
      </c>
      <c r="H180" s="30" t="str">
        <f t="shared" si="16"/>
        <v>ABS</v>
      </c>
      <c r="I180" s="30" t="str">
        <f t="shared" si="17"/>
        <v>Secured Volumetric Revenue</v>
      </c>
      <c r="J180" s="30" t="str">
        <f t="shared" si="18"/>
        <v>Op</v>
      </c>
      <c r="K180" s="31" t="str">
        <f t="shared" si="19"/>
        <v>A03 FSILLOYDS TSBABSSecured Volumetric RevenueOp</v>
      </c>
      <c r="L180" s="274">
        <v>0.15976367</v>
      </c>
      <c r="M180" s="275">
        <v>0.15976367</v>
      </c>
      <c r="N180" s="275">
        <v>0.15976367</v>
      </c>
      <c r="O180" s="275">
        <v>0.15976367</v>
      </c>
      <c r="P180" s="275">
        <v>0.15976367</v>
      </c>
      <c r="Q180" s="275">
        <v>0.15976367</v>
      </c>
      <c r="R180" s="275">
        <v>0.15976367</v>
      </c>
      <c r="S180" s="275">
        <v>0.15976367</v>
      </c>
      <c r="T180" s="275">
        <v>0.15976367</v>
      </c>
      <c r="U180" s="275">
        <v>0.15976367</v>
      </c>
      <c r="V180" s="275">
        <v>0.15976367</v>
      </c>
      <c r="W180" s="275">
        <v>0.15976367</v>
      </c>
      <c r="X180" s="256">
        <f t="shared" si="20"/>
        <v>1.9171640400000001</v>
      </c>
      <c r="Y180" s="153"/>
    </row>
    <row r="181" spans="1:25">
      <c r="A181" s="262"/>
      <c r="B181" s="261" t="s">
        <v>295</v>
      </c>
      <c r="C181" s="261" t="s">
        <v>39</v>
      </c>
      <c r="D181" s="261" t="s">
        <v>51</v>
      </c>
      <c r="E181" s="261" t="s">
        <v>38</v>
      </c>
      <c r="F181" s="30" t="str">
        <f t="shared" si="14"/>
        <v>A03 FSI</v>
      </c>
      <c r="G181" s="30" t="str">
        <f t="shared" si="15"/>
        <v>RBS Technology Outso</v>
      </c>
      <c r="H181" s="30" t="str">
        <f t="shared" si="16"/>
        <v>ITO</v>
      </c>
      <c r="I181" s="30" t="str">
        <f t="shared" si="17"/>
        <v>Secured Revenue Baseline</v>
      </c>
      <c r="J181" s="30" t="str">
        <f t="shared" si="18"/>
        <v>Revenue</v>
      </c>
      <c r="K181" s="31" t="str">
        <f t="shared" si="19"/>
        <v>A03 FSIRBS Technology OutsoITOSecured Revenue BaselineRevenue</v>
      </c>
      <c r="L181" s="270">
        <v>0</v>
      </c>
      <c r="M181" s="271">
        <v>0</v>
      </c>
      <c r="N181" s="271">
        <v>0</v>
      </c>
      <c r="O181" s="271">
        <v>0</v>
      </c>
      <c r="P181" s="271">
        <v>0</v>
      </c>
      <c r="Q181" s="271">
        <v>0</v>
      </c>
      <c r="R181" s="271">
        <v>0</v>
      </c>
      <c r="S181" s="271">
        <v>0</v>
      </c>
      <c r="T181" s="271">
        <v>0</v>
      </c>
      <c r="U181" s="271">
        <v>0</v>
      </c>
      <c r="V181" s="271">
        <v>0</v>
      </c>
      <c r="W181" s="271">
        <v>0</v>
      </c>
      <c r="X181" s="256">
        <f t="shared" si="20"/>
        <v>0</v>
      </c>
      <c r="Y181" s="153"/>
    </row>
    <row r="182" spans="1:25">
      <c r="A182" s="262"/>
      <c r="B182" s="262"/>
      <c r="C182" s="262"/>
      <c r="D182" s="262"/>
      <c r="E182" s="263" t="s">
        <v>456</v>
      </c>
      <c r="F182" s="30" t="str">
        <f t="shared" si="14"/>
        <v>A03 FSI</v>
      </c>
      <c r="G182" s="30" t="str">
        <f t="shared" si="15"/>
        <v>RBS Technology Outso</v>
      </c>
      <c r="H182" s="30" t="str">
        <f t="shared" si="16"/>
        <v>ITO</v>
      </c>
      <c r="I182" s="30" t="str">
        <f t="shared" si="17"/>
        <v>Secured Revenue Baseline</v>
      </c>
      <c r="J182" s="30" t="str">
        <f t="shared" si="18"/>
        <v>Total Expense</v>
      </c>
      <c r="K182" s="31" t="str">
        <f t="shared" si="19"/>
        <v>A03 FSIRBS Technology OutsoITOSecured Revenue BaselineTotal Expense</v>
      </c>
      <c r="L182" s="272">
        <v>6.4913699999999998E-3</v>
      </c>
      <c r="M182" s="273">
        <v>6.4913699999999998E-3</v>
      </c>
      <c r="N182" s="273">
        <v>6.4913699999999998E-3</v>
      </c>
      <c r="O182" s="273">
        <v>6.4913699999999998E-3</v>
      </c>
      <c r="P182" s="273">
        <v>6.4913699999999998E-3</v>
      </c>
      <c r="Q182" s="273">
        <v>6.4913699999999998E-3</v>
      </c>
      <c r="R182" s="273">
        <v>6.4913699999999998E-3</v>
      </c>
      <c r="S182" s="273">
        <v>6.4913699999999998E-3</v>
      </c>
      <c r="T182" s="273">
        <v>6.4913699999999998E-3</v>
      </c>
      <c r="U182" s="273">
        <v>6.4913699999999998E-3</v>
      </c>
      <c r="V182" s="273">
        <v>6.4913699999999998E-3</v>
      </c>
      <c r="W182" s="273">
        <v>6.4913699999999998E-3</v>
      </c>
      <c r="X182" s="256">
        <f t="shared" si="20"/>
        <v>7.789643999999997E-2</v>
      </c>
      <c r="Y182" s="153"/>
    </row>
    <row r="183" spans="1:25">
      <c r="A183" s="262"/>
      <c r="B183" s="262"/>
      <c r="C183" s="262"/>
      <c r="D183" s="264" t="s">
        <v>51</v>
      </c>
      <c r="E183" s="265"/>
      <c r="F183" s="30" t="str">
        <f t="shared" si="14"/>
        <v>A03 FSI</v>
      </c>
      <c r="G183" s="30" t="str">
        <f t="shared" si="15"/>
        <v>RBS Technology Outso</v>
      </c>
      <c r="H183" s="30" t="str">
        <f t="shared" si="16"/>
        <v>ITO</v>
      </c>
      <c r="I183" s="30" t="str">
        <f t="shared" si="17"/>
        <v>Secured Revenue Baseline</v>
      </c>
      <c r="J183" s="30" t="str">
        <f t="shared" si="18"/>
        <v>Op</v>
      </c>
      <c r="K183" s="31" t="str">
        <f t="shared" si="19"/>
        <v>A03 FSIRBS Technology OutsoITOSecured Revenue BaselineOp</v>
      </c>
      <c r="L183" s="274">
        <v>6.4913699999999998E-3</v>
      </c>
      <c r="M183" s="275">
        <v>6.4913699999999998E-3</v>
      </c>
      <c r="N183" s="275">
        <v>6.4913699999999998E-3</v>
      </c>
      <c r="O183" s="275">
        <v>6.4913699999999998E-3</v>
      </c>
      <c r="P183" s="275">
        <v>6.4913699999999998E-3</v>
      </c>
      <c r="Q183" s="275">
        <v>6.4913699999999998E-3</v>
      </c>
      <c r="R183" s="275">
        <v>6.4913699999999998E-3</v>
      </c>
      <c r="S183" s="275">
        <v>6.4913699999999998E-3</v>
      </c>
      <c r="T183" s="275">
        <v>6.4913699999999998E-3</v>
      </c>
      <c r="U183" s="275">
        <v>6.4913699999999998E-3</v>
      </c>
      <c r="V183" s="275">
        <v>6.4913699999999998E-3</v>
      </c>
      <c r="W183" s="275">
        <v>6.4913699999999998E-3</v>
      </c>
      <c r="X183" s="256">
        <f t="shared" si="20"/>
        <v>7.789643999999997E-2</v>
      </c>
      <c r="Y183" s="153"/>
    </row>
    <row r="184" spans="1:25">
      <c r="A184" s="262"/>
      <c r="B184" s="262"/>
      <c r="C184" s="261" t="s">
        <v>114</v>
      </c>
      <c r="D184" s="261" t="s">
        <v>51</v>
      </c>
      <c r="E184" s="261" t="s">
        <v>38</v>
      </c>
      <c r="F184" s="30" t="str">
        <f t="shared" si="14"/>
        <v>A03 FSI</v>
      </c>
      <c r="G184" s="30" t="str">
        <f t="shared" si="15"/>
        <v>RBS Technology Outso</v>
      </c>
      <c r="H184" s="30" t="str">
        <f t="shared" si="16"/>
        <v>ABS</v>
      </c>
      <c r="I184" s="30" t="str">
        <f t="shared" si="17"/>
        <v>Secured Revenue Baseline</v>
      </c>
      <c r="J184" s="30" t="str">
        <f t="shared" si="18"/>
        <v>Revenue</v>
      </c>
      <c r="K184" s="31" t="str">
        <f t="shared" si="19"/>
        <v>A03 FSIRBS Technology OutsoABSSecured Revenue BaselineRevenue</v>
      </c>
      <c r="L184" s="270">
        <v>1.53262016</v>
      </c>
      <c r="M184" s="271">
        <v>1.4812304000000001</v>
      </c>
      <c r="N184" s="271">
        <v>1.52957254</v>
      </c>
      <c r="O184" s="271">
        <v>1.52957254</v>
      </c>
      <c r="P184" s="271">
        <v>1.4866843599999999</v>
      </c>
      <c r="Q184" s="271">
        <v>1.52957254</v>
      </c>
      <c r="R184" s="271">
        <v>1.52957254</v>
      </c>
      <c r="S184" s="271">
        <v>1.4866843599999999</v>
      </c>
      <c r="T184" s="271">
        <v>1.52957254</v>
      </c>
      <c r="U184" s="271">
        <v>1.4866843599999999</v>
      </c>
      <c r="V184" s="271">
        <v>1.52957254</v>
      </c>
      <c r="W184" s="271">
        <v>1.52957254</v>
      </c>
      <c r="X184" s="256">
        <f t="shared" si="20"/>
        <v>18.180911420000001</v>
      </c>
      <c r="Y184" s="153"/>
    </row>
    <row r="185" spans="1:25">
      <c r="A185" s="262"/>
      <c r="B185" s="262"/>
      <c r="C185" s="262"/>
      <c r="D185" s="262"/>
      <c r="E185" s="263" t="s">
        <v>456</v>
      </c>
      <c r="F185" s="30" t="str">
        <f t="shared" si="14"/>
        <v>A03 FSI</v>
      </c>
      <c r="G185" s="30" t="str">
        <f t="shared" si="15"/>
        <v>RBS Technology Outso</v>
      </c>
      <c r="H185" s="30" t="str">
        <f t="shared" si="16"/>
        <v>ABS</v>
      </c>
      <c r="I185" s="30" t="str">
        <f t="shared" si="17"/>
        <v>Secured Revenue Baseline</v>
      </c>
      <c r="J185" s="30" t="str">
        <f t="shared" si="18"/>
        <v>Total Expense</v>
      </c>
      <c r="K185" s="31" t="str">
        <f t="shared" si="19"/>
        <v>A03 FSIRBS Technology OutsoABSSecured Revenue BaselineTotal Expense</v>
      </c>
      <c r="L185" s="272">
        <v>-2.7138013500000002</v>
      </c>
      <c r="M185" s="273">
        <v>-3.1877774699999999</v>
      </c>
      <c r="N185" s="273">
        <v>-2.4898999399999999</v>
      </c>
      <c r="O185" s="273">
        <v>-2.4898999399999999</v>
      </c>
      <c r="P185" s="273">
        <v>-2.9593278299999999</v>
      </c>
      <c r="Q185" s="273">
        <v>-2.4898999399999999</v>
      </c>
      <c r="R185" s="273">
        <v>-2.4898999399999999</v>
      </c>
      <c r="S185" s="273">
        <v>-2.9593278299999999</v>
      </c>
      <c r="T185" s="273">
        <v>-2.4898999399999999</v>
      </c>
      <c r="U185" s="273">
        <v>-2.97520243</v>
      </c>
      <c r="V185" s="273">
        <v>-2.4830871399999999</v>
      </c>
      <c r="W185" s="273">
        <v>-2.46419174</v>
      </c>
      <c r="X185" s="256">
        <f t="shared" si="20"/>
        <v>-32.192215489999995</v>
      </c>
      <c r="Y185" s="153"/>
    </row>
    <row r="186" spans="1:25">
      <c r="A186" s="262"/>
      <c r="B186" s="262"/>
      <c r="C186" s="262"/>
      <c r="D186" s="264" t="s">
        <v>51</v>
      </c>
      <c r="E186" s="265"/>
      <c r="F186" s="30" t="str">
        <f t="shared" si="14"/>
        <v>A03 FSI</v>
      </c>
      <c r="G186" s="30" t="str">
        <f t="shared" si="15"/>
        <v>RBS Technology Outso</v>
      </c>
      <c r="H186" s="30" t="str">
        <f t="shared" si="16"/>
        <v>ABS</v>
      </c>
      <c r="I186" s="30" t="str">
        <f t="shared" si="17"/>
        <v>Secured Revenue Baseline</v>
      </c>
      <c r="J186" s="30" t="str">
        <f t="shared" si="18"/>
        <v>Op</v>
      </c>
      <c r="K186" s="31" t="str">
        <f t="shared" si="19"/>
        <v>A03 FSIRBS Technology OutsoABSSecured Revenue BaselineOp</v>
      </c>
      <c r="L186" s="274">
        <v>-1.1811811900000002</v>
      </c>
      <c r="M186" s="275">
        <v>-1.7065470699999998</v>
      </c>
      <c r="N186" s="275">
        <v>-0.96032739999999983</v>
      </c>
      <c r="O186" s="275">
        <v>-0.96032739999999983</v>
      </c>
      <c r="P186" s="275">
        <v>-1.47264347</v>
      </c>
      <c r="Q186" s="275">
        <v>-0.96032739999999983</v>
      </c>
      <c r="R186" s="275">
        <v>-0.96032739999999983</v>
      </c>
      <c r="S186" s="275">
        <v>-1.47264347</v>
      </c>
      <c r="T186" s="275">
        <v>-0.96032739999999983</v>
      </c>
      <c r="U186" s="275">
        <v>-1.48851807</v>
      </c>
      <c r="V186" s="275">
        <v>-0.95351459999999977</v>
      </c>
      <c r="W186" s="275">
        <v>-0.93461919999999987</v>
      </c>
      <c r="X186" s="256">
        <f t="shared" si="20"/>
        <v>-14.01130407</v>
      </c>
      <c r="Y186" s="153"/>
    </row>
    <row r="187" spans="1:25">
      <c r="A187" s="262"/>
      <c r="B187" s="262"/>
      <c r="C187" s="262"/>
      <c r="D187" s="261" t="s">
        <v>58</v>
      </c>
      <c r="E187" s="261" t="s">
        <v>38</v>
      </c>
      <c r="F187" s="30" t="str">
        <f t="shared" si="14"/>
        <v>A03 FSI</v>
      </c>
      <c r="G187" s="30" t="str">
        <f t="shared" si="15"/>
        <v>RBS Technology Outso</v>
      </c>
      <c r="H187" s="30" t="str">
        <f t="shared" si="16"/>
        <v>ABS</v>
      </c>
      <c r="I187" s="30" t="str">
        <f t="shared" si="17"/>
        <v>Account Install Base-New Sales</v>
      </c>
      <c r="J187" s="30" t="str">
        <f t="shared" si="18"/>
        <v>Revenue</v>
      </c>
      <c r="K187" s="31" t="str">
        <f t="shared" si="19"/>
        <v>A03 FSIRBS Technology OutsoABSAccount Install Base-New SalesRevenue</v>
      </c>
      <c r="L187" s="270">
        <v>0.89008142000000001</v>
      </c>
      <c r="M187" s="271">
        <v>0.96166443000000001</v>
      </c>
      <c r="N187" s="271">
        <v>0.80693859999999995</v>
      </c>
      <c r="O187" s="271">
        <v>0.80693859999999995</v>
      </c>
      <c r="P187" s="271">
        <v>0.87774107000000001</v>
      </c>
      <c r="Q187" s="271">
        <v>0.80693859999999995</v>
      </c>
      <c r="R187" s="271">
        <v>0.80693859999999995</v>
      </c>
      <c r="S187" s="271">
        <v>0.87774107000000001</v>
      </c>
      <c r="T187" s="271">
        <v>0.80693859999999995</v>
      </c>
      <c r="U187" s="271">
        <v>0.87774107000000001</v>
      </c>
      <c r="V187" s="271">
        <v>0.80693859999999995</v>
      </c>
      <c r="W187" s="271">
        <v>0.80693859999999995</v>
      </c>
      <c r="X187" s="256">
        <f t="shared" si="20"/>
        <v>10.133539260000001</v>
      </c>
      <c r="Y187" s="153"/>
    </row>
    <row r="188" spans="1:25">
      <c r="A188" s="262"/>
      <c r="B188" s="262"/>
      <c r="C188" s="262"/>
      <c r="D188" s="262"/>
      <c r="E188" s="263" t="s">
        <v>456</v>
      </c>
      <c r="F188" s="30" t="str">
        <f t="shared" si="14"/>
        <v>A03 FSI</v>
      </c>
      <c r="G188" s="30" t="str">
        <f t="shared" si="15"/>
        <v>RBS Technology Outso</v>
      </c>
      <c r="H188" s="30" t="str">
        <f t="shared" si="16"/>
        <v>ABS</v>
      </c>
      <c r="I188" s="30" t="str">
        <f t="shared" si="17"/>
        <v>Account Install Base-New Sales</v>
      </c>
      <c r="J188" s="30" t="str">
        <f t="shared" si="18"/>
        <v>Total Expense</v>
      </c>
      <c r="K188" s="31" t="str">
        <f t="shared" si="19"/>
        <v>A03 FSIRBS Technology OutsoABSAccount Install Base-New SalesTotal Expense</v>
      </c>
      <c r="L188" s="272">
        <v>-0.71206513999999999</v>
      </c>
      <c r="M188" s="273">
        <v>-0.76933154999999998</v>
      </c>
      <c r="N188" s="273">
        <v>-0.64555087</v>
      </c>
      <c r="O188" s="273">
        <v>-0.64555087</v>
      </c>
      <c r="P188" s="273">
        <v>-0.70219286000000003</v>
      </c>
      <c r="Q188" s="273">
        <v>-0.64555087</v>
      </c>
      <c r="R188" s="273">
        <v>-0.64555087</v>
      </c>
      <c r="S188" s="273">
        <v>-0.70219286000000003</v>
      </c>
      <c r="T188" s="273">
        <v>-0.64555087</v>
      </c>
      <c r="U188" s="273">
        <v>-0.70219286000000003</v>
      </c>
      <c r="V188" s="273">
        <v>-0.64555087</v>
      </c>
      <c r="W188" s="273">
        <v>-0.64555087</v>
      </c>
      <c r="X188" s="256">
        <f t="shared" si="20"/>
        <v>-8.106831360000001</v>
      </c>
      <c r="Y188" s="153"/>
    </row>
    <row r="189" spans="1:25">
      <c r="A189" s="262"/>
      <c r="B189" s="262"/>
      <c r="C189" s="262"/>
      <c r="D189" s="264" t="s">
        <v>58</v>
      </c>
      <c r="E189" s="265"/>
      <c r="F189" s="30" t="str">
        <f t="shared" si="14"/>
        <v>A03 FSI</v>
      </c>
      <c r="G189" s="30" t="str">
        <f t="shared" si="15"/>
        <v>RBS Technology Outso</v>
      </c>
      <c r="H189" s="30" t="str">
        <f t="shared" si="16"/>
        <v>ABS</v>
      </c>
      <c r="I189" s="30" t="str">
        <f t="shared" si="17"/>
        <v>Account Install Base-New Sales</v>
      </c>
      <c r="J189" s="30" t="str">
        <f t="shared" si="18"/>
        <v>Op</v>
      </c>
      <c r="K189" s="31" t="str">
        <f t="shared" si="19"/>
        <v>A03 FSIRBS Technology OutsoABSAccount Install Base-New SalesOp</v>
      </c>
      <c r="L189" s="274">
        <v>0.17801628000000003</v>
      </c>
      <c r="M189" s="275">
        <v>0.19233288000000004</v>
      </c>
      <c r="N189" s="275">
        <v>0.16138772999999995</v>
      </c>
      <c r="O189" s="275">
        <v>0.16138772999999995</v>
      </c>
      <c r="P189" s="275">
        <v>0.17554820999999998</v>
      </c>
      <c r="Q189" s="275">
        <v>0.16138772999999995</v>
      </c>
      <c r="R189" s="275">
        <v>0.16138772999999995</v>
      </c>
      <c r="S189" s="275">
        <v>0.17554820999999998</v>
      </c>
      <c r="T189" s="275">
        <v>0.16138772999999995</v>
      </c>
      <c r="U189" s="275">
        <v>0.17554820999999998</v>
      </c>
      <c r="V189" s="275">
        <v>0.16138772999999995</v>
      </c>
      <c r="W189" s="275">
        <v>0.16138772999999995</v>
      </c>
      <c r="X189" s="256">
        <f t="shared" si="20"/>
        <v>2.0267078999999999</v>
      </c>
      <c r="Y189" s="153"/>
    </row>
    <row r="190" spans="1:25">
      <c r="A190" s="262"/>
      <c r="B190" s="262"/>
      <c r="C190" s="262"/>
      <c r="D190" s="261" t="s">
        <v>57</v>
      </c>
      <c r="E190" s="261" t="s">
        <v>38</v>
      </c>
      <c r="F190" s="30" t="str">
        <f t="shared" si="14"/>
        <v>A03 FSI</v>
      </c>
      <c r="G190" s="30" t="str">
        <f t="shared" si="15"/>
        <v>RBS Technology Outso</v>
      </c>
      <c r="H190" s="30" t="str">
        <f t="shared" si="16"/>
        <v>ABS</v>
      </c>
      <c r="I190" s="30" t="str">
        <f t="shared" si="17"/>
        <v>Secured Volumetric Revenue</v>
      </c>
      <c r="J190" s="30" t="str">
        <f t="shared" si="18"/>
        <v>Revenue</v>
      </c>
      <c r="K190" s="31" t="str">
        <f t="shared" si="19"/>
        <v>A03 FSIRBS Technology OutsoABSSecured Volumetric RevenueRevenue</v>
      </c>
      <c r="L190" s="270">
        <v>2.02770552</v>
      </c>
      <c r="M190" s="271">
        <v>2.36542736</v>
      </c>
      <c r="N190" s="271">
        <v>1.69818187</v>
      </c>
      <c r="O190" s="271">
        <v>1.69818187</v>
      </c>
      <c r="P190" s="271">
        <v>2.0242799300000001</v>
      </c>
      <c r="Q190" s="271">
        <v>1.69818187</v>
      </c>
      <c r="R190" s="271">
        <v>1.69818187</v>
      </c>
      <c r="S190" s="271">
        <v>2.0242799300000001</v>
      </c>
      <c r="T190" s="271">
        <v>1.69818187</v>
      </c>
      <c r="U190" s="271">
        <v>2.0242799300000001</v>
      </c>
      <c r="V190" s="271">
        <v>1.69818187</v>
      </c>
      <c r="W190" s="271">
        <v>1.69818187</v>
      </c>
      <c r="X190" s="256">
        <f t="shared" si="20"/>
        <v>22.353245759999997</v>
      </c>
      <c r="Y190" s="153"/>
    </row>
    <row r="191" spans="1:25">
      <c r="A191" s="262"/>
      <c r="B191" s="262"/>
      <c r="C191" s="262"/>
      <c r="D191" s="264" t="s">
        <v>57</v>
      </c>
      <c r="E191" s="265"/>
      <c r="F191" s="30" t="str">
        <f t="shared" si="14"/>
        <v>A03 FSI</v>
      </c>
      <c r="G191" s="30" t="str">
        <f t="shared" si="15"/>
        <v>RBS Technology Outso</v>
      </c>
      <c r="H191" s="30" t="str">
        <f t="shared" si="16"/>
        <v>ABS</v>
      </c>
      <c r="I191" s="30" t="str">
        <f t="shared" si="17"/>
        <v>Secured Volumetric Revenue</v>
      </c>
      <c r="J191" s="30" t="str">
        <f t="shared" si="18"/>
        <v>Op</v>
      </c>
      <c r="K191" s="31" t="str">
        <f t="shared" si="19"/>
        <v>A03 FSIRBS Technology OutsoABSSecured Volumetric RevenueOp</v>
      </c>
      <c r="L191" s="274">
        <v>2.02770552</v>
      </c>
      <c r="M191" s="275">
        <v>2.36542736</v>
      </c>
      <c r="N191" s="275">
        <v>1.69818187</v>
      </c>
      <c r="O191" s="275">
        <v>1.69818187</v>
      </c>
      <c r="P191" s="275">
        <v>2.0242799300000001</v>
      </c>
      <c r="Q191" s="275">
        <v>1.69818187</v>
      </c>
      <c r="R191" s="275">
        <v>1.69818187</v>
      </c>
      <c r="S191" s="275">
        <v>2.0242799300000001</v>
      </c>
      <c r="T191" s="275">
        <v>1.69818187</v>
      </c>
      <c r="U191" s="275">
        <v>2.0242799300000001</v>
      </c>
      <c r="V191" s="275">
        <v>1.69818187</v>
      </c>
      <c r="W191" s="275">
        <v>1.69818187</v>
      </c>
      <c r="X191" s="256">
        <f t="shared" si="20"/>
        <v>22.353245759999997</v>
      </c>
      <c r="Y191" s="153"/>
    </row>
    <row r="192" spans="1:25">
      <c r="A192" s="262"/>
      <c r="B192" s="262"/>
      <c r="C192" s="262"/>
      <c r="D192" s="261" t="s">
        <v>46</v>
      </c>
      <c r="E192" s="261" t="s">
        <v>38</v>
      </c>
      <c r="F192" s="30" t="str">
        <f t="shared" si="14"/>
        <v>A03 FSI</v>
      </c>
      <c r="G192" s="30" t="str">
        <f t="shared" si="15"/>
        <v>RBS Technology Outso</v>
      </c>
      <c r="H192" s="30" t="str">
        <f t="shared" si="16"/>
        <v>ABS</v>
      </c>
      <c r="I192" s="30" t="str">
        <f t="shared" si="17"/>
        <v>New Logo</v>
      </c>
      <c r="J192" s="30" t="str">
        <f t="shared" si="18"/>
        <v>Revenue</v>
      </c>
      <c r="K192" s="31" t="str">
        <f t="shared" si="19"/>
        <v>A03 FSIRBS Technology OutsoABSNew LogoRevenue</v>
      </c>
      <c r="L192" s="270">
        <v>0</v>
      </c>
      <c r="M192" s="271">
        <v>0</v>
      </c>
      <c r="N192" s="271">
        <v>-0.19203477999999999</v>
      </c>
      <c r="O192" s="271">
        <v>0</v>
      </c>
      <c r="P192" s="271">
        <v>0</v>
      </c>
      <c r="Q192" s="271">
        <v>-0.15695730999999999</v>
      </c>
      <c r="R192" s="271">
        <v>0</v>
      </c>
      <c r="S192" s="271">
        <v>0</v>
      </c>
      <c r="T192" s="271">
        <v>-0.15695730999999999</v>
      </c>
      <c r="U192" s="271">
        <v>0</v>
      </c>
      <c r="V192" s="271">
        <v>0</v>
      </c>
      <c r="W192" s="271">
        <v>-0.15695730999999999</v>
      </c>
      <c r="X192" s="256">
        <f t="shared" si="20"/>
        <v>-0.66290671000000001</v>
      </c>
      <c r="Y192" s="153"/>
    </row>
    <row r="193" spans="1:25">
      <c r="A193" s="262"/>
      <c r="B193" s="262"/>
      <c r="C193" s="262"/>
      <c r="D193" s="262"/>
      <c r="E193" s="263" t="s">
        <v>456</v>
      </c>
      <c r="F193" s="30" t="str">
        <f t="shared" si="14"/>
        <v>A03 FSI</v>
      </c>
      <c r="G193" s="30" t="str">
        <f t="shared" si="15"/>
        <v>RBS Technology Outso</v>
      </c>
      <c r="H193" s="30" t="str">
        <f t="shared" si="16"/>
        <v>ABS</v>
      </c>
      <c r="I193" s="30" t="str">
        <f t="shared" si="17"/>
        <v>New Logo</v>
      </c>
      <c r="J193" s="30" t="str">
        <f t="shared" si="18"/>
        <v>Total Expense</v>
      </c>
      <c r="K193" s="31" t="str">
        <f t="shared" si="19"/>
        <v>A03 FSIRBS Technology OutsoABSNew LogoTotal Expense</v>
      </c>
      <c r="L193" s="272">
        <v>0</v>
      </c>
      <c r="M193" s="273">
        <v>0</v>
      </c>
      <c r="N193" s="273">
        <v>9.8242380000000004E-2</v>
      </c>
      <c r="O193" s="273">
        <v>0</v>
      </c>
      <c r="P193" s="273">
        <v>0</v>
      </c>
      <c r="Q193" s="273">
        <v>0.11213797</v>
      </c>
      <c r="R193" s="273">
        <v>0</v>
      </c>
      <c r="S193" s="273">
        <v>0</v>
      </c>
      <c r="T193" s="273">
        <v>0.11213797</v>
      </c>
      <c r="U193" s="273">
        <v>0</v>
      </c>
      <c r="V193" s="273">
        <v>0</v>
      </c>
      <c r="W193" s="273">
        <v>9.5610979999999998E-2</v>
      </c>
      <c r="X193" s="256">
        <f t="shared" si="20"/>
        <v>0.41812930000000004</v>
      </c>
      <c r="Y193" s="153"/>
    </row>
    <row r="194" spans="1:25">
      <c r="A194" s="262"/>
      <c r="B194" s="262"/>
      <c r="C194" s="262"/>
      <c r="D194" s="264" t="s">
        <v>46</v>
      </c>
      <c r="E194" s="265"/>
      <c r="F194" s="30" t="str">
        <f t="shared" si="14"/>
        <v>A03 FSI</v>
      </c>
      <c r="G194" s="30" t="str">
        <f t="shared" si="15"/>
        <v>RBS Technology Outso</v>
      </c>
      <c r="H194" s="30" t="str">
        <f t="shared" si="16"/>
        <v>ABS</v>
      </c>
      <c r="I194" s="30" t="str">
        <f t="shared" si="17"/>
        <v>New Logo</v>
      </c>
      <c r="J194" s="30" t="str">
        <f t="shared" si="18"/>
        <v>Op</v>
      </c>
      <c r="K194" s="31" t="str">
        <f t="shared" si="19"/>
        <v>A03 FSIRBS Technology OutsoABSNew LogoOp</v>
      </c>
      <c r="L194" s="274">
        <v>0</v>
      </c>
      <c r="M194" s="275">
        <v>0</v>
      </c>
      <c r="N194" s="275">
        <v>-9.3792399999999984E-2</v>
      </c>
      <c r="O194" s="275">
        <v>0</v>
      </c>
      <c r="P194" s="275">
        <v>0</v>
      </c>
      <c r="Q194" s="275">
        <v>-4.4819339999999985E-2</v>
      </c>
      <c r="R194" s="275">
        <v>0</v>
      </c>
      <c r="S194" s="275">
        <v>0</v>
      </c>
      <c r="T194" s="275">
        <v>-4.4819339999999985E-2</v>
      </c>
      <c r="U194" s="275">
        <v>0</v>
      </c>
      <c r="V194" s="275">
        <v>0</v>
      </c>
      <c r="W194" s="275">
        <v>-6.1346329999999991E-2</v>
      </c>
      <c r="X194" s="256">
        <f t="shared" si="20"/>
        <v>-0.24477740999999997</v>
      </c>
      <c r="Y194" s="153"/>
    </row>
    <row r="195" spans="1:25">
      <c r="A195" s="262"/>
      <c r="B195" s="261" t="s">
        <v>297</v>
      </c>
      <c r="C195" s="261" t="s">
        <v>39</v>
      </c>
      <c r="D195" s="261" t="s">
        <v>51</v>
      </c>
      <c r="E195" s="261" t="s">
        <v>456</v>
      </c>
      <c r="F195" s="30" t="str">
        <f t="shared" si="14"/>
        <v>A03 FSI</v>
      </c>
      <c r="G195" s="30" t="str">
        <f t="shared" si="15"/>
        <v>RBSG</v>
      </c>
      <c r="H195" s="30" t="str">
        <f t="shared" si="16"/>
        <v>ITO</v>
      </c>
      <c r="I195" s="30" t="str">
        <f t="shared" si="17"/>
        <v>Secured Revenue Baseline</v>
      </c>
      <c r="J195" s="30" t="str">
        <f t="shared" si="18"/>
        <v>Total Expense</v>
      </c>
      <c r="K195" s="31" t="str">
        <f t="shared" si="19"/>
        <v>A03 FSIRBSGITOSecured Revenue BaselineTotal Expense</v>
      </c>
      <c r="L195" s="270">
        <v>0</v>
      </c>
      <c r="M195" s="271">
        <v>0</v>
      </c>
      <c r="N195" s="271">
        <v>0</v>
      </c>
      <c r="O195" s="271">
        <v>0</v>
      </c>
      <c r="P195" s="271">
        <v>0</v>
      </c>
      <c r="Q195" s="271">
        <v>0</v>
      </c>
      <c r="R195" s="271">
        <v>0</v>
      </c>
      <c r="S195" s="271">
        <v>0</v>
      </c>
      <c r="T195" s="271">
        <v>0</v>
      </c>
      <c r="U195" s="271">
        <v>0</v>
      </c>
      <c r="V195" s="271">
        <v>0</v>
      </c>
      <c r="W195" s="271">
        <v>0</v>
      </c>
      <c r="X195" s="256">
        <f t="shared" si="20"/>
        <v>0</v>
      </c>
      <c r="Y195" s="153"/>
    </row>
    <row r="196" spans="1:25">
      <c r="A196" s="262"/>
      <c r="B196" s="262"/>
      <c r="C196" s="262"/>
      <c r="D196" s="264" t="s">
        <v>51</v>
      </c>
      <c r="E196" s="265"/>
      <c r="F196" s="30" t="str">
        <f t="shared" si="14"/>
        <v>A03 FSI</v>
      </c>
      <c r="G196" s="30" t="str">
        <f t="shared" si="15"/>
        <v>RBSG</v>
      </c>
      <c r="H196" s="30" t="str">
        <f t="shared" si="16"/>
        <v>ITO</v>
      </c>
      <c r="I196" s="30" t="str">
        <f t="shared" si="17"/>
        <v>Secured Revenue Baseline</v>
      </c>
      <c r="J196" s="30" t="str">
        <f t="shared" si="18"/>
        <v>Op</v>
      </c>
      <c r="K196" s="31" t="str">
        <f t="shared" si="19"/>
        <v>A03 FSIRBSGITOSecured Revenue BaselineOp</v>
      </c>
      <c r="L196" s="274">
        <v>0</v>
      </c>
      <c r="M196" s="275">
        <v>0</v>
      </c>
      <c r="N196" s="275">
        <v>0</v>
      </c>
      <c r="O196" s="275">
        <v>0</v>
      </c>
      <c r="P196" s="275">
        <v>0</v>
      </c>
      <c r="Q196" s="275">
        <v>0</v>
      </c>
      <c r="R196" s="275">
        <v>0</v>
      </c>
      <c r="S196" s="275">
        <v>0</v>
      </c>
      <c r="T196" s="275">
        <v>0</v>
      </c>
      <c r="U196" s="275">
        <v>0</v>
      </c>
      <c r="V196" s="275">
        <v>0</v>
      </c>
      <c r="W196" s="275">
        <v>0</v>
      </c>
      <c r="X196" s="256">
        <f t="shared" si="20"/>
        <v>0</v>
      </c>
      <c r="Y196" s="153"/>
    </row>
    <row r="197" spans="1:25">
      <c r="A197" s="262"/>
      <c r="B197" s="262"/>
      <c r="C197" s="261" t="s">
        <v>114</v>
      </c>
      <c r="D197" s="261" t="s">
        <v>51</v>
      </c>
      <c r="E197" s="261" t="s">
        <v>38</v>
      </c>
      <c r="F197" s="30" t="str">
        <f t="shared" ref="F197:F260" si="21">IF(A197="",F196,A197)</f>
        <v>A03 FSI</v>
      </c>
      <c r="G197" s="30" t="str">
        <f t="shared" ref="G197:G260" si="22">IF(B197="",G196,B197)</f>
        <v>RBSG</v>
      </c>
      <c r="H197" s="30" t="str">
        <f t="shared" ref="H197:H260" si="23">IF(C197="",H196,C197)</f>
        <v>ABS</v>
      </c>
      <c r="I197" s="30" t="str">
        <f t="shared" ref="I197:I260" si="24">IF(D197="",I196,D197)</f>
        <v>Secured Revenue Baseline</v>
      </c>
      <c r="J197" s="30" t="str">
        <f t="shared" ref="J197:J260" si="25">IF(E197="","Op",E197)</f>
        <v>Revenue</v>
      </c>
      <c r="K197" s="31" t="str">
        <f t="shared" ref="K197:K260" si="26">F197&amp;G197&amp;H197&amp;I197&amp;J197</f>
        <v>A03 FSIRBSGABSSecured Revenue BaselineRevenue</v>
      </c>
      <c r="L197" s="270">
        <v>5.4184764400000001</v>
      </c>
      <c r="M197" s="271">
        <v>5.3538595000000004</v>
      </c>
      <c r="N197" s="271">
        <v>5.4608942800000007</v>
      </c>
      <c r="O197" s="271">
        <v>5.3844322500000006</v>
      </c>
      <c r="P197" s="271">
        <v>5.37253983</v>
      </c>
      <c r="Q197" s="271">
        <v>5.5716847100000004</v>
      </c>
      <c r="R197" s="271">
        <v>5.1547395600000003</v>
      </c>
      <c r="S197" s="271">
        <v>5.1861516600000002</v>
      </c>
      <c r="T197" s="271">
        <v>5.3187733800000006</v>
      </c>
      <c r="U197" s="271">
        <v>5.1936285099999999</v>
      </c>
      <c r="V197" s="271">
        <v>5.1730035600000006</v>
      </c>
      <c r="W197" s="271">
        <v>5.6757307400000006</v>
      </c>
      <c r="X197" s="256">
        <f t="shared" ref="X197:X260" si="27">SUM(L197:W197)</f>
        <v>64.26391442000002</v>
      </c>
      <c r="Y197" s="153"/>
    </row>
    <row r="198" spans="1:25">
      <c r="A198" s="262"/>
      <c r="B198" s="262"/>
      <c r="C198" s="262"/>
      <c r="D198" s="262"/>
      <c r="E198" s="263" t="s">
        <v>456</v>
      </c>
      <c r="F198" s="30" t="str">
        <f t="shared" si="21"/>
        <v>A03 FSI</v>
      </c>
      <c r="G198" s="30" t="str">
        <f t="shared" si="22"/>
        <v>RBSG</v>
      </c>
      <c r="H198" s="30" t="str">
        <f t="shared" si="23"/>
        <v>ABS</v>
      </c>
      <c r="I198" s="30" t="str">
        <f t="shared" si="24"/>
        <v>Secured Revenue Baseline</v>
      </c>
      <c r="J198" s="30" t="str">
        <f t="shared" si="25"/>
        <v>Total Expense</v>
      </c>
      <c r="K198" s="31" t="str">
        <f t="shared" si="26"/>
        <v>A03 FSIRBSGABSSecured Revenue BaselineTotal Expense</v>
      </c>
      <c r="L198" s="272">
        <v>-5.0853940799999995</v>
      </c>
      <c r="M198" s="273">
        <v>-5.1051254999999989</v>
      </c>
      <c r="N198" s="273">
        <v>-5.134591229999999</v>
      </c>
      <c r="O198" s="273">
        <v>-5.1071767100000001</v>
      </c>
      <c r="P198" s="273">
        <v>-5.1071767100000001</v>
      </c>
      <c r="Q198" s="273">
        <v>-5.1887854499999984</v>
      </c>
      <c r="R198" s="273">
        <v>-5.0514629699999984</v>
      </c>
      <c r="S198" s="273">
        <v>-5.05499235</v>
      </c>
      <c r="T198" s="273">
        <v>-5.1421348699999987</v>
      </c>
      <c r="U198" s="273">
        <v>-5.05499235</v>
      </c>
      <c r="V198" s="273">
        <v>-5.05499235</v>
      </c>
      <c r="W198" s="273">
        <v>-5.4034201099999999</v>
      </c>
      <c r="X198" s="256">
        <f t="shared" si="27"/>
        <v>-61.490244679999989</v>
      </c>
      <c r="Y198" s="153"/>
    </row>
    <row r="199" spans="1:25">
      <c r="A199" s="262"/>
      <c r="B199" s="262"/>
      <c r="C199" s="262"/>
      <c r="D199" s="264" t="s">
        <v>51</v>
      </c>
      <c r="E199" s="265"/>
      <c r="F199" s="30" t="str">
        <f t="shared" si="21"/>
        <v>A03 FSI</v>
      </c>
      <c r="G199" s="30" t="str">
        <f t="shared" si="22"/>
        <v>RBSG</v>
      </c>
      <c r="H199" s="30" t="str">
        <f t="shared" si="23"/>
        <v>ABS</v>
      </c>
      <c r="I199" s="30" t="str">
        <f t="shared" si="24"/>
        <v>Secured Revenue Baseline</v>
      </c>
      <c r="J199" s="30" t="str">
        <f t="shared" si="25"/>
        <v>Op</v>
      </c>
      <c r="K199" s="31" t="str">
        <f t="shared" si="26"/>
        <v>A03 FSIRBSGABSSecured Revenue BaselineOp</v>
      </c>
      <c r="L199" s="274">
        <v>0.33308236000000063</v>
      </c>
      <c r="M199" s="275">
        <v>0.24873400000000073</v>
      </c>
      <c r="N199" s="275">
        <v>0.32630305000000087</v>
      </c>
      <c r="O199" s="275">
        <v>0.27725554000000058</v>
      </c>
      <c r="P199" s="275">
        <v>0.26536312000000001</v>
      </c>
      <c r="Q199" s="275">
        <v>0.38289926000000124</v>
      </c>
      <c r="R199" s="275">
        <v>0.10327659000000108</v>
      </c>
      <c r="S199" s="275">
        <v>0.1311593100000002</v>
      </c>
      <c r="T199" s="275">
        <v>0.17663851000000103</v>
      </c>
      <c r="U199" s="275">
        <v>0.13863615999999995</v>
      </c>
      <c r="V199" s="275">
        <v>0.11801121000000066</v>
      </c>
      <c r="W199" s="275">
        <v>0.27231063000000072</v>
      </c>
      <c r="X199" s="256">
        <f t="shared" si="27"/>
        <v>2.7736697400000074</v>
      </c>
      <c r="Y199" s="153"/>
    </row>
    <row r="200" spans="1:25">
      <c r="A200" s="262"/>
      <c r="B200" s="262"/>
      <c r="C200" s="262"/>
      <c r="D200" s="261" t="s">
        <v>58</v>
      </c>
      <c r="E200" s="261" t="s">
        <v>38</v>
      </c>
      <c r="F200" s="30" t="str">
        <f t="shared" si="21"/>
        <v>A03 FSI</v>
      </c>
      <c r="G200" s="30" t="str">
        <f t="shared" si="22"/>
        <v>RBSG</v>
      </c>
      <c r="H200" s="30" t="str">
        <f t="shared" si="23"/>
        <v>ABS</v>
      </c>
      <c r="I200" s="30" t="str">
        <f t="shared" si="24"/>
        <v>Account Install Base-New Sales</v>
      </c>
      <c r="J200" s="30" t="str">
        <f t="shared" si="25"/>
        <v>Revenue</v>
      </c>
      <c r="K200" s="31" t="str">
        <f t="shared" si="26"/>
        <v>A03 FSIRBSGABSAccount Install Base-New SalesRevenue</v>
      </c>
      <c r="L200" s="270">
        <v>0</v>
      </c>
      <c r="M200" s="271">
        <v>0</v>
      </c>
      <c r="N200" s="271">
        <v>0</v>
      </c>
      <c r="O200" s="271">
        <v>0</v>
      </c>
      <c r="P200" s="271">
        <v>0</v>
      </c>
      <c r="Q200" s="271">
        <v>0</v>
      </c>
      <c r="R200" s="271">
        <v>0.17133243000000001</v>
      </c>
      <c r="S200" s="271">
        <v>0.17133243000000001</v>
      </c>
      <c r="T200" s="271">
        <v>0.17133243000000001</v>
      </c>
      <c r="U200" s="271">
        <v>0.17133243000000001</v>
      </c>
      <c r="V200" s="271">
        <v>0.17133243000000001</v>
      </c>
      <c r="W200" s="271">
        <v>0.17133243000000001</v>
      </c>
      <c r="X200" s="256">
        <f t="shared" si="27"/>
        <v>1.0279945800000001</v>
      </c>
      <c r="Y200" s="153"/>
    </row>
    <row r="201" spans="1:25">
      <c r="A201" s="262"/>
      <c r="B201" s="262"/>
      <c r="C201" s="262"/>
      <c r="D201" s="262"/>
      <c r="E201" s="263" t="s">
        <v>456</v>
      </c>
      <c r="F201" s="30" t="str">
        <f t="shared" si="21"/>
        <v>A03 FSI</v>
      </c>
      <c r="G201" s="30" t="str">
        <f t="shared" si="22"/>
        <v>RBSG</v>
      </c>
      <c r="H201" s="30" t="str">
        <f t="shared" si="23"/>
        <v>ABS</v>
      </c>
      <c r="I201" s="30" t="str">
        <f t="shared" si="24"/>
        <v>Account Install Base-New Sales</v>
      </c>
      <c r="J201" s="30" t="str">
        <f t="shared" si="25"/>
        <v>Total Expense</v>
      </c>
      <c r="K201" s="31" t="str">
        <f t="shared" si="26"/>
        <v>A03 FSIRBSGABSAccount Install Base-New SalesTotal Expense</v>
      </c>
      <c r="L201" s="272">
        <v>0</v>
      </c>
      <c r="M201" s="273">
        <v>0</v>
      </c>
      <c r="N201" s="273">
        <v>-1.6148639999999999E-2</v>
      </c>
      <c r="O201" s="273">
        <v>-1.6148639999999999E-2</v>
      </c>
      <c r="P201" s="273">
        <v>-1.6148639999999999E-2</v>
      </c>
      <c r="Q201" s="273">
        <v>-1.6148639999999999E-2</v>
      </c>
      <c r="R201" s="273">
        <v>-8.2358059999999997E-2</v>
      </c>
      <c r="S201" s="273">
        <v>-8.2358059999999997E-2</v>
      </c>
      <c r="T201" s="273">
        <v>-8.2358059999999997E-2</v>
      </c>
      <c r="U201" s="273">
        <v>-8.2358059999999997E-2</v>
      </c>
      <c r="V201" s="273">
        <v>-8.2358059999999997E-2</v>
      </c>
      <c r="W201" s="273">
        <v>-8.2358059999999997E-2</v>
      </c>
      <c r="X201" s="256">
        <f t="shared" si="27"/>
        <v>-0.55874292000000003</v>
      </c>
      <c r="Y201" s="153"/>
    </row>
    <row r="202" spans="1:25">
      <c r="A202" s="262"/>
      <c r="B202" s="262"/>
      <c r="C202" s="262"/>
      <c r="D202" s="264" t="s">
        <v>58</v>
      </c>
      <c r="E202" s="265"/>
      <c r="F202" s="30" t="str">
        <f t="shared" si="21"/>
        <v>A03 FSI</v>
      </c>
      <c r="G202" s="30" t="str">
        <f t="shared" si="22"/>
        <v>RBSG</v>
      </c>
      <c r="H202" s="30" t="str">
        <f t="shared" si="23"/>
        <v>ABS</v>
      </c>
      <c r="I202" s="30" t="str">
        <f t="shared" si="24"/>
        <v>Account Install Base-New Sales</v>
      </c>
      <c r="J202" s="30" t="str">
        <f t="shared" si="25"/>
        <v>Op</v>
      </c>
      <c r="K202" s="31" t="str">
        <f t="shared" si="26"/>
        <v>A03 FSIRBSGABSAccount Install Base-New SalesOp</v>
      </c>
      <c r="L202" s="274">
        <v>0</v>
      </c>
      <c r="M202" s="275">
        <v>0</v>
      </c>
      <c r="N202" s="275">
        <v>-1.6148639999999999E-2</v>
      </c>
      <c r="O202" s="275">
        <v>-1.6148639999999999E-2</v>
      </c>
      <c r="P202" s="275">
        <v>-1.6148639999999999E-2</v>
      </c>
      <c r="Q202" s="275">
        <v>-1.6148639999999999E-2</v>
      </c>
      <c r="R202" s="275">
        <v>8.8974370000000011E-2</v>
      </c>
      <c r="S202" s="275">
        <v>8.8974370000000011E-2</v>
      </c>
      <c r="T202" s="275">
        <v>8.8974370000000011E-2</v>
      </c>
      <c r="U202" s="275">
        <v>8.8974370000000011E-2</v>
      </c>
      <c r="V202" s="275">
        <v>8.8974370000000011E-2</v>
      </c>
      <c r="W202" s="275">
        <v>8.8974370000000011E-2</v>
      </c>
      <c r="X202" s="256">
        <f t="shared" si="27"/>
        <v>0.46925166000000013</v>
      </c>
      <c r="Y202" s="153"/>
    </row>
    <row r="203" spans="1:25">
      <c r="A203" s="262"/>
      <c r="B203" s="262"/>
      <c r="C203" s="262"/>
      <c r="D203" s="261" t="s">
        <v>57</v>
      </c>
      <c r="E203" s="261" t="s">
        <v>38</v>
      </c>
      <c r="F203" s="30" t="str">
        <f t="shared" si="21"/>
        <v>A03 FSI</v>
      </c>
      <c r="G203" s="30" t="str">
        <f t="shared" si="22"/>
        <v>RBSG</v>
      </c>
      <c r="H203" s="30" t="str">
        <f t="shared" si="23"/>
        <v>ABS</v>
      </c>
      <c r="I203" s="30" t="str">
        <f t="shared" si="24"/>
        <v>Secured Volumetric Revenue</v>
      </c>
      <c r="J203" s="30" t="str">
        <f t="shared" si="25"/>
        <v>Revenue</v>
      </c>
      <c r="K203" s="31" t="str">
        <f t="shared" si="26"/>
        <v>A03 FSIRBSGABSSecured Volumetric RevenueRevenue</v>
      </c>
      <c r="L203" s="270">
        <v>1.69738261</v>
      </c>
      <c r="M203" s="271">
        <v>1.7939993000000001</v>
      </c>
      <c r="N203" s="271">
        <v>1.8522500900000001</v>
      </c>
      <c r="O203" s="271">
        <v>1.79842627</v>
      </c>
      <c r="P203" s="271">
        <v>1.8103186899999999</v>
      </c>
      <c r="Q203" s="271">
        <v>1.8392980699999999</v>
      </c>
      <c r="R203" s="271">
        <v>1.88695744</v>
      </c>
      <c r="S203" s="271">
        <v>1.8605453000000001</v>
      </c>
      <c r="T203" s="271">
        <v>1.9215940600000001</v>
      </c>
      <c r="U203" s="271">
        <v>1.8530684500000001</v>
      </c>
      <c r="V203" s="271">
        <v>1.8736934000000001</v>
      </c>
      <c r="W203" s="271">
        <v>1.91349127</v>
      </c>
      <c r="X203" s="256">
        <f t="shared" si="27"/>
        <v>22.101024949999999</v>
      </c>
      <c r="Y203" s="153"/>
    </row>
    <row r="204" spans="1:25">
      <c r="A204" s="262"/>
      <c r="B204" s="262"/>
      <c r="C204" s="262"/>
      <c r="D204" s="264" t="s">
        <v>57</v>
      </c>
      <c r="E204" s="265"/>
      <c r="F204" s="30" t="str">
        <f t="shared" si="21"/>
        <v>A03 FSI</v>
      </c>
      <c r="G204" s="30" t="str">
        <f t="shared" si="22"/>
        <v>RBSG</v>
      </c>
      <c r="H204" s="30" t="str">
        <f t="shared" si="23"/>
        <v>ABS</v>
      </c>
      <c r="I204" s="30" t="str">
        <f t="shared" si="24"/>
        <v>Secured Volumetric Revenue</v>
      </c>
      <c r="J204" s="30" t="str">
        <f t="shared" si="25"/>
        <v>Op</v>
      </c>
      <c r="K204" s="31" t="str">
        <f t="shared" si="26"/>
        <v>A03 FSIRBSGABSSecured Volumetric RevenueOp</v>
      </c>
      <c r="L204" s="274">
        <v>1.69738261</v>
      </c>
      <c r="M204" s="275">
        <v>1.7939993000000001</v>
      </c>
      <c r="N204" s="275">
        <v>1.8522500900000001</v>
      </c>
      <c r="O204" s="275">
        <v>1.79842627</v>
      </c>
      <c r="P204" s="275">
        <v>1.8103186899999999</v>
      </c>
      <c r="Q204" s="275">
        <v>1.8392980699999999</v>
      </c>
      <c r="R204" s="275">
        <v>1.88695744</v>
      </c>
      <c r="S204" s="275">
        <v>1.8605453000000001</v>
      </c>
      <c r="T204" s="275">
        <v>1.9215940600000001</v>
      </c>
      <c r="U204" s="275">
        <v>1.8530684500000001</v>
      </c>
      <c r="V204" s="275">
        <v>1.8736934000000001</v>
      </c>
      <c r="W204" s="275">
        <v>1.91349127</v>
      </c>
      <c r="X204" s="256">
        <f t="shared" si="27"/>
        <v>22.101024949999999</v>
      </c>
      <c r="Y204" s="153"/>
    </row>
    <row r="205" spans="1:25">
      <c r="A205" s="262"/>
      <c r="B205" s="262"/>
      <c r="C205" s="262"/>
      <c r="D205" s="261" t="s">
        <v>46</v>
      </c>
      <c r="E205" s="261" t="s">
        <v>38</v>
      </c>
      <c r="F205" s="30" t="str">
        <f t="shared" si="21"/>
        <v>A03 FSI</v>
      </c>
      <c r="G205" s="30" t="str">
        <f t="shared" si="22"/>
        <v>RBSG</v>
      </c>
      <c r="H205" s="30" t="str">
        <f t="shared" si="23"/>
        <v>ABS</v>
      </c>
      <c r="I205" s="30" t="str">
        <f t="shared" si="24"/>
        <v>New Logo</v>
      </c>
      <c r="J205" s="30" t="str">
        <f t="shared" si="25"/>
        <v>Revenue</v>
      </c>
      <c r="K205" s="31" t="str">
        <f t="shared" si="26"/>
        <v>A03 FSIRBSGABSNew LogoRevenue</v>
      </c>
      <c r="L205" s="270">
        <v>0</v>
      </c>
      <c r="M205" s="271">
        <v>0</v>
      </c>
      <c r="N205" s="271">
        <v>-0.16028561</v>
      </c>
      <c r="O205" s="271">
        <v>0</v>
      </c>
      <c r="P205" s="271">
        <v>0</v>
      </c>
      <c r="Q205" s="271">
        <v>-0.20295331</v>
      </c>
      <c r="R205" s="271">
        <v>0</v>
      </c>
      <c r="S205" s="271">
        <v>0</v>
      </c>
      <c r="T205" s="271">
        <v>-0.19367048000000001</v>
      </c>
      <c r="U205" s="271">
        <v>0</v>
      </c>
      <c r="V205" s="271">
        <v>0</v>
      </c>
      <c r="W205" s="271">
        <v>-0.20862491999999999</v>
      </c>
      <c r="X205" s="256">
        <f t="shared" si="27"/>
        <v>-0.76553431999999999</v>
      </c>
      <c r="Y205" s="153"/>
    </row>
    <row r="206" spans="1:25">
      <c r="A206" s="262"/>
      <c r="B206" s="262"/>
      <c r="C206" s="262"/>
      <c r="D206" s="262"/>
      <c r="E206" s="263" t="s">
        <v>456</v>
      </c>
      <c r="F206" s="30" t="str">
        <f t="shared" si="21"/>
        <v>A03 FSI</v>
      </c>
      <c r="G206" s="30" t="str">
        <f t="shared" si="22"/>
        <v>RBSG</v>
      </c>
      <c r="H206" s="30" t="str">
        <f t="shared" si="23"/>
        <v>ABS</v>
      </c>
      <c r="I206" s="30" t="str">
        <f t="shared" si="24"/>
        <v>New Logo</v>
      </c>
      <c r="J206" s="30" t="str">
        <f t="shared" si="25"/>
        <v>Total Expense</v>
      </c>
      <c r="K206" s="31" t="str">
        <f t="shared" si="26"/>
        <v>A03 FSIRBSGABSNew LogoTotal Expense</v>
      </c>
      <c r="L206" s="272">
        <v>0</v>
      </c>
      <c r="M206" s="273">
        <v>0</v>
      </c>
      <c r="N206" s="273">
        <v>4.301439E-2</v>
      </c>
      <c r="O206" s="273">
        <v>0</v>
      </c>
      <c r="P206" s="273">
        <v>0</v>
      </c>
      <c r="Q206" s="273">
        <v>7.9113149999999993E-2</v>
      </c>
      <c r="R206" s="273">
        <v>0</v>
      </c>
      <c r="S206" s="273">
        <v>0</v>
      </c>
      <c r="T206" s="273">
        <v>8.7142520000000001E-2</v>
      </c>
      <c r="U206" s="273">
        <v>0</v>
      </c>
      <c r="V206" s="273">
        <v>0</v>
      </c>
      <c r="W206" s="273">
        <v>0.11600144</v>
      </c>
      <c r="X206" s="256">
        <f t="shared" si="27"/>
        <v>0.32527149999999999</v>
      </c>
      <c r="Y206" s="153"/>
    </row>
    <row r="207" spans="1:25">
      <c r="A207" s="262"/>
      <c r="B207" s="262"/>
      <c r="C207" s="262"/>
      <c r="D207" s="264" t="s">
        <v>46</v>
      </c>
      <c r="E207" s="265"/>
      <c r="F207" s="30" t="str">
        <f t="shared" si="21"/>
        <v>A03 FSI</v>
      </c>
      <c r="G207" s="30" t="str">
        <f t="shared" si="22"/>
        <v>RBSG</v>
      </c>
      <c r="H207" s="30" t="str">
        <f t="shared" si="23"/>
        <v>ABS</v>
      </c>
      <c r="I207" s="30" t="str">
        <f t="shared" si="24"/>
        <v>New Logo</v>
      </c>
      <c r="J207" s="30" t="str">
        <f t="shared" si="25"/>
        <v>Op</v>
      </c>
      <c r="K207" s="31" t="str">
        <f t="shared" si="26"/>
        <v>A03 FSIRBSGABSNew LogoOp</v>
      </c>
      <c r="L207" s="274">
        <v>0</v>
      </c>
      <c r="M207" s="275">
        <v>0</v>
      </c>
      <c r="N207" s="275">
        <v>-0.11727122</v>
      </c>
      <c r="O207" s="275">
        <v>0</v>
      </c>
      <c r="P207" s="275">
        <v>0</v>
      </c>
      <c r="Q207" s="275">
        <v>-0.12384016</v>
      </c>
      <c r="R207" s="275">
        <v>0</v>
      </c>
      <c r="S207" s="275">
        <v>0</v>
      </c>
      <c r="T207" s="275">
        <v>-0.10652796</v>
      </c>
      <c r="U207" s="275">
        <v>0</v>
      </c>
      <c r="V207" s="275">
        <v>0</v>
      </c>
      <c r="W207" s="275">
        <v>-9.2623479999999994E-2</v>
      </c>
      <c r="X207" s="256">
        <f t="shared" si="27"/>
        <v>-0.44026281999999994</v>
      </c>
      <c r="Y207" s="153"/>
    </row>
    <row r="208" spans="1:25">
      <c r="A208" s="262"/>
      <c r="B208" s="261" t="s">
        <v>298</v>
      </c>
      <c r="C208" s="261" t="s">
        <v>114</v>
      </c>
      <c r="D208" s="261" t="s">
        <v>51</v>
      </c>
      <c r="E208" s="261" t="s">
        <v>38</v>
      </c>
      <c r="F208" s="30" t="str">
        <f t="shared" si="21"/>
        <v>A03 FSI</v>
      </c>
      <c r="G208" s="30" t="str">
        <f t="shared" si="22"/>
        <v>RMG</v>
      </c>
      <c r="H208" s="30" t="str">
        <f t="shared" si="23"/>
        <v>ABS</v>
      </c>
      <c r="I208" s="30" t="str">
        <f t="shared" si="24"/>
        <v>Secured Revenue Baseline</v>
      </c>
      <c r="J208" s="30" t="str">
        <f t="shared" si="25"/>
        <v>Revenue</v>
      </c>
      <c r="K208" s="31" t="str">
        <f t="shared" si="26"/>
        <v>A03 FSIRMGABSSecured Revenue BaselineRevenue</v>
      </c>
      <c r="L208" s="270">
        <v>0.53832902999999999</v>
      </c>
      <c r="M208" s="271">
        <v>0.53832902999999999</v>
      </c>
      <c r="N208" s="271">
        <v>0.53832902999999999</v>
      </c>
      <c r="O208" s="271">
        <v>0.53832902999999999</v>
      </c>
      <c r="P208" s="271">
        <v>0.53832902999999999</v>
      </c>
      <c r="Q208" s="271">
        <v>0.53832902999999999</v>
      </c>
      <c r="R208" s="271">
        <v>0.53832902999999999</v>
      </c>
      <c r="S208" s="271">
        <v>0.53832902999999999</v>
      </c>
      <c r="T208" s="271">
        <v>0.53832902999999999</v>
      </c>
      <c r="U208" s="271">
        <v>0.53832902999999999</v>
      </c>
      <c r="V208" s="271">
        <v>0.53832902999999999</v>
      </c>
      <c r="W208" s="271">
        <v>0.53832902999999999</v>
      </c>
      <c r="X208" s="256">
        <f t="shared" si="27"/>
        <v>6.4599483599999994</v>
      </c>
      <c r="Y208" s="153"/>
    </row>
    <row r="209" spans="1:25">
      <c r="A209" s="262"/>
      <c r="B209" s="262"/>
      <c r="C209" s="262"/>
      <c r="D209" s="262"/>
      <c r="E209" s="263" t="s">
        <v>456</v>
      </c>
      <c r="F209" s="30" t="str">
        <f t="shared" si="21"/>
        <v>A03 FSI</v>
      </c>
      <c r="G209" s="30" t="str">
        <f t="shared" si="22"/>
        <v>RMG</v>
      </c>
      <c r="H209" s="30" t="str">
        <f t="shared" si="23"/>
        <v>ABS</v>
      </c>
      <c r="I209" s="30" t="str">
        <f t="shared" si="24"/>
        <v>Secured Revenue Baseline</v>
      </c>
      <c r="J209" s="30" t="str">
        <f t="shared" si="25"/>
        <v>Total Expense</v>
      </c>
      <c r="K209" s="31" t="str">
        <f t="shared" si="26"/>
        <v>A03 FSIRMGABSSecured Revenue BaselineTotal Expense</v>
      </c>
      <c r="L209" s="272">
        <v>-2.0968947400000002</v>
      </c>
      <c r="M209" s="273">
        <v>-2.1422998799999999</v>
      </c>
      <c r="N209" s="273">
        <v>-2.1115800600000001</v>
      </c>
      <c r="O209" s="273">
        <v>-2.0934048300000003</v>
      </c>
      <c r="P209" s="273">
        <v>-2.1082219100000001</v>
      </c>
      <c r="Q209" s="273">
        <v>-2.1368027000000001</v>
      </c>
      <c r="R209" s="273">
        <v>-2.1287254600000001</v>
      </c>
      <c r="S209" s="273">
        <v>-2.1157972800000002</v>
      </c>
      <c r="T209" s="273">
        <v>-2.14561125</v>
      </c>
      <c r="U209" s="273">
        <v>-2.08201854</v>
      </c>
      <c r="V209" s="273">
        <v>-2.0827297100000002</v>
      </c>
      <c r="W209" s="273">
        <v>-2.0949499600000006</v>
      </c>
      <c r="X209" s="256">
        <f t="shared" si="27"/>
        <v>-25.339036320000002</v>
      </c>
      <c r="Y209" s="153"/>
    </row>
    <row r="210" spans="1:25">
      <c r="A210" s="262"/>
      <c r="B210" s="262"/>
      <c r="C210" s="262"/>
      <c r="D210" s="264" t="s">
        <v>51</v>
      </c>
      <c r="E210" s="265"/>
      <c r="F210" s="30" t="str">
        <f t="shared" si="21"/>
        <v>A03 FSI</v>
      </c>
      <c r="G210" s="30" t="str">
        <f t="shared" si="22"/>
        <v>RMG</v>
      </c>
      <c r="H210" s="30" t="str">
        <f t="shared" si="23"/>
        <v>ABS</v>
      </c>
      <c r="I210" s="30" t="str">
        <f t="shared" si="24"/>
        <v>Secured Revenue Baseline</v>
      </c>
      <c r="J210" s="30" t="str">
        <f t="shared" si="25"/>
        <v>Op</v>
      </c>
      <c r="K210" s="31" t="str">
        <f t="shared" si="26"/>
        <v>A03 FSIRMGABSSecured Revenue BaselineOp</v>
      </c>
      <c r="L210" s="274">
        <v>-1.5585657099999999</v>
      </c>
      <c r="M210" s="275">
        <v>-1.6039708499999998</v>
      </c>
      <c r="N210" s="275">
        <v>-1.57325103</v>
      </c>
      <c r="O210" s="275">
        <v>-1.5550758</v>
      </c>
      <c r="P210" s="275">
        <v>-1.5698928799999998</v>
      </c>
      <c r="Q210" s="275">
        <v>-1.59847367</v>
      </c>
      <c r="R210" s="275">
        <v>-1.59039643</v>
      </c>
      <c r="S210" s="275">
        <v>-1.5774682499999999</v>
      </c>
      <c r="T210" s="275">
        <v>-1.6072822200000001</v>
      </c>
      <c r="U210" s="275">
        <v>-1.5436895099999999</v>
      </c>
      <c r="V210" s="275">
        <v>-1.5444006800000001</v>
      </c>
      <c r="W210" s="275">
        <v>-1.55662093</v>
      </c>
      <c r="X210" s="256">
        <f t="shared" si="27"/>
        <v>-18.879087960000003</v>
      </c>
      <c r="Y210" s="153"/>
    </row>
    <row r="211" spans="1:25">
      <c r="A211" s="262"/>
      <c r="B211" s="262"/>
      <c r="C211" s="262"/>
      <c r="D211" s="261" t="s">
        <v>58</v>
      </c>
      <c r="E211" s="261" t="s">
        <v>38</v>
      </c>
      <c r="F211" s="30" t="str">
        <f t="shared" si="21"/>
        <v>A03 FSI</v>
      </c>
      <c r="G211" s="30" t="str">
        <f t="shared" si="22"/>
        <v>RMG</v>
      </c>
      <c r="H211" s="30" t="str">
        <f t="shared" si="23"/>
        <v>ABS</v>
      </c>
      <c r="I211" s="30" t="str">
        <f t="shared" si="24"/>
        <v>Account Install Base-New Sales</v>
      </c>
      <c r="J211" s="30" t="str">
        <f t="shared" si="25"/>
        <v>Revenue</v>
      </c>
      <c r="K211" s="31" t="str">
        <f t="shared" si="26"/>
        <v>A03 FSIRMGABSAccount Install Base-New SalesRevenue</v>
      </c>
      <c r="L211" s="270">
        <v>0</v>
      </c>
      <c r="M211" s="271">
        <v>0</v>
      </c>
      <c r="N211" s="271">
        <v>0</v>
      </c>
      <c r="O211" s="271">
        <v>0</v>
      </c>
      <c r="P211" s="271">
        <v>0</v>
      </c>
      <c r="Q211" s="271">
        <v>0</v>
      </c>
      <c r="R211" s="271">
        <v>0</v>
      </c>
      <c r="S211" s="271">
        <v>0</v>
      </c>
      <c r="T211" s="271">
        <v>0</v>
      </c>
      <c r="U211" s="271">
        <v>0</v>
      </c>
      <c r="V211" s="271">
        <v>0</v>
      </c>
      <c r="W211" s="271">
        <v>0</v>
      </c>
      <c r="X211" s="256">
        <f t="shared" si="27"/>
        <v>0</v>
      </c>
      <c r="Y211" s="153"/>
    </row>
    <row r="212" spans="1:25">
      <c r="A212" s="262"/>
      <c r="B212" s="262"/>
      <c r="C212" s="262"/>
      <c r="D212" s="262"/>
      <c r="E212" s="263" t="s">
        <v>456</v>
      </c>
      <c r="F212" s="30" t="str">
        <f t="shared" si="21"/>
        <v>A03 FSI</v>
      </c>
      <c r="G212" s="30" t="str">
        <f t="shared" si="22"/>
        <v>RMG</v>
      </c>
      <c r="H212" s="30" t="str">
        <f t="shared" si="23"/>
        <v>ABS</v>
      </c>
      <c r="I212" s="30" t="str">
        <f t="shared" si="24"/>
        <v>Account Install Base-New Sales</v>
      </c>
      <c r="J212" s="30" t="str">
        <f t="shared" si="25"/>
        <v>Total Expense</v>
      </c>
      <c r="K212" s="31" t="str">
        <f t="shared" si="26"/>
        <v>A03 FSIRMGABSAccount Install Base-New SalesTotal Expense</v>
      </c>
      <c r="L212" s="272">
        <v>0</v>
      </c>
      <c r="M212" s="273">
        <v>0</v>
      </c>
      <c r="N212" s="273">
        <v>0</v>
      </c>
      <c r="O212" s="273">
        <v>0</v>
      </c>
      <c r="P212" s="273">
        <v>0</v>
      </c>
      <c r="Q212" s="273">
        <v>0</v>
      </c>
      <c r="R212" s="273">
        <v>0</v>
      </c>
      <c r="S212" s="273">
        <v>0</v>
      </c>
      <c r="T212" s="273">
        <v>0</v>
      </c>
      <c r="U212" s="273">
        <v>0</v>
      </c>
      <c r="V212" s="273">
        <v>0</v>
      </c>
      <c r="W212" s="273">
        <v>0</v>
      </c>
      <c r="X212" s="256">
        <f t="shared" si="27"/>
        <v>0</v>
      </c>
      <c r="Y212" s="153"/>
    </row>
    <row r="213" spans="1:25">
      <c r="A213" s="262"/>
      <c r="B213" s="262"/>
      <c r="C213" s="262"/>
      <c r="D213" s="264" t="s">
        <v>58</v>
      </c>
      <c r="E213" s="265"/>
      <c r="F213" s="30" t="str">
        <f t="shared" si="21"/>
        <v>A03 FSI</v>
      </c>
      <c r="G213" s="30" t="str">
        <f t="shared" si="22"/>
        <v>RMG</v>
      </c>
      <c r="H213" s="30" t="str">
        <f t="shared" si="23"/>
        <v>ABS</v>
      </c>
      <c r="I213" s="30" t="str">
        <f t="shared" si="24"/>
        <v>Account Install Base-New Sales</v>
      </c>
      <c r="J213" s="30" t="str">
        <f t="shared" si="25"/>
        <v>Op</v>
      </c>
      <c r="K213" s="31" t="str">
        <f t="shared" si="26"/>
        <v>A03 FSIRMGABSAccount Install Base-New SalesOp</v>
      </c>
      <c r="L213" s="274">
        <v>0</v>
      </c>
      <c r="M213" s="275">
        <v>0</v>
      </c>
      <c r="N213" s="275">
        <v>0</v>
      </c>
      <c r="O213" s="275">
        <v>0</v>
      </c>
      <c r="P213" s="275">
        <v>0</v>
      </c>
      <c r="Q213" s="275">
        <v>0</v>
      </c>
      <c r="R213" s="275">
        <v>0</v>
      </c>
      <c r="S213" s="275">
        <v>0</v>
      </c>
      <c r="T213" s="275">
        <v>0</v>
      </c>
      <c r="U213" s="275">
        <v>0</v>
      </c>
      <c r="V213" s="275">
        <v>0</v>
      </c>
      <c r="W213" s="275">
        <v>0</v>
      </c>
      <c r="X213" s="256">
        <f t="shared" si="27"/>
        <v>0</v>
      </c>
      <c r="Y213" s="153"/>
    </row>
    <row r="214" spans="1:25">
      <c r="A214" s="262"/>
      <c r="B214" s="262"/>
      <c r="C214" s="262"/>
      <c r="D214" s="261" t="s">
        <v>57</v>
      </c>
      <c r="E214" s="261" t="s">
        <v>38</v>
      </c>
      <c r="F214" s="30" t="str">
        <f t="shared" si="21"/>
        <v>A03 FSI</v>
      </c>
      <c r="G214" s="30" t="str">
        <f t="shared" si="22"/>
        <v>RMG</v>
      </c>
      <c r="H214" s="30" t="str">
        <f t="shared" si="23"/>
        <v>ABS</v>
      </c>
      <c r="I214" s="30" t="str">
        <f t="shared" si="24"/>
        <v>Secured Volumetric Revenue</v>
      </c>
      <c r="J214" s="30" t="str">
        <f t="shared" si="25"/>
        <v>Revenue</v>
      </c>
      <c r="K214" s="31" t="str">
        <f t="shared" si="26"/>
        <v>A03 FSIRMGABSSecured Volumetric RevenueRevenue</v>
      </c>
      <c r="L214" s="270">
        <v>2.20895888</v>
      </c>
      <c r="M214" s="271">
        <v>2.1962273100000003</v>
      </c>
      <c r="N214" s="271">
        <v>2.1834957400000001</v>
      </c>
      <c r="O214" s="271">
        <v>2.16438496</v>
      </c>
      <c r="P214" s="271">
        <v>2.1516534000000003</v>
      </c>
      <c r="Q214" s="271">
        <v>2.2431112400000002</v>
      </c>
      <c r="R214" s="271">
        <v>2.2069550900000001</v>
      </c>
      <c r="S214" s="271">
        <v>2.1937204399999999</v>
      </c>
      <c r="T214" s="271">
        <v>2.1804858</v>
      </c>
      <c r="U214" s="271">
        <v>2.1695282900000001</v>
      </c>
      <c r="V214" s="271">
        <v>2.1562936499999998</v>
      </c>
      <c r="W214" s="271">
        <v>2.143059</v>
      </c>
      <c r="X214" s="256">
        <f t="shared" si="27"/>
        <v>26.1978738</v>
      </c>
      <c r="Y214" s="153"/>
    </row>
    <row r="215" spans="1:25">
      <c r="A215" s="262"/>
      <c r="B215" s="262"/>
      <c r="C215" s="262"/>
      <c r="D215" s="264" t="s">
        <v>57</v>
      </c>
      <c r="E215" s="265"/>
      <c r="F215" s="30" t="str">
        <f t="shared" si="21"/>
        <v>A03 FSI</v>
      </c>
      <c r="G215" s="30" t="str">
        <f t="shared" si="22"/>
        <v>RMG</v>
      </c>
      <c r="H215" s="30" t="str">
        <f t="shared" si="23"/>
        <v>ABS</v>
      </c>
      <c r="I215" s="30" t="str">
        <f t="shared" si="24"/>
        <v>Secured Volumetric Revenue</v>
      </c>
      <c r="J215" s="30" t="str">
        <f t="shared" si="25"/>
        <v>Op</v>
      </c>
      <c r="K215" s="31" t="str">
        <f t="shared" si="26"/>
        <v>A03 FSIRMGABSSecured Volumetric RevenueOp</v>
      </c>
      <c r="L215" s="274">
        <v>2.20895888</v>
      </c>
      <c r="M215" s="275">
        <v>2.1962273100000003</v>
      </c>
      <c r="N215" s="275">
        <v>2.1834957400000001</v>
      </c>
      <c r="O215" s="275">
        <v>2.16438496</v>
      </c>
      <c r="P215" s="275">
        <v>2.1516534000000003</v>
      </c>
      <c r="Q215" s="275">
        <v>2.2431112400000002</v>
      </c>
      <c r="R215" s="275">
        <v>2.2069550900000001</v>
      </c>
      <c r="S215" s="275">
        <v>2.1937204399999999</v>
      </c>
      <c r="T215" s="275">
        <v>2.1804858</v>
      </c>
      <c r="U215" s="275">
        <v>2.1695282900000001</v>
      </c>
      <c r="V215" s="275">
        <v>2.1562936499999998</v>
      </c>
      <c r="W215" s="275">
        <v>2.143059</v>
      </c>
      <c r="X215" s="256">
        <f t="shared" si="27"/>
        <v>26.1978738</v>
      </c>
      <c r="Y215" s="153"/>
    </row>
    <row r="216" spans="1:25">
      <c r="A216" s="262"/>
      <c r="B216" s="262"/>
      <c r="C216" s="262"/>
      <c r="D216" s="261" t="s">
        <v>46</v>
      </c>
      <c r="E216" s="261" t="s">
        <v>38</v>
      </c>
      <c r="F216" s="30" t="str">
        <f t="shared" si="21"/>
        <v>A03 FSI</v>
      </c>
      <c r="G216" s="30" t="str">
        <f t="shared" si="22"/>
        <v>RMG</v>
      </c>
      <c r="H216" s="30" t="str">
        <f t="shared" si="23"/>
        <v>ABS</v>
      </c>
      <c r="I216" s="30" t="str">
        <f t="shared" si="24"/>
        <v>New Logo</v>
      </c>
      <c r="J216" s="30" t="str">
        <f t="shared" si="25"/>
        <v>Revenue</v>
      </c>
      <c r="K216" s="31" t="str">
        <f t="shared" si="26"/>
        <v>A03 FSIRMGABSNew LogoRevenue</v>
      </c>
      <c r="L216" s="270">
        <v>0</v>
      </c>
      <c r="M216" s="271">
        <v>0</v>
      </c>
      <c r="N216" s="271">
        <v>0</v>
      </c>
      <c r="O216" s="271">
        <v>0</v>
      </c>
      <c r="P216" s="271">
        <v>0</v>
      </c>
      <c r="Q216" s="271">
        <v>0</v>
      </c>
      <c r="R216" s="271">
        <v>0.33708818000000002</v>
      </c>
      <c r="S216" s="271">
        <v>0.33708818000000002</v>
      </c>
      <c r="T216" s="271">
        <v>0.33708818000000002</v>
      </c>
      <c r="U216" s="271">
        <v>0.91013727</v>
      </c>
      <c r="V216" s="271">
        <v>0.91013727</v>
      </c>
      <c r="W216" s="271">
        <v>0.91013727</v>
      </c>
      <c r="X216" s="256">
        <f t="shared" si="27"/>
        <v>3.7416763499999997</v>
      </c>
      <c r="Y216" s="153"/>
    </row>
    <row r="217" spans="1:25">
      <c r="A217" s="262"/>
      <c r="B217" s="262"/>
      <c r="C217" s="262"/>
      <c r="D217" s="262"/>
      <c r="E217" s="263" t="s">
        <v>456</v>
      </c>
      <c r="F217" s="30" t="str">
        <f t="shared" si="21"/>
        <v>A03 FSI</v>
      </c>
      <c r="G217" s="30" t="str">
        <f t="shared" si="22"/>
        <v>RMG</v>
      </c>
      <c r="H217" s="30" t="str">
        <f t="shared" si="23"/>
        <v>ABS</v>
      </c>
      <c r="I217" s="30" t="str">
        <f t="shared" si="24"/>
        <v>New Logo</v>
      </c>
      <c r="J217" s="30" t="str">
        <f t="shared" si="25"/>
        <v>Total Expense</v>
      </c>
      <c r="K217" s="31" t="str">
        <f t="shared" si="26"/>
        <v>A03 FSIRMGABSNew LogoTotal Expense</v>
      </c>
      <c r="L217" s="272">
        <v>0</v>
      </c>
      <c r="M217" s="273">
        <v>0</v>
      </c>
      <c r="N217" s="273">
        <v>0</v>
      </c>
      <c r="O217" s="273">
        <v>0</v>
      </c>
      <c r="P217" s="273">
        <v>0</v>
      </c>
      <c r="Q217" s="273">
        <v>0</v>
      </c>
      <c r="R217" s="273">
        <v>-0.20225291000000001</v>
      </c>
      <c r="S217" s="273">
        <v>-0.20225291000000001</v>
      </c>
      <c r="T217" s="273">
        <v>-0.20225291000000001</v>
      </c>
      <c r="U217" s="273">
        <v>-0.60675871999999997</v>
      </c>
      <c r="V217" s="273">
        <v>-0.60675871999999997</v>
      </c>
      <c r="W217" s="273">
        <v>-0.60675871999999997</v>
      </c>
      <c r="X217" s="256">
        <f t="shared" si="27"/>
        <v>-2.4270348899999998</v>
      </c>
      <c r="Y217" s="153"/>
    </row>
    <row r="218" spans="1:25">
      <c r="A218" s="262"/>
      <c r="B218" s="262"/>
      <c r="C218" s="262"/>
      <c r="D218" s="264" t="s">
        <v>46</v>
      </c>
      <c r="E218" s="265"/>
      <c r="F218" s="30" t="str">
        <f t="shared" si="21"/>
        <v>A03 FSI</v>
      </c>
      <c r="G218" s="30" t="str">
        <f t="shared" si="22"/>
        <v>RMG</v>
      </c>
      <c r="H218" s="30" t="str">
        <f t="shared" si="23"/>
        <v>ABS</v>
      </c>
      <c r="I218" s="30" t="str">
        <f t="shared" si="24"/>
        <v>New Logo</v>
      </c>
      <c r="J218" s="30" t="str">
        <f t="shared" si="25"/>
        <v>Op</v>
      </c>
      <c r="K218" s="31" t="str">
        <f t="shared" si="26"/>
        <v>A03 FSIRMGABSNew LogoOp</v>
      </c>
      <c r="L218" s="274">
        <v>0</v>
      </c>
      <c r="M218" s="275">
        <v>0</v>
      </c>
      <c r="N218" s="275">
        <v>0</v>
      </c>
      <c r="O218" s="275">
        <v>0</v>
      </c>
      <c r="P218" s="275">
        <v>0</v>
      </c>
      <c r="Q218" s="275">
        <v>0</v>
      </c>
      <c r="R218" s="275">
        <v>0.13483527000000001</v>
      </c>
      <c r="S218" s="275">
        <v>0.13483527000000001</v>
      </c>
      <c r="T218" s="275">
        <v>0.13483527000000001</v>
      </c>
      <c r="U218" s="275">
        <v>0.30337855000000002</v>
      </c>
      <c r="V218" s="275">
        <v>0.30337855000000002</v>
      </c>
      <c r="W218" s="275">
        <v>0.30337855000000002</v>
      </c>
      <c r="X218" s="256">
        <f t="shared" si="27"/>
        <v>1.3146414600000003</v>
      </c>
      <c r="Y218" s="153"/>
    </row>
    <row r="219" spans="1:25">
      <c r="A219" s="262"/>
      <c r="B219" s="261" t="s">
        <v>299</v>
      </c>
      <c r="C219" s="261" t="s">
        <v>114</v>
      </c>
      <c r="D219" s="261" t="s">
        <v>51</v>
      </c>
      <c r="E219" s="261" t="s">
        <v>38</v>
      </c>
      <c r="F219" s="30" t="str">
        <f t="shared" si="21"/>
        <v>A03 FSI</v>
      </c>
      <c r="G219" s="30" t="str">
        <f t="shared" si="22"/>
        <v>UB PWA</v>
      </c>
      <c r="H219" s="30" t="str">
        <f t="shared" si="23"/>
        <v>ABS</v>
      </c>
      <c r="I219" s="30" t="str">
        <f t="shared" si="24"/>
        <v>Secured Revenue Baseline</v>
      </c>
      <c r="J219" s="30" t="str">
        <f t="shared" si="25"/>
        <v>Revenue</v>
      </c>
      <c r="K219" s="31" t="str">
        <f t="shared" si="26"/>
        <v>A03 FSIUB PWAABSSecured Revenue BaselineRevenue</v>
      </c>
      <c r="L219" s="270">
        <v>0.77447752000000003</v>
      </c>
      <c r="M219" s="271">
        <v>0.73919718999999995</v>
      </c>
      <c r="N219" s="271">
        <v>0.75190756000000003</v>
      </c>
      <c r="O219" s="271">
        <v>0.73393768000000004</v>
      </c>
      <c r="P219" s="271">
        <v>0.74188198999999999</v>
      </c>
      <c r="Q219" s="271">
        <v>0.72955612000000003</v>
      </c>
      <c r="R219" s="271">
        <v>0.74653727000000003</v>
      </c>
      <c r="S219" s="271">
        <v>0.75134853000000001</v>
      </c>
      <c r="T219" s="271">
        <v>0.73253478999999999</v>
      </c>
      <c r="U219" s="271">
        <v>0.74323991</v>
      </c>
      <c r="V219" s="271">
        <v>0.74342836999999995</v>
      </c>
      <c r="W219" s="271">
        <v>0.74420953999999995</v>
      </c>
      <c r="X219" s="256">
        <f t="shared" si="27"/>
        <v>8.9322564699999987</v>
      </c>
      <c r="Y219" s="153"/>
    </row>
    <row r="220" spans="1:25">
      <c r="A220" s="262"/>
      <c r="B220" s="262"/>
      <c r="C220" s="262"/>
      <c r="D220" s="262"/>
      <c r="E220" s="263" t="s">
        <v>456</v>
      </c>
      <c r="F220" s="30" t="str">
        <f t="shared" si="21"/>
        <v>A03 FSI</v>
      </c>
      <c r="G220" s="30" t="str">
        <f t="shared" si="22"/>
        <v>UB PWA</v>
      </c>
      <c r="H220" s="30" t="str">
        <f t="shared" si="23"/>
        <v>ABS</v>
      </c>
      <c r="I220" s="30" t="str">
        <f t="shared" si="24"/>
        <v>Secured Revenue Baseline</v>
      </c>
      <c r="J220" s="30" t="str">
        <f t="shared" si="25"/>
        <v>Total Expense</v>
      </c>
      <c r="K220" s="31" t="str">
        <f t="shared" si="26"/>
        <v>A03 FSIUB PWAABSSecured Revenue BaselineTotal Expense</v>
      </c>
      <c r="L220" s="272">
        <v>-0.39752596999999995</v>
      </c>
      <c r="M220" s="273">
        <v>-0.40974191999999998</v>
      </c>
      <c r="N220" s="273">
        <v>-0.41026766999999997</v>
      </c>
      <c r="O220" s="273">
        <v>-0.41558272999999996</v>
      </c>
      <c r="P220" s="273">
        <v>-0.41549835999999996</v>
      </c>
      <c r="Q220" s="273">
        <v>-0.42238802999999991</v>
      </c>
      <c r="R220" s="273">
        <v>-0.41563601999999994</v>
      </c>
      <c r="S220" s="273">
        <v>-0.41859562999999994</v>
      </c>
      <c r="T220" s="273">
        <v>-0.41897486999999994</v>
      </c>
      <c r="U220" s="273">
        <v>-0.41550111999999995</v>
      </c>
      <c r="V220" s="273">
        <v>-0.42286640999999997</v>
      </c>
      <c r="W220" s="273">
        <v>-0.41126819999999997</v>
      </c>
      <c r="X220" s="256">
        <f t="shared" si="27"/>
        <v>-4.9738469299999997</v>
      </c>
      <c r="Y220" s="153"/>
    </row>
    <row r="221" spans="1:25">
      <c r="A221" s="262"/>
      <c r="B221" s="262"/>
      <c r="C221" s="262"/>
      <c r="D221" s="264" t="s">
        <v>51</v>
      </c>
      <c r="E221" s="265"/>
      <c r="F221" s="30" t="str">
        <f t="shared" si="21"/>
        <v>A03 FSI</v>
      </c>
      <c r="G221" s="30" t="str">
        <f t="shared" si="22"/>
        <v>UB PWA</v>
      </c>
      <c r="H221" s="30" t="str">
        <f t="shared" si="23"/>
        <v>ABS</v>
      </c>
      <c r="I221" s="30" t="str">
        <f t="shared" si="24"/>
        <v>Secured Revenue Baseline</v>
      </c>
      <c r="J221" s="30" t="str">
        <f t="shared" si="25"/>
        <v>Op</v>
      </c>
      <c r="K221" s="31" t="str">
        <f t="shared" si="26"/>
        <v>A03 FSIUB PWAABSSecured Revenue BaselineOp</v>
      </c>
      <c r="L221" s="274">
        <v>0.37695155000000008</v>
      </c>
      <c r="M221" s="275">
        <v>0.32945526999999997</v>
      </c>
      <c r="N221" s="275">
        <v>0.34163989000000006</v>
      </c>
      <c r="O221" s="275">
        <v>0.31835495000000008</v>
      </c>
      <c r="P221" s="275">
        <v>0.32638363000000004</v>
      </c>
      <c r="Q221" s="275">
        <v>0.30716809000000012</v>
      </c>
      <c r="R221" s="275">
        <v>0.33090125000000009</v>
      </c>
      <c r="S221" s="275">
        <v>0.33275290000000007</v>
      </c>
      <c r="T221" s="275">
        <v>0.31355992000000005</v>
      </c>
      <c r="U221" s="275">
        <v>0.32773879000000006</v>
      </c>
      <c r="V221" s="275">
        <v>0.32056195999999998</v>
      </c>
      <c r="W221" s="275">
        <v>0.33294133999999997</v>
      </c>
      <c r="X221" s="256">
        <f t="shared" si="27"/>
        <v>3.9584095400000003</v>
      </c>
      <c r="Y221" s="153"/>
    </row>
    <row r="222" spans="1:25">
      <c r="A222" s="262"/>
      <c r="B222" s="261" t="s">
        <v>300</v>
      </c>
      <c r="C222" s="261" t="s">
        <v>39</v>
      </c>
      <c r="D222" s="261" t="s">
        <v>51</v>
      </c>
      <c r="E222" s="261" t="s">
        <v>38</v>
      </c>
      <c r="F222" s="30" t="str">
        <f t="shared" si="21"/>
        <v>A03 FSI</v>
      </c>
      <c r="G222" s="30" t="str">
        <f t="shared" si="22"/>
        <v>Unsold</v>
      </c>
      <c r="H222" s="30" t="str">
        <f t="shared" si="23"/>
        <v>ITO</v>
      </c>
      <c r="I222" s="30" t="str">
        <f t="shared" si="24"/>
        <v>Secured Revenue Baseline</v>
      </c>
      <c r="J222" s="30" t="str">
        <f t="shared" si="25"/>
        <v>Revenue</v>
      </c>
      <c r="K222" s="31" t="str">
        <f t="shared" si="26"/>
        <v>A03 FSIUnsoldITOSecured Revenue BaselineRevenue</v>
      </c>
      <c r="L222" s="270">
        <v>0</v>
      </c>
      <c r="M222" s="271">
        <v>0</v>
      </c>
      <c r="N222" s="271">
        <v>0</v>
      </c>
      <c r="O222" s="271">
        <v>0</v>
      </c>
      <c r="P222" s="271">
        <v>0</v>
      </c>
      <c r="Q222" s="271">
        <v>0</v>
      </c>
      <c r="R222" s="271">
        <v>0</v>
      </c>
      <c r="S222" s="271">
        <v>0</v>
      </c>
      <c r="T222" s="271">
        <v>0</v>
      </c>
      <c r="U222" s="271">
        <v>0</v>
      </c>
      <c r="V222" s="271">
        <v>0</v>
      </c>
      <c r="W222" s="271">
        <v>0</v>
      </c>
      <c r="X222" s="256">
        <f t="shared" si="27"/>
        <v>0</v>
      </c>
      <c r="Y222" s="153"/>
    </row>
    <row r="223" spans="1:25">
      <c r="A223" s="262"/>
      <c r="B223" s="262"/>
      <c r="C223" s="262"/>
      <c r="D223" s="262"/>
      <c r="E223" s="263" t="s">
        <v>456</v>
      </c>
      <c r="F223" s="30" t="str">
        <f t="shared" si="21"/>
        <v>A03 FSI</v>
      </c>
      <c r="G223" s="30" t="str">
        <f t="shared" si="22"/>
        <v>Unsold</v>
      </c>
      <c r="H223" s="30" t="str">
        <f t="shared" si="23"/>
        <v>ITO</v>
      </c>
      <c r="I223" s="30" t="str">
        <f t="shared" si="24"/>
        <v>Secured Revenue Baseline</v>
      </c>
      <c r="J223" s="30" t="str">
        <f t="shared" si="25"/>
        <v>Total Expense</v>
      </c>
      <c r="K223" s="31" t="str">
        <f t="shared" si="26"/>
        <v>A03 FSIUnsoldITOSecured Revenue BaselineTotal Expense</v>
      </c>
      <c r="L223" s="272">
        <v>0</v>
      </c>
      <c r="M223" s="273">
        <v>0</v>
      </c>
      <c r="N223" s="273">
        <v>0</v>
      </c>
      <c r="O223" s="273">
        <v>0</v>
      </c>
      <c r="P223" s="273">
        <v>0</v>
      </c>
      <c r="Q223" s="273">
        <v>0</v>
      </c>
      <c r="R223" s="273">
        <v>0</v>
      </c>
      <c r="S223" s="273">
        <v>0</v>
      </c>
      <c r="T223" s="273">
        <v>0</v>
      </c>
      <c r="U223" s="273">
        <v>0</v>
      </c>
      <c r="V223" s="273">
        <v>0</v>
      </c>
      <c r="W223" s="273">
        <v>0</v>
      </c>
      <c r="X223" s="256">
        <f t="shared" si="27"/>
        <v>0</v>
      </c>
      <c r="Y223" s="153"/>
    </row>
    <row r="224" spans="1:25">
      <c r="A224" s="262"/>
      <c r="B224" s="262"/>
      <c r="C224" s="262"/>
      <c r="D224" s="264" t="s">
        <v>51</v>
      </c>
      <c r="E224" s="265"/>
      <c r="F224" s="30" t="str">
        <f t="shared" si="21"/>
        <v>A03 FSI</v>
      </c>
      <c r="G224" s="30" t="str">
        <f t="shared" si="22"/>
        <v>Unsold</v>
      </c>
      <c r="H224" s="30" t="str">
        <f t="shared" si="23"/>
        <v>ITO</v>
      </c>
      <c r="I224" s="30" t="str">
        <f t="shared" si="24"/>
        <v>Secured Revenue Baseline</v>
      </c>
      <c r="J224" s="30" t="str">
        <f t="shared" si="25"/>
        <v>Op</v>
      </c>
      <c r="K224" s="31" t="str">
        <f t="shared" si="26"/>
        <v>A03 FSIUnsoldITOSecured Revenue BaselineOp</v>
      </c>
      <c r="L224" s="274">
        <v>0</v>
      </c>
      <c r="M224" s="275">
        <v>0</v>
      </c>
      <c r="N224" s="275">
        <v>0</v>
      </c>
      <c r="O224" s="275">
        <v>0</v>
      </c>
      <c r="P224" s="275">
        <v>0</v>
      </c>
      <c r="Q224" s="275">
        <v>0</v>
      </c>
      <c r="R224" s="275">
        <v>0</v>
      </c>
      <c r="S224" s="275">
        <v>0</v>
      </c>
      <c r="T224" s="275">
        <v>0</v>
      </c>
      <c r="U224" s="275">
        <v>0</v>
      </c>
      <c r="V224" s="275">
        <v>0</v>
      </c>
      <c r="W224" s="275">
        <v>0</v>
      </c>
      <c r="X224" s="256">
        <f t="shared" si="27"/>
        <v>0</v>
      </c>
      <c r="Y224" s="153"/>
    </row>
    <row r="225" spans="1:25">
      <c r="A225" s="262"/>
      <c r="B225" s="262"/>
      <c r="C225" s="261" t="s">
        <v>114</v>
      </c>
      <c r="D225" s="261" t="s">
        <v>51</v>
      </c>
      <c r="E225" s="261" t="s">
        <v>456</v>
      </c>
      <c r="F225" s="30" t="str">
        <f t="shared" si="21"/>
        <v>A03 FSI</v>
      </c>
      <c r="G225" s="30" t="str">
        <f t="shared" si="22"/>
        <v>Unsold</v>
      </c>
      <c r="H225" s="30" t="str">
        <f t="shared" si="23"/>
        <v>ABS</v>
      </c>
      <c r="I225" s="30" t="str">
        <f t="shared" si="24"/>
        <v>Secured Revenue Baseline</v>
      </c>
      <c r="J225" s="30" t="str">
        <f t="shared" si="25"/>
        <v>Total Expense</v>
      </c>
      <c r="K225" s="31" t="str">
        <f t="shared" si="26"/>
        <v>A03 FSIUnsoldABSSecured Revenue BaselineTotal Expense</v>
      </c>
      <c r="L225" s="270">
        <v>0</v>
      </c>
      <c r="M225" s="271">
        <v>0</v>
      </c>
      <c r="N225" s="271">
        <v>0</v>
      </c>
      <c r="O225" s="271">
        <v>0</v>
      </c>
      <c r="P225" s="271">
        <v>0</v>
      </c>
      <c r="Q225" s="271">
        <v>0</v>
      </c>
      <c r="R225" s="271">
        <v>0</v>
      </c>
      <c r="S225" s="271">
        <v>0</v>
      </c>
      <c r="T225" s="271">
        <v>0</v>
      </c>
      <c r="U225" s="271">
        <v>0</v>
      </c>
      <c r="V225" s="271">
        <v>0</v>
      </c>
      <c r="W225" s="271">
        <v>0</v>
      </c>
      <c r="X225" s="256">
        <f t="shared" si="27"/>
        <v>0</v>
      </c>
      <c r="Y225" s="153"/>
    </row>
    <row r="226" spans="1:25">
      <c r="A226" s="262"/>
      <c r="B226" s="262"/>
      <c r="C226" s="262"/>
      <c r="D226" s="264" t="s">
        <v>51</v>
      </c>
      <c r="E226" s="265"/>
      <c r="F226" s="30" t="str">
        <f t="shared" si="21"/>
        <v>A03 FSI</v>
      </c>
      <c r="G226" s="30" t="str">
        <f t="shared" si="22"/>
        <v>Unsold</v>
      </c>
      <c r="H226" s="30" t="str">
        <f t="shared" si="23"/>
        <v>ABS</v>
      </c>
      <c r="I226" s="30" t="str">
        <f t="shared" si="24"/>
        <v>Secured Revenue Baseline</v>
      </c>
      <c r="J226" s="30" t="str">
        <f t="shared" si="25"/>
        <v>Op</v>
      </c>
      <c r="K226" s="31" t="str">
        <f t="shared" si="26"/>
        <v>A03 FSIUnsoldABSSecured Revenue BaselineOp</v>
      </c>
      <c r="L226" s="274">
        <v>0</v>
      </c>
      <c r="M226" s="275">
        <v>0</v>
      </c>
      <c r="N226" s="275">
        <v>0</v>
      </c>
      <c r="O226" s="275">
        <v>0</v>
      </c>
      <c r="P226" s="275">
        <v>0</v>
      </c>
      <c r="Q226" s="275">
        <v>0</v>
      </c>
      <c r="R226" s="275">
        <v>0</v>
      </c>
      <c r="S226" s="275">
        <v>0</v>
      </c>
      <c r="T226" s="275">
        <v>0</v>
      </c>
      <c r="U226" s="275">
        <v>0</v>
      </c>
      <c r="V226" s="275">
        <v>0</v>
      </c>
      <c r="W226" s="275">
        <v>0</v>
      </c>
      <c r="X226" s="256">
        <f t="shared" si="27"/>
        <v>0</v>
      </c>
      <c r="Y226" s="153"/>
    </row>
    <row r="227" spans="1:25">
      <c r="A227" s="262"/>
      <c r="B227" s="261" t="s">
        <v>296</v>
      </c>
      <c r="C227" s="261" t="s">
        <v>39</v>
      </c>
      <c r="D227" s="261" t="s">
        <v>51</v>
      </c>
      <c r="E227" s="261" t="s">
        <v>38</v>
      </c>
      <c r="F227" s="30" t="str">
        <f t="shared" si="21"/>
        <v>A03 FSI</v>
      </c>
      <c r="G227" s="30" t="str">
        <f t="shared" si="22"/>
        <v>RBSAPJ</v>
      </c>
      <c r="H227" s="30" t="str">
        <f t="shared" si="23"/>
        <v>ITO</v>
      </c>
      <c r="I227" s="30" t="str">
        <f t="shared" si="24"/>
        <v>Secured Revenue Baseline</v>
      </c>
      <c r="J227" s="30" t="str">
        <f t="shared" si="25"/>
        <v>Revenue</v>
      </c>
      <c r="K227" s="31" t="str">
        <f t="shared" si="26"/>
        <v>A03 FSIRBSAPJITOSecured Revenue BaselineRevenue</v>
      </c>
      <c r="L227" s="270">
        <v>7.0296449999999996E-2</v>
      </c>
      <c r="M227" s="271">
        <v>7.0296449999999996E-2</v>
      </c>
      <c r="N227" s="271">
        <v>7.0296449999999996E-2</v>
      </c>
      <c r="O227" s="271">
        <v>7.0296449999999996E-2</v>
      </c>
      <c r="P227" s="271">
        <v>7.0296449999999996E-2</v>
      </c>
      <c r="Q227" s="271">
        <v>7.0296449999999996E-2</v>
      </c>
      <c r="R227" s="271">
        <v>7.0296449999999996E-2</v>
      </c>
      <c r="S227" s="271">
        <v>7.0296449999999996E-2</v>
      </c>
      <c r="T227" s="271">
        <v>7.0296449999999996E-2</v>
      </c>
      <c r="U227" s="271">
        <v>7.0296449999999996E-2</v>
      </c>
      <c r="V227" s="271">
        <v>7.0296449999999996E-2</v>
      </c>
      <c r="W227" s="271">
        <v>7.0296449999999996E-2</v>
      </c>
      <c r="X227" s="256">
        <f t="shared" si="27"/>
        <v>0.84355739999999979</v>
      </c>
      <c r="Y227" s="153"/>
    </row>
    <row r="228" spans="1:25">
      <c r="A228" s="262"/>
      <c r="B228" s="262"/>
      <c r="C228" s="262"/>
      <c r="D228" s="262"/>
      <c r="E228" s="263" t="s">
        <v>456</v>
      </c>
      <c r="F228" s="30" t="str">
        <f t="shared" si="21"/>
        <v>A03 FSI</v>
      </c>
      <c r="G228" s="30" t="str">
        <f t="shared" si="22"/>
        <v>RBSAPJ</v>
      </c>
      <c r="H228" s="30" t="str">
        <f t="shared" si="23"/>
        <v>ITO</v>
      </c>
      <c r="I228" s="30" t="str">
        <f t="shared" si="24"/>
        <v>Secured Revenue Baseline</v>
      </c>
      <c r="J228" s="30" t="str">
        <f t="shared" si="25"/>
        <v>Total Expense</v>
      </c>
      <c r="K228" s="31" t="str">
        <f t="shared" si="26"/>
        <v>A03 FSIRBSAPJITOSecured Revenue BaselineTotal Expense</v>
      </c>
      <c r="L228" s="272">
        <v>-6.2236060000000003E-2</v>
      </c>
      <c r="M228" s="273">
        <v>-6.2236060000000003E-2</v>
      </c>
      <c r="N228" s="273">
        <v>-6.2236060000000003E-2</v>
      </c>
      <c r="O228" s="273">
        <v>-6.2236060000000003E-2</v>
      </c>
      <c r="P228" s="273">
        <v>-6.2236060000000003E-2</v>
      </c>
      <c r="Q228" s="273">
        <v>-6.2236060000000003E-2</v>
      </c>
      <c r="R228" s="273">
        <v>-6.2236060000000003E-2</v>
      </c>
      <c r="S228" s="273">
        <v>-6.2236060000000003E-2</v>
      </c>
      <c r="T228" s="273">
        <v>-6.2236060000000003E-2</v>
      </c>
      <c r="U228" s="273">
        <v>-6.2236060000000003E-2</v>
      </c>
      <c r="V228" s="273">
        <v>-6.2236060000000003E-2</v>
      </c>
      <c r="W228" s="273">
        <v>-6.4253179999999993E-2</v>
      </c>
      <c r="X228" s="256">
        <f t="shared" si="27"/>
        <v>-0.7488498400000001</v>
      </c>
      <c r="Y228" s="153"/>
    </row>
    <row r="229" spans="1:25">
      <c r="A229" s="262"/>
      <c r="B229" s="262"/>
      <c r="C229" s="262"/>
      <c r="D229" s="264" t="s">
        <v>51</v>
      </c>
      <c r="E229" s="265"/>
      <c r="F229" s="30" t="str">
        <f t="shared" si="21"/>
        <v>A03 FSI</v>
      </c>
      <c r="G229" s="30" t="str">
        <f t="shared" si="22"/>
        <v>RBSAPJ</v>
      </c>
      <c r="H229" s="30" t="str">
        <f t="shared" si="23"/>
        <v>ITO</v>
      </c>
      <c r="I229" s="30" t="str">
        <f t="shared" si="24"/>
        <v>Secured Revenue Baseline</v>
      </c>
      <c r="J229" s="30" t="str">
        <f t="shared" si="25"/>
        <v>Op</v>
      </c>
      <c r="K229" s="31" t="str">
        <f t="shared" si="26"/>
        <v>A03 FSIRBSAPJITOSecured Revenue BaselineOp</v>
      </c>
      <c r="L229" s="274">
        <v>8.0603899999999937E-3</v>
      </c>
      <c r="M229" s="275">
        <v>8.0603899999999937E-3</v>
      </c>
      <c r="N229" s="275">
        <v>8.0603899999999937E-3</v>
      </c>
      <c r="O229" s="275">
        <v>8.0603899999999937E-3</v>
      </c>
      <c r="P229" s="275">
        <v>8.0603899999999937E-3</v>
      </c>
      <c r="Q229" s="275">
        <v>8.0603899999999937E-3</v>
      </c>
      <c r="R229" s="275">
        <v>8.0603899999999937E-3</v>
      </c>
      <c r="S229" s="275">
        <v>8.0603899999999937E-3</v>
      </c>
      <c r="T229" s="275">
        <v>8.0603899999999937E-3</v>
      </c>
      <c r="U229" s="275">
        <v>8.0603899999999937E-3</v>
      </c>
      <c r="V229" s="275">
        <v>8.0603899999999937E-3</v>
      </c>
      <c r="W229" s="275">
        <v>6.0432699999999964E-3</v>
      </c>
      <c r="X229" s="256">
        <f t="shared" si="27"/>
        <v>9.4707559999999941E-2</v>
      </c>
      <c r="Y229" s="153"/>
    </row>
    <row r="230" spans="1:25">
      <c r="A230" s="262"/>
      <c r="B230" s="262"/>
      <c r="C230" s="262"/>
      <c r="D230" s="261" t="s">
        <v>58</v>
      </c>
      <c r="E230" s="261" t="s">
        <v>38</v>
      </c>
      <c r="F230" s="30" t="str">
        <f t="shared" si="21"/>
        <v>A03 FSI</v>
      </c>
      <c r="G230" s="30" t="str">
        <f t="shared" si="22"/>
        <v>RBSAPJ</v>
      </c>
      <c r="H230" s="30" t="str">
        <f t="shared" si="23"/>
        <v>ITO</v>
      </c>
      <c r="I230" s="30" t="str">
        <f t="shared" si="24"/>
        <v>Account Install Base-New Sales</v>
      </c>
      <c r="J230" s="30" t="str">
        <f t="shared" si="25"/>
        <v>Revenue</v>
      </c>
      <c r="K230" s="31" t="str">
        <f t="shared" si="26"/>
        <v>A03 FSIRBSAPJITOAccount Install Base-New SalesRevenue</v>
      </c>
      <c r="L230" s="270">
        <v>0.30047579000000002</v>
      </c>
      <c r="M230" s="271">
        <v>0.27027579000000002</v>
      </c>
      <c r="N230" s="271">
        <v>0.26707578999999998</v>
      </c>
      <c r="O230" s="271">
        <v>0.24787578999999998</v>
      </c>
      <c r="P230" s="271">
        <v>0.24787578999999998</v>
      </c>
      <c r="Q230" s="271">
        <v>0.23462103000000001</v>
      </c>
      <c r="R230" s="271">
        <v>0.23142103</v>
      </c>
      <c r="S230" s="271">
        <v>0.22822102999999999</v>
      </c>
      <c r="T230" s="271">
        <v>0.22822102999999999</v>
      </c>
      <c r="U230" s="271">
        <v>0.22822102999999999</v>
      </c>
      <c r="V230" s="271">
        <v>0.22822102999999999</v>
      </c>
      <c r="W230" s="271">
        <v>0</v>
      </c>
      <c r="X230" s="256">
        <f t="shared" si="27"/>
        <v>2.7125051299999994</v>
      </c>
      <c r="Y230" s="153"/>
    </row>
    <row r="231" spans="1:25">
      <c r="A231" s="262"/>
      <c r="B231" s="262"/>
      <c r="C231" s="262"/>
      <c r="D231" s="262"/>
      <c r="E231" s="263" t="s">
        <v>456</v>
      </c>
      <c r="F231" s="30" t="str">
        <f t="shared" si="21"/>
        <v>A03 FSI</v>
      </c>
      <c r="G231" s="30" t="str">
        <f t="shared" si="22"/>
        <v>RBSAPJ</v>
      </c>
      <c r="H231" s="30" t="str">
        <f t="shared" si="23"/>
        <v>ITO</v>
      </c>
      <c r="I231" s="30" t="str">
        <f t="shared" si="24"/>
        <v>Account Install Base-New Sales</v>
      </c>
      <c r="J231" s="30" t="str">
        <f t="shared" si="25"/>
        <v>Total Expense</v>
      </c>
      <c r="K231" s="31" t="str">
        <f t="shared" si="26"/>
        <v>A03 FSIRBSAPJITOAccount Install Base-New SalesTotal Expense</v>
      </c>
      <c r="L231" s="272">
        <v>-0.19970889</v>
      </c>
      <c r="M231" s="273">
        <v>-0.17997731</v>
      </c>
      <c r="N231" s="273">
        <v>-0.17737731000000001</v>
      </c>
      <c r="O231" s="273">
        <v>-0.16177731000000001</v>
      </c>
      <c r="P231" s="273">
        <v>-0.16177731000000001</v>
      </c>
      <c r="Q231" s="273">
        <v>-0.16533305000000001</v>
      </c>
      <c r="R231" s="273">
        <v>-0.15935002000000001</v>
      </c>
      <c r="S231" s="273">
        <v>-0.15582061</v>
      </c>
      <c r="T231" s="273">
        <v>-0.15582061</v>
      </c>
      <c r="U231" s="273">
        <v>-0.15582061</v>
      </c>
      <c r="V231" s="273">
        <v>-0.15582061</v>
      </c>
      <c r="W231" s="273">
        <v>0</v>
      </c>
      <c r="X231" s="256">
        <f t="shared" si="27"/>
        <v>-1.8285836399999997</v>
      </c>
      <c r="Y231" s="153"/>
    </row>
    <row r="232" spans="1:25">
      <c r="A232" s="262"/>
      <c r="B232" s="262"/>
      <c r="C232" s="262"/>
      <c r="D232" s="264" t="s">
        <v>58</v>
      </c>
      <c r="E232" s="265"/>
      <c r="F232" s="30" t="str">
        <f t="shared" si="21"/>
        <v>A03 FSI</v>
      </c>
      <c r="G232" s="30" t="str">
        <f t="shared" si="22"/>
        <v>RBSAPJ</v>
      </c>
      <c r="H232" s="30" t="str">
        <f t="shared" si="23"/>
        <v>ITO</v>
      </c>
      <c r="I232" s="30" t="str">
        <f t="shared" si="24"/>
        <v>Account Install Base-New Sales</v>
      </c>
      <c r="J232" s="30" t="str">
        <f t="shared" si="25"/>
        <v>Op</v>
      </c>
      <c r="K232" s="31" t="str">
        <f t="shared" si="26"/>
        <v>A03 FSIRBSAPJITOAccount Install Base-New SalesOp</v>
      </c>
      <c r="L232" s="274">
        <v>0.10076690000000003</v>
      </c>
      <c r="M232" s="275">
        <v>9.029848E-2</v>
      </c>
      <c r="N232" s="275">
        <v>8.9698479999999955E-2</v>
      </c>
      <c r="O232" s="275">
        <v>8.6098479999999963E-2</v>
      </c>
      <c r="P232" s="275">
        <v>8.6098479999999963E-2</v>
      </c>
      <c r="Q232" s="275">
        <v>6.9287979999999999E-2</v>
      </c>
      <c r="R232" s="275">
        <v>7.2071009999999991E-2</v>
      </c>
      <c r="S232" s="275">
        <v>7.2400419999999993E-2</v>
      </c>
      <c r="T232" s="275">
        <v>7.2400419999999993E-2</v>
      </c>
      <c r="U232" s="275">
        <v>7.2400419999999993E-2</v>
      </c>
      <c r="V232" s="275">
        <v>7.2400419999999993E-2</v>
      </c>
      <c r="W232" s="275">
        <v>0</v>
      </c>
      <c r="X232" s="256">
        <f t="shared" si="27"/>
        <v>0.88392149000000009</v>
      </c>
      <c r="Y232" s="153"/>
    </row>
    <row r="233" spans="1:25">
      <c r="A233" s="262"/>
      <c r="B233" s="262"/>
      <c r="C233" s="261" t="s">
        <v>114</v>
      </c>
      <c r="D233" s="261" t="s">
        <v>51</v>
      </c>
      <c r="E233" s="261" t="s">
        <v>38</v>
      </c>
      <c r="F233" s="30" t="str">
        <f t="shared" si="21"/>
        <v>A03 FSI</v>
      </c>
      <c r="G233" s="30" t="str">
        <f t="shared" si="22"/>
        <v>RBSAPJ</v>
      </c>
      <c r="H233" s="30" t="str">
        <f t="shared" si="23"/>
        <v>ABS</v>
      </c>
      <c r="I233" s="30" t="str">
        <f t="shared" si="24"/>
        <v>Secured Revenue Baseline</v>
      </c>
      <c r="J233" s="30" t="str">
        <f t="shared" si="25"/>
        <v>Revenue</v>
      </c>
      <c r="K233" s="31" t="str">
        <f t="shared" si="26"/>
        <v>A03 FSIRBSAPJABSSecured Revenue BaselineRevenue</v>
      </c>
      <c r="L233" s="270">
        <v>3.3080680000000001E-2</v>
      </c>
      <c r="M233" s="271">
        <v>3.3080680000000001E-2</v>
      </c>
      <c r="N233" s="271">
        <v>3.3080680000000001E-2</v>
      </c>
      <c r="O233" s="271">
        <v>3.3080680000000001E-2</v>
      </c>
      <c r="P233" s="271">
        <v>3.3080680000000001E-2</v>
      </c>
      <c r="Q233" s="271">
        <v>3.3080680000000001E-2</v>
      </c>
      <c r="R233" s="271">
        <v>3.3080680000000001E-2</v>
      </c>
      <c r="S233" s="271">
        <v>3.3080680000000001E-2</v>
      </c>
      <c r="T233" s="271">
        <v>3.3080680000000001E-2</v>
      </c>
      <c r="U233" s="271">
        <v>3.3080680000000001E-2</v>
      </c>
      <c r="V233" s="271">
        <v>3.3080680000000001E-2</v>
      </c>
      <c r="W233" s="271">
        <v>3.3080680000000001E-2</v>
      </c>
      <c r="X233" s="256">
        <f t="shared" si="27"/>
        <v>0.3969681599999999</v>
      </c>
      <c r="Y233" s="153"/>
    </row>
    <row r="234" spans="1:25">
      <c r="A234" s="262"/>
      <c r="B234" s="262"/>
      <c r="C234" s="262"/>
      <c r="D234" s="262"/>
      <c r="E234" s="263" t="s">
        <v>456</v>
      </c>
      <c r="F234" s="30" t="str">
        <f t="shared" si="21"/>
        <v>A03 FSI</v>
      </c>
      <c r="G234" s="30" t="str">
        <f t="shared" si="22"/>
        <v>RBSAPJ</v>
      </c>
      <c r="H234" s="30" t="str">
        <f t="shared" si="23"/>
        <v>ABS</v>
      </c>
      <c r="I234" s="30" t="str">
        <f t="shared" si="24"/>
        <v>Secured Revenue Baseline</v>
      </c>
      <c r="J234" s="30" t="str">
        <f t="shared" si="25"/>
        <v>Total Expense</v>
      </c>
      <c r="K234" s="31" t="str">
        <f t="shared" si="26"/>
        <v>A03 FSIRBSAPJABSSecured Revenue BaselineTotal Expense</v>
      </c>
      <c r="L234" s="272">
        <v>-2.4205379999999999E-2</v>
      </c>
      <c r="M234" s="273">
        <v>-2.4205379999999999E-2</v>
      </c>
      <c r="N234" s="273">
        <v>-2.4205379999999999E-2</v>
      </c>
      <c r="O234" s="273">
        <v>-2.4205379999999999E-2</v>
      </c>
      <c r="P234" s="273">
        <v>-2.4205379999999999E-2</v>
      </c>
      <c r="Q234" s="273">
        <v>-2.4205379999999999E-2</v>
      </c>
      <c r="R234" s="273">
        <v>-2.2188260000000001E-2</v>
      </c>
      <c r="S234" s="273">
        <v>-2.2188260000000001E-2</v>
      </c>
      <c r="T234" s="273">
        <v>-2.2188260000000001E-2</v>
      </c>
      <c r="U234" s="273">
        <v>-2.2188260000000001E-2</v>
      </c>
      <c r="V234" s="273">
        <v>-2.2188260000000001E-2</v>
      </c>
      <c r="W234" s="273">
        <v>-2.2188260000000001E-2</v>
      </c>
      <c r="X234" s="256">
        <f t="shared" si="27"/>
        <v>-0.27836184000000008</v>
      </c>
      <c r="Y234" s="153"/>
    </row>
    <row r="235" spans="1:25">
      <c r="A235" s="262"/>
      <c r="B235" s="262"/>
      <c r="C235" s="262"/>
      <c r="D235" s="264" t="s">
        <v>51</v>
      </c>
      <c r="E235" s="265"/>
      <c r="F235" s="30" t="str">
        <f t="shared" si="21"/>
        <v>A03 FSI</v>
      </c>
      <c r="G235" s="30" t="str">
        <f t="shared" si="22"/>
        <v>RBSAPJ</v>
      </c>
      <c r="H235" s="30" t="str">
        <f t="shared" si="23"/>
        <v>ABS</v>
      </c>
      <c r="I235" s="30" t="str">
        <f t="shared" si="24"/>
        <v>Secured Revenue Baseline</v>
      </c>
      <c r="J235" s="30" t="str">
        <f t="shared" si="25"/>
        <v>Op</v>
      </c>
      <c r="K235" s="31" t="str">
        <f t="shared" si="26"/>
        <v>A03 FSIRBSAPJABSSecured Revenue BaselineOp</v>
      </c>
      <c r="L235" s="274">
        <v>8.8753000000000009E-3</v>
      </c>
      <c r="M235" s="275">
        <v>8.8753000000000009E-3</v>
      </c>
      <c r="N235" s="275">
        <v>8.8753000000000009E-3</v>
      </c>
      <c r="O235" s="275">
        <v>8.8753000000000009E-3</v>
      </c>
      <c r="P235" s="275">
        <v>8.8753000000000009E-3</v>
      </c>
      <c r="Q235" s="275">
        <v>8.8753000000000009E-3</v>
      </c>
      <c r="R235" s="275">
        <v>1.0892420000000002E-2</v>
      </c>
      <c r="S235" s="275">
        <v>1.0892420000000002E-2</v>
      </c>
      <c r="T235" s="275">
        <v>1.0892420000000002E-2</v>
      </c>
      <c r="U235" s="275">
        <v>1.0892420000000002E-2</v>
      </c>
      <c r="V235" s="275">
        <v>1.0892420000000002E-2</v>
      </c>
      <c r="W235" s="275">
        <v>1.0892420000000002E-2</v>
      </c>
      <c r="X235" s="256">
        <f t="shared" si="27"/>
        <v>0.11860632000000002</v>
      </c>
      <c r="Y235" s="153"/>
    </row>
    <row r="236" spans="1:25">
      <c r="A236" s="262"/>
      <c r="B236" s="262"/>
      <c r="C236" s="262"/>
      <c r="D236" s="261" t="s">
        <v>58</v>
      </c>
      <c r="E236" s="261" t="s">
        <v>38</v>
      </c>
      <c r="F236" s="30" t="str">
        <f t="shared" si="21"/>
        <v>A03 FSI</v>
      </c>
      <c r="G236" s="30" t="str">
        <f t="shared" si="22"/>
        <v>RBSAPJ</v>
      </c>
      <c r="H236" s="30" t="str">
        <f t="shared" si="23"/>
        <v>ABS</v>
      </c>
      <c r="I236" s="30" t="str">
        <f t="shared" si="24"/>
        <v>Account Install Base-New Sales</v>
      </c>
      <c r="J236" s="30" t="str">
        <f t="shared" si="25"/>
        <v>Revenue</v>
      </c>
      <c r="K236" s="31" t="str">
        <f t="shared" si="26"/>
        <v>A03 FSIRBSAPJABSAccount Install Base-New SalesRevenue</v>
      </c>
      <c r="L236" s="270">
        <v>0.13862384000000003</v>
      </c>
      <c r="M236" s="271">
        <v>0.13682384</v>
      </c>
      <c r="N236" s="271">
        <v>0.13502384000000001</v>
      </c>
      <c r="O236" s="271">
        <v>0.12422384000000002</v>
      </c>
      <c r="P236" s="271">
        <v>0.12422384000000002</v>
      </c>
      <c r="Q236" s="271">
        <v>0.11230745</v>
      </c>
      <c r="R236" s="271">
        <v>0.11050745000000001</v>
      </c>
      <c r="S236" s="271">
        <v>0.10870745000000001</v>
      </c>
      <c r="T236" s="271">
        <v>0.10870745000000001</v>
      </c>
      <c r="U236" s="271">
        <v>0.10870745000000001</v>
      </c>
      <c r="V236" s="271">
        <v>0.10870745000000001</v>
      </c>
      <c r="W236" s="271">
        <v>3.0256700000000003E-3</v>
      </c>
      <c r="X236" s="256">
        <f t="shared" si="27"/>
        <v>1.3195895700000002</v>
      </c>
      <c r="Y236" s="153"/>
    </row>
    <row r="237" spans="1:25">
      <c r="A237" s="262"/>
      <c r="B237" s="262"/>
      <c r="C237" s="262"/>
      <c r="D237" s="262"/>
      <c r="E237" s="263" t="s">
        <v>456</v>
      </c>
      <c r="F237" s="30" t="str">
        <f t="shared" si="21"/>
        <v>A03 FSI</v>
      </c>
      <c r="G237" s="30" t="str">
        <f t="shared" si="22"/>
        <v>RBSAPJ</v>
      </c>
      <c r="H237" s="30" t="str">
        <f t="shared" si="23"/>
        <v>ABS</v>
      </c>
      <c r="I237" s="30" t="str">
        <f t="shared" si="24"/>
        <v>Account Install Base-New Sales</v>
      </c>
      <c r="J237" s="30" t="str">
        <f t="shared" si="25"/>
        <v>Total Expense</v>
      </c>
      <c r="K237" s="31" t="str">
        <f t="shared" si="26"/>
        <v>A03 FSIRBSAPJABSAccount Install Base-New SalesTotal Expense</v>
      </c>
      <c r="L237" s="272">
        <v>-8.6794010000000005E-2</v>
      </c>
      <c r="M237" s="273">
        <v>-8.6794010000000005E-2</v>
      </c>
      <c r="N237" s="273">
        <v>-8.6794010000000005E-2</v>
      </c>
      <c r="O237" s="273">
        <v>-8.6794010000000005E-2</v>
      </c>
      <c r="P237" s="273">
        <v>-8.6794010000000005E-2</v>
      </c>
      <c r="Q237" s="273">
        <v>-8.0742659999999994E-2</v>
      </c>
      <c r="R237" s="273">
        <v>-8.0742659999999994E-2</v>
      </c>
      <c r="S237" s="273">
        <v>-8.0742659999999994E-2</v>
      </c>
      <c r="T237" s="273">
        <v>-8.0742659999999994E-2</v>
      </c>
      <c r="U237" s="273">
        <v>-8.0742659999999994E-2</v>
      </c>
      <c r="V237" s="273">
        <v>-8.0742659999999994E-2</v>
      </c>
      <c r="W237" s="273">
        <v>-2.1179699999999998E-3</v>
      </c>
      <c r="X237" s="256">
        <f t="shared" si="27"/>
        <v>-0.92054397999999982</v>
      </c>
      <c r="Y237" s="153"/>
    </row>
    <row r="238" spans="1:25">
      <c r="A238" s="262"/>
      <c r="B238" s="262"/>
      <c r="C238" s="262"/>
      <c r="D238" s="264" t="s">
        <v>58</v>
      </c>
      <c r="E238" s="265"/>
      <c r="F238" s="30" t="str">
        <f t="shared" si="21"/>
        <v>A03 FSI</v>
      </c>
      <c r="G238" s="30" t="str">
        <f t="shared" si="22"/>
        <v>RBSAPJ</v>
      </c>
      <c r="H238" s="30" t="str">
        <f t="shared" si="23"/>
        <v>ABS</v>
      </c>
      <c r="I238" s="30" t="str">
        <f t="shared" si="24"/>
        <v>Account Install Base-New Sales</v>
      </c>
      <c r="J238" s="30" t="str">
        <f t="shared" si="25"/>
        <v>Op</v>
      </c>
      <c r="K238" s="31" t="str">
        <f t="shared" si="26"/>
        <v>A03 FSIRBSAPJABSAccount Install Base-New SalesOp</v>
      </c>
      <c r="L238" s="274">
        <v>5.1829830000000014E-2</v>
      </c>
      <c r="M238" s="275">
        <v>5.002982999999999E-2</v>
      </c>
      <c r="N238" s="275">
        <v>4.8229829999999994E-2</v>
      </c>
      <c r="O238" s="275">
        <v>3.7429830000000018E-2</v>
      </c>
      <c r="P238" s="275">
        <v>3.7429830000000018E-2</v>
      </c>
      <c r="Q238" s="275">
        <v>3.1564789999999995E-2</v>
      </c>
      <c r="R238" s="275">
        <v>2.9764789999999999E-2</v>
      </c>
      <c r="S238" s="275">
        <v>2.7964790000000003E-2</v>
      </c>
      <c r="T238" s="275">
        <v>2.7964790000000003E-2</v>
      </c>
      <c r="U238" s="275">
        <v>2.7964790000000003E-2</v>
      </c>
      <c r="V238" s="275">
        <v>2.7964790000000003E-2</v>
      </c>
      <c r="W238" s="275">
        <v>9.0770000000000065E-4</v>
      </c>
      <c r="X238" s="256">
        <f t="shared" si="27"/>
        <v>0.39904559000000012</v>
      </c>
      <c r="Y238" s="153"/>
    </row>
    <row r="239" spans="1:25">
      <c r="A239" s="262"/>
      <c r="B239" s="261" t="s">
        <v>313</v>
      </c>
      <c r="C239" s="261" t="s">
        <v>39</v>
      </c>
      <c r="D239" s="261" t="s">
        <v>46</v>
      </c>
      <c r="E239" s="261" t="s">
        <v>38</v>
      </c>
      <c r="F239" s="30" t="str">
        <f t="shared" si="21"/>
        <v>A03 FSI</v>
      </c>
      <c r="G239" s="30" t="str">
        <f t="shared" si="22"/>
        <v>Banking as Service</v>
      </c>
      <c r="H239" s="30" t="str">
        <f t="shared" si="23"/>
        <v>ITO</v>
      </c>
      <c r="I239" s="30" t="str">
        <f t="shared" si="24"/>
        <v>New Logo</v>
      </c>
      <c r="J239" s="30" t="str">
        <f t="shared" si="25"/>
        <v>Revenue</v>
      </c>
      <c r="K239" s="31" t="str">
        <f t="shared" si="26"/>
        <v>A03 FSIBanking as ServiceITONew LogoRevenue</v>
      </c>
      <c r="L239" s="270">
        <v>9.9999199999999996E-2</v>
      </c>
      <c r="M239" s="271">
        <v>9.9999199999999996E-2</v>
      </c>
      <c r="N239" s="271">
        <v>0.50705328000000005</v>
      </c>
      <c r="O239" s="271">
        <v>0.19999839999999999</v>
      </c>
      <c r="P239" s="271">
        <v>0.19999839999999999</v>
      </c>
      <c r="Q239" s="271">
        <v>0.708816</v>
      </c>
      <c r="R239" s="271">
        <v>0.29999759999999998</v>
      </c>
      <c r="S239" s="271">
        <v>0.29999759999999998</v>
      </c>
      <c r="T239" s="271">
        <v>2.02997746</v>
      </c>
      <c r="U239" s="271">
        <v>0.39999679999999999</v>
      </c>
      <c r="V239" s="271">
        <v>0.39999679999999999</v>
      </c>
      <c r="W239" s="271">
        <v>2.8424565099999999</v>
      </c>
      <c r="X239" s="256">
        <f t="shared" si="27"/>
        <v>8.0882872500000005</v>
      </c>
      <c r="Y239" s="153"/>
    </row>
    <row r="240" spans="1:25">
      <c r="A240" s="262"/>
      <c r="B240" s="262"/>
      <c r="C240" s="262"/>
      <c r="D240" s="262"/>
      <c r="E240" s="263" t="s">
        <v>456</v>
      </c>
      <c r="F240" s="30" t="str">
        <f t="shared" si="21"/>
        <v>A03 FSI</v>
      </c>
      <c r="G240" s="30" t="str">
        <f t="shared" si="22"/>
        <v>Banking as Service</v>
      </c>
      <c r="H240" s="30" t="str">
        <f t="shared" si="23"/>
        <v>ITO</v>
      </c>
      <c r="I240" s="30" t="str">
        <f t="shared" si="24"/>
        <v>New Logo</v>
      </c>
      <c r="J240" s="30" t="str">
        <f t="shared" si="25"/>
        <v>Total Expense</v>
      </c>
      <c r="K240" s="31" t="str">
        <f t="shared" si="26"/>
        <v>A03 FSIBanking as ServiceITONew LogoTotal Expense</v>
      </c>
      <c r="L240" s="272">
        <v>-6.6666139999999999E-2</v>
      </c>
      <c r="M240" s="273">
        <v>-6.6666139999999999E-2</v>
      </c>
      <c r="N240" s="273">
        <v>-0.37195669999999997</v>
      </c>
      <c r="O240" s="273">
        <v>-0.13333226000000001</v>
      </c>
      <c r="P240" s="273">
        <v>-0.13333226000000001</v>
      </c>
      <c r="Q240" s="273">
        <v>-0.54038633999999997</v>
      </c>
      <c r="R240" s="273">
        <v>-0.19999839999999999</v>
      </c>
      <c r="S240" s="273">
        <v>-0.19999839999999999</v>
      </c>
      <c r="T240" s="273">
        <v>-1.57380594</v>
      </c>
      <c r="U240" s="273">
        <v>-0.26666454000000001</v>
      </c>
      <c r="V240" s="273">
        <v>-0.26666454000000001</v>
      </c>
      <c r="W240" s="273">
        <v>-2.3019349600000001</v>
      </c>
      <c r="X240" s="256">
        <f t="shared" si="27"/>
        <v>-6.1214066200000001</v>
      </c>
      <c r="Y240" s="153"/>
    </row>
    <row r="241" spans="1:25">
      <c r="A241" s="262"/>
      <c r="B241" s="262"/>
      <c r="C241" s="262"/>
      <c r="D241" s="264" t="s">
        <v>46</v>
      </c>
      <c r="E241" s="265"/>
      <c r="F241" s="30" t="str">
        <f t="shared" si="21"/>
        <v>A03 FSI</v>
      </c>
      <c r="G241" s="30" t="str">
        <f t="shared" si="22"/>
        <v>Banking as Service</v>
      </c>
      <c r="H241" s="30" t="str">
        <f t="shared" si="23"/>
        <v>ITO</v>
      </c>
      <c r="I241" s="30" t="str">
        <f t="shared" si="24"/>
        <v>New Logo</v>
      </c>
      <c r="J241" s="30" t="str">
        <f t="shared" si="25"/>
        <v>Op</v>
      </c>
      <c r="K241" s="31" t="str">
        <f t="shared" si="26"/>
        <v>A03 FSIBanking as ServiceITONew LogoOp</v>
      </c>
      <c r="L241" s="274">
        <v>3.3333059999999998E-2</v>
      </c>
      <c r="M241" s="275">
        <v>3.3333059999999998E-2</v>
      </c>
      <c r="N241" s="275">
        <v>0.13509658000000008</v>
      </c>
      <c r="O241" s="275">
        <v>6.6666139999999985E-2</v>
      </c>
      <c r="P241" s="275">
        <v>6.6666139999999985E-2</v>
      </c>
      <c r="Q241" s="275">
        <v>0.16842966000000004</v>
      </c>
      <c r="R241" s="275">
        <v>9.9999199999999983E-2</v>
      </c>
      <c r="S241" s="275">
        <v>9.9999199999999983E-2</v>
      </c>
      <c r="T241" s="275">
        <v>0.45617152000000005</v>
      </c>
      <c r="U241" s="275">
        <v>0.13333225999999998</v>
      </c>
      <c r="V241" s="275">
        <v>0.13333225999999998</v>
      </c>
      <c r="W241" s="275">
        <v>0.5405215499999998</v>
      </c>
      <c r="X241" s="256">
        <f t="shared" si="27"/>
        <v>1.9668806299999999</v>
      </c>
      <c r="Y241" s="153"/>
    </row>
    <row r="242" spans="1:25">
      <c r="A242" s="262"/>
      <c r="B242" s="262"/>
      <c r="C242" s="261" t="s">
        <v>114</v>
      </c>
      <c r="D242" s="261" t="s">
        <v>51</v>
      </c>
      <c r="E242" s="261" t="s">
        <v>456</v>
      </c>
      <c r="F242" s="30" t="str">
        <f t="shared" si="21"/>
        <v>A03 FSI</v>
      </c>
      <c r="G242" s="30" t="str">
        <f t="shared" si="22"/>
        <v>Banking as Service</v>
      </c>
      <c r="H242" s="30" t="str">
        <f t="shared" si="23"/>
        <v>ABS</v>
      </c>
      <c r="I242" s="30" t="str">
        <f t="shared" si="24"/>
        <v>Secured Revenue Baseline</v>
      </c>
      <c r="J242" s="30" t="str">
        <f t="shared" si="25"/>
        <v>Total Expense</v>
      </c>
      <c r="K242" s="31" t="str">
        <f t="shared" si="26"/>
        <v>A03 FSIBanking as ServiceABSSecured Revenue BaselineTotal Expense</v>
      </c>
      <c r="L242" s="270">
        <v>0</v>
      </c>
      <c r="M242" s="271">
        <v>0</v>
      </c>
      <c r="N242" s="271">
        <v>0</v>
      </c>
      <c r="O242" s="271">
        <v>0</v>
      </c>
      <c r="P242" s="271">
        <v>0</v>
      </c>
      <c r="Q242" s="271">
        <v>0</v>
      </c>
      <c r="R242" s="271">
        <v>0</v>
      </c>
      <c r="S242" s="271">
        <v>0</v>
      </c>
      <c r="T242" s="271">
        <v>0</v>
      </c>
      <c r="U242" s="271">
        <v>0</v>
      </c>
      <c r="V242" s="271">
        <v>0</v>
      </c>
      <c r="W242" s="271">
        <v>0</v>
      </c>
      <c r="X242" s="256">
        <f t="shared" si="27"/>
        <v>0</v>
      </c>
      <c r="Y242" s="153"/>
    </row>
    <row r="243" spans="1:25">
      <c r="A243" s="262"/>
      <c r="B243" s="262"/>
      <c r="C243" s="262"/>
      <c r="D243" s="264" t="s">
        <v>51</v>
      </c>
      <c r="E243" s="265"/>
      <c r="F243" s="30" t="str">
        <f t="shared" si="21"/>
        <v>A03 FSI</v>
      </c>
      <c r="G243" s="30" t="str">
        <f t="shared" si="22"/>
        <v>Banking as Service</v>
      </c>
      <c r="H243" s="30" t="str">
        <f t="shared" si="23"/>
        <v>ABS</v>
      </c>
      <c r="I243" s="30" t="str">
        <f t="shared" si="24"/>
        <v>Secured Revenue Baseline</v>
      </c>
      <c r="J243" s="30" t="str">
        <f t="shared" si="25"/>
        <v>Op</v>
      </c>
      <c r="K243" s="31" t="str">
        <f t="shared" si="26"/>
        <v>A03 FSIBanking as ServiceABSSecured Revenue BaselineOp</v>
      </c>
      <c r="L243" s="274">
        <v>0</v>
      </c>
      <c r="M243" s="275">
        <v>0</v>
      </c>
      <c r="N243" s="275">
        <v>0</v>
      </c>
      <c r="O243" s="275">
        <v>0</v>
      </c>
      <c r="P243" s="275">
        <v>0</v>
      </c>
      <c r="Q243" s="275">
        <v>0</v>
      </c>
      <c r="R243" s="275">
        <v>0</v>
      </c>
      <c r="S243" s="275">
        <v>0</v>
      </c>
      <c r="T243" s="275">
        <v>0</v>
      </c>
      <c r="U243" s="275">
        <v>0</v>
      </c>
      <c r="V243" s="275">
        <v>0</v>
      </c>
      <c r="W243" s="275">
        <v>0</v>
      </c>
      <c r="X243" s="256">
        <f t="shared" si="27"/>
        <v>0</v>
      </c>
      <c r="Y243" s="153"/>
    </row>
    <row r="244" spans="1:25">
      <c r="A244" s="262"/>
      <c r="B244" s="261" t="s">
        <v>302</v>
      </c>
      <c r="C244" s="261" t="s">
        <v>39</v>
      </c>
      <c r="D244" s="261" t="s">
        <v>51</v>
      </c>
      <c r="E244" s="261" t="s">
        <v>38</v>
      </c>
      <c r="F244" s="30" t="str">
        <f t="shared" si="21"/>
        <v>A03 FSI</v>
      </c>
      <c r="G244" s="30" t="str">
        <f t="shared" si="22"/>
        <v>GE Money</v>
      </c>
      <c r="H244" s="30" t="str">
        <f t="shared" si="23"/>
        <v>ITO</v>
      </c>
      <c r="I244" s="30" t="str">
        <f t="shared" si="24"/>
        <v>Secured Revenue Baseline</v>
      </c>
      <c r="J244" s="30" t="str">
        <f t="shared" si="25"/>
        <v>Revenue</v>
      </c>
      <c r="K244" s="31" t="str">
        <f t="shared" si="26"/>
        <v>A03 FSIGE MoneyITOSecured Revenue BaselineRevenue</v>
      </c>
      <c r="L244" s="270">
        <v>0</v>
      </c>
      <c r="M244" s="271">
        <v>0</v>
      </c>
      <c r="N244" s="271">
        <v>0</v>
      </c>
      <c r="O244" s="271">
        <v>0</v>
      </c>
      <c r="P244" s="271">
        <v>0</v>
      </c>
      <c r="Q244" s="271">
        <v>0</v>
      </c>
      <c r="R244" s="271">
        <v>0</v>
      </c>
      <c r="S244" s="271">
        <v>0</v>
      </c>
      <c r="T244" s="271">
        <v>0</v>
      </c>
      <c r="U244" s="271">
        <v>0</v>
      </c>
      <c r="V244" s="271">
        <v>0</v>
      </c>
      <c r="W244" s="271">
        <v>0</v>
      </c>
      <c r="X244" s="256">
        <f t="shared" si="27"/>
        <v>0</v>
      </c>
      <c r="Y244" s="153"/>
    </row>
    <row r="245" spans="1:25">
      <c r="A245" s="262"/>
      <c r="B245" s="262"/>
      <c r="C245" s="262"/>
      <c r="D245" s="262"/>
      <c r="E245" s="263" t="s">
        <v>456</v>
      </c>
      <c r="F245" s="30" t="str">
        <f t="shared" si="21"/>
        <v>A03 FSI</v>
      </c>
      <c r="G245" s="30" t="str">
        <f t="shared" si="22"/>
        <v>GE Money</v>
      </c>
      <c r="H245" s="30" t="str">
        <f t="shared" si="23"/>
        <v>ITO</v>
      </c>
      <c r="I245" s="30" t="str">
        <f t="shared" si="24"/>
        <v>Secured Revenue Baseline</v>
      </c>
      <c r="J245" s="30" t="str">
        <f t="shared" si="25"/>
        <v>Total Expense</v>
      </c>
      <c r="K245" s="31" t="str">
        <f t="shared" si="26"/>
        <v>A03 FSIGE MoneyITOSecured Revenue BaselineTotal Expense</v>
      </c>
      <c r="L245" s="272">
        <v>0</v>
      </c>
      <c r="M245" s="273">
        <v>0</v>
      </c>
      <c r="N245" s="273">
        <v>0</v>
      </c>
      <c r="O245" s="273">
        <v>0</v>
      </c>
      <c r="P245" s="273">
        <v>0</v>
      </c>
      <c r="Q245" s="273">
        <v>0</v>
      </c>
      <c r="R245" s="273">
        <v>0</v>
      </c>
      <c r="S245" s="273">
        <v>0</v>
      </c>
      <c r="T245" s="273">
        <v>0</v>
      </c>
      <c r="U245" s="273">
        <v>0</v>
      </c>
      <c r="V245" s="273">
        <v>0</v>
      </c>
      <c r="W245" s="273">
        <v>0</v>
      </c>
      <c r="X245" s="256">
        <f t="shared" si="27"/>
        <v>0</v>
      </c>
      <c r="Y245" s="153"/>
    </row>
    <row r="246" spans="1:25">
      <c r="A246" s="262"/>
      <c r="B246" s="262"/>
      <c r="C246" s="262"/>
      <c r="D246" s="264" t="s">
        <v>51</v>
      </c>
      <c r="E246" s="265"/>
      <c r="F246" s="30" t="str">
        <f t="shared" si="21"/>
        <v>A03 FSI</v>
      </c>
      <c r="G246" s="30" t="str">
        <f t="shared" si="22"/>
        <v>GE Money</v>
      </c>
      <c r="H246" s="30" t="str">
        <f t="shared" si="23"/>
        <v>ITO</v>
      </c>
      <c r="I246" s="30" t="str">
        <f t="shared" si="24"/>
        <v>Secured Revenue Baseline</v>
      </c>
      <c r="J246" s="30" t="str">
        <f t="shared" si="25"/>
        <v>Op</v>
      </c>
      <c r="K246" s="31" t="str">
        <f t="shared" si="26"/>
        <v>A03 FSIGE MoneyITOSecured Revenue BaselineOp</v>
      </c>
      <c r="L246" s="274">
        <v>0</v>
      </c>
      <c r="M246" s="275">
        <v>0</v>
      </c>
      <c r="N246" s="275">
        <v>0</v>
      </c>
      <c r="O246" s="275">
        <v>0</v>
      </c>
      <c r="P246" s="275">
        <v>0</v>
      </c>
      <c r="Q246" s="275">
        <v>0</v>
      </c>
      <c r="R246" s="275">
        <v>0</v>
      </c>
      <c r="S246" s="275">
        <v>0</v>
      </c>
      <c r="T246" s="275">
        <v>0</v>
      </c>
      <c r="U246" s="275">
        <v>0</v>
      </c>
      <c r="V246" s="275">
        <v>0</v>
      </c>
      <c r="W246" s="275">
        <v>0</v>
      </c>
      <c r="X246" s="256">
        <f t="shared" si="27"/>
        <v>0</v>
      </c>
      <c r="Y246" s="153"/>
    </row>
    <row r="247" spans="1:25">
      <c r="A247" s="262"/>
      <c r="B247" s="262"/>
      <c r="C247" s="262"/>
      <c r="D247" s="261" t="s">
        <v>57</v>
      </c>
      <c r="E247" s="261" t="s">
        <v>38</v>
      </c>
      <c r="F247" s="30" t="str">
        <f t="shared" si="21"/>
        <v>A03 FSI</v>
      </c>
      <c r="G247" s="30" t="str">
        <f t="shared" si="22"/>
        <v>GE Money</v>
      </c>
      <c r="H247" s="30" t="str">
        <f t="shared" si="23"/>
        <v>ITO</v>
      </c>
      <c r="I247" s="30" t="str">
        <f t="shared" si="24"/>
        <v>Secured Volumetric Revenue</v>
      </c>
      <c r="J247" s="30" t="str">
        <f t="shared" si="25"/>
        <v>Revenue</v>
      </c>
      <c r="K247" s="31" t="str">
        <f t="shared" si="26"/>
        <v>A03 FSIGE MoneyITOSecured Volumetric RevenueRevenue</v>
      </c>
      <c r="L247" s="270">
        <v>0</v>
      </c>
      <c r="M247" s="271">
        <v>0</v>
      </c>
      <c r="N247" s="271">
        <v>0</v>
      </c>
      <c r="O247" s="271">
        <v>0</v>
      </c>
      <c r="P247" s="271">
        <v>0</v>
      </c>
      <c r="Q247" s="271">
        <v>0</v>
      </c>
      <c r="R247" s="271">
        <v>0</v>
      </c>
      <c r="S247" s="271">
        <v>0</v>
      </c>
      <c r="T247" s="271">
        <v>0</v>
      </c>
      <c r="U247" s="271">
        <v>0</v>
      </c>
      <c r="V247" s="271">
        <v>0</v>
      </c>
      <c r="W247" s="271">
        <v>0</v>
      </c>
      <c r="X247" s="256">
        <f t="shared" si="27"/>
        <v>0</v>
      </c>
      <c r="Y247" s="153"/>
    </row>
    <row r="248" spans="1:25">
      <c r="A248" s="262"/>
      <c r="B248" s="262"/>
      <c r="C248" s="262"/>
      <c r="D248" s="264" t="s">
        <v>57</v>
      </c>
      <c r="E248" s="265"/>
      <c r="F248" s="30" t="str">
        <f t="shared" si="21"/>
        <v>A03 FSI</v>
      </c>
      <c r="G248" s="30" t="str">
        <f t="shared" si="22"/>
        <v>GE Money</v>
      </c>
      <c r="H248" s="30" t="str">
        <f t="shared" si="23"/>
        <v>ITO</v>
      </c>
      <c r="I248" s="30" t="str">
        <f t="shared" si="24"/>
        <v>Secured Volumetric Revenue</v>
      </c>
      <c r="J248" s="30" t="str">
        <f t="shared" si="25"/>
        <v>Op</v>
      </c>
      <c r="K248" s="31" t="str">
        <f t="shared" si="26"/>
        <v>A03 FSIGE MoneyITOSecured Volumetric RevenueOp</v>
      </c>
      <c r="L248" s="274">
        <v>0</v>
      </c>
      <c r="M248" s="275">
        <v>0</v>
      </c>
      <c r="N248" s="275">
        <v>0</v>
      </c>
      <c r="O248" s="275">
        <v>0</v>
      </c>
      <c r="P248" s="275">
        <v>0</v>
      </c>
      <c r="Q248" s="275">
        <v>0</v>
      </c>
      <c r="R248" s="275">
        <v>0</v>
      </c>
      <c r="S248" s="275">
        <v>0</v>
      </c>
      <c r="T248" s="275">
        <v>0</v>
      </c>
      <c r="U248" s="275">
        <v>0</v>
      </c>
      <c r="V248" s="275">
        <v>0</v>
      </c>
      <c r="W248" s="275">
        <v>0</v>
      </c>
      <c r="X248" s="256">
        <f t="shared" si="27"/>
        <v>0</v>
      </c>
      <c r="Y248" s="153"/>
    </row>
    <row r="249" spans="1:25">
      <c r="A249" s="261" t="s">
        <v>145</v>
      </c>
      <c r="B249" s="261" t="s">
        <v>262</v>
      </c>
      <c r="C249" s="261" t="s">
        <v>39</v>
      </c>
      <c r="D249" s="261" t="s">
        <v>51</v>
      </c>
      <c r="E249" s="261" t="s">
        <v>38</v>
      </c>
      <c r="F249" s="30" t="str">
        <f t="shared" si="21"/>
        <v>A04 Energy &amp; Utilities</v>
      </c>
      <c r="G249" s="30" t="str">
        <f t="shared" si="22"/>
        <v>E&amp;U Multiple</v>
      </c>
      <c r="H249" s="30" t="str">
        <f t="shared" si="23"/>
        <v>ITO</v>
      </c>
      <c r="I249" s="30" t="str">
        <f t="shared" si="24"/>
        <v>Secured Revenue Baseline</v>
      </c>
      <c r="J249" s="30" t="str">
        <f t="shared" si="25"/>
        <v>Revenue</v>
      </c>
      <c r="K249" s="31" t="str">
        <f t="shared" si="26"/>
        <v>A04 Energy &amp; UtilitiesE&amp;U MultipleITOSecured Revenue BaselineRevenue</v>
      </c>
      <c r="L249" s="270">
        <v>0.52065319999999993</v>
      </c>
      <c r="M249" s="271">
        <v>0.53885724999999995</v>
      </c>
      <c r="N249" s="271">
        <v>0.52078417999999993</v>
      </c>
      <c r="O249" s="271">
        <v>0.52698405000000004</v>
      </c>
      <c r="P249" s="271">
        <v>0.51619815000000002</v>
      </c>
      <c r="Q249" s="271">
        <v>0.57219836999999996</v>
      </c>
      <c r="R249" s="271">
        <v>0.46408660000000002</v>
      </c>
      <c r="S249" s="271">
        <v>0.41120756999999997</v>
      </c>
      <c r="T249" s="271">
        <v>0.39224126999999998</v>
      </c>
      <c r="U249" s="271">
        <v>0.39224126999999998</v>
      </c>
      <c r="V249" s="271">
        <v>0.39248399</v>
      </c>
      <c r="W249" s="271">
        <v>0.39272670999999998</v>
      </c>
      <c r="X249" s="256">
        <f t="shared" si="27"/>
        <v>5.6406626099999988</v>
      </c>
      <c r="Y249" s="153"/>
    </row>
    <row r="250" spans="1:25">
      <c r="A250" s="262"/>
      <c r="B250" s="262"/>
      <c r="C250" s="262"/>
      <c r="D250" s="262"/>
      <c r="E250" s="263" t="s">
        <v>456</v>
      </c>
      <c r="F250" s="30" t="str">
        <f t="shared" si="21"/>
        <v>A04 Energy &amp; Utilities</v>
      </c>
      <c r="G250" s="30" t="str">
        <f t="shared" si="22"/>
        <v>E&amp;U Multiple</v>
      </c>
      <c r="H250" s="30" t="str">
        <f t="shared" si="23"/>
        <v>ITO</v>
      </c>
      <c r="I250" s="30" t="str">
        <f t="shared" si="24"/>
        <v>Secured Revenue Baseline</v>
      </c>
      <c r="J250" s="30" t="str">
        <f t="shared" si="25"/>
        <v>Total Expense</v>
      </c>
      <c r="K250" s="31" t="str">
        <f t="shared" si="26"/>
        <v>A04 Energy &amp; UtilitiesE&amp;U MultipleITOSecured Revenue BaselineTotal Expense</v>
      </c>
      <c r="L250" s="272">
        <v>-0.38854230000000001</v>
      </c>
      <c r="M250" s="273">
        <v>-0.40090623000000003</v>
      </c>
      <c r="N250" s="273">
        <v>-0.38751409999999997</v>
      </c>
      <c r="O250" s="273">
        <v>-0.39878226</v>
      </c>
      <c r="P250" s="273">
        <v>-0.39107522</v>
      </c>
      <c r="Q250" s="273">
        <v>-0.39452032999999997</v>
      </c>
      <c r="R250" s="273">
        <v>-0.34508696</v>
      </c>
      <c r="S250" s="273">
        <v>-0.30799346999999999</v>
      </c>
      <c r="T250" s="273">
        <v>-0.30613639999999998</v>
      </c>
      <c r="U250" s="273">
        <v>-0.29475231000000002</v>
      </c>
      <c r="V250" s="273">
        <v>-0.29485802999999999</v>
      </c>
      <c r="W250" s="273">
        <v>-0.30625413999999995</v>
      </c>
      <c r="X250" s="256">
        <f t="shared" si="27"/>
        <v>-4.2164217499999994</v>
      </c>
      <c r="Y250" s="153"/>
    </row>
    <row r="251" spans="1:25">
      <c r="A251" s="262"/>
      <c r="B251" s="262"/>
      <c r="C251" s="262"/>
      <c r="D251" s="264" t="s">
        <v>51</v>
      </c>
      <c r="E251" s="265"/>
      <c r="F251" s="30" t="str">
        <f t="shared" si="21"/>
        <v>A04 Energy &amp; Utilities</v>
      </c>
      <c r="G251" s="30" t="str">
        <f t="shared" si="22"/>
        <v>E&amp;U Multiple</v>
      </c>
      <c r="H251" s="30" t="str">
        <f t="shared" si="23"/>
        <v>ITO</v>
      </c>
      <c r="I251" s="30" t="str">
        <f t="shared" si="24"/>
        <v>Secured Revenue Baseline</v>
      </c>
      <c r="J251" s="30" t="str">
        <f t="shared" si="25"/>
        <v>Op</v>
      </c>
      <c r="K251" s="31" t="str">
        <f t="shared" si="26"/>
        <v>A04 Energy &amp; UtilitiesE&amp;U MultipleITOSecured Revenue BaselineOp</v>
      </c>
      <c r="L251" s="274">
        <v>0.13211089999999989</v>
      </c>
      <c r="M251" s="275">
        <v>0.1379510199999999</v>
      </c>
      <c r="N251" s="275">
        <v>0.13327007999999982</v>
      </c>
      <c r="O251" s="275">
        <v>0.12820179000000007</v>
      </c>
      <c r="P251" s="275">
        <v>0.12512293000000016</v>
      </c>
      <c r="Q251" s="275">
        <v>0.17767803999999995</v>
      </c>
      <c r="R251" s="275">
        <v>0.11899964000000005</v>
      </c>
      <c r="S251" s="275">
        <v>0.10321409999999995</v>
      </c>
      <c r="T251" s="275">
        <v>8.6104869999999972E-2</v>
      </c>
      <c r="U251" s="275">
        <v>9.7488959999999986E-2</v>
      </c>
      <c r="V251" s="275">
        <v>9.7625959999999984E-2</v>
      </c>
      <c r="W251" s="275">
        <v>8.6472569999999999E-2</v>
      </c>
      <c r="X251" s="256">
        <f t="shared" si="27"/>
        <v>1.4242408599999998</v>
      </c>
      <c r="Y251" s="153"/>
    </row>
    <row r="252" spans="1:25">
      <c r="A252" s="262"/>
      <c r="B252" s="262"/>
      <c r="C252" s="262"/>
      <c r="D252" s="261" t="s">
        <v>58</v>
      </c>
      <c r="E252" s="261" t="s">
        <v>38</v>
      </c>
      <c r="F252" s="30" t="str">
        <f t="shared" si="21"/>
        <v>A04 Energy &amp; Utilities</v>
      </c>
      <c r="G252" s="30" t="str">
        <f t="shared" si="22"/>
        <v>E&amp;U Multiple</v>
      </c>
      <c r="H252" s="30" t="str">
        <f t="shared" si="23"/>
        <v>ITO</v>
      </c>
      <c r="I252" s="30" t="str">
        <f t="shared" si="24"/>
        <v>Account Install Base-New Sales</v>
      </c>
      <c r="J252" s="30" t="str">
        <f t="shared" si="25"/>
        <v>Revenue</v>
      </c>
      <c r="K252" s="31" t="str">
        <f t="shared" si="26"/>
        <v>A04 Energy &amp; UtilitiesE&amp;U MultipleITOAccount Install Base-New SalesRevenue</v>
      </c>
      <c r="L252" s="270">
        <v>7.1745400000000001E-3</v>
      </c>
      <c r="M252" s="271">
        <v>6.20625E-3</v>
      </c>
      <c r="N252" s="271">
        <v>9.4569300000000005E-3</v>
      </c>
      <c r="O252" s="271">
        <v>9.4753700000000003E-3</v>
      </c>
      <c r="P252" s="271">
        <v>1.244061E-2</v>
      </c>
      <c r="Q252" s="271">
        <v>1.9841279999999999E-2</v>
      </c>
      <c r="R252" s="271">
        <v>2.1130289999999999E-2</v>
      </c>
      <c r="S252" s="271">
        <v>2.963737E-2</v>
      </c>
      <c r="T252" s="271">
        <v>3.4893779999999999E-2</v>
      </c>
      <c r="U252" s="271">
        <v>3.3390070000000001E-2</v>
      </c>
      <c r="V252" s="271">
        <v>3.3390070000000001E-2</v>
      </c>
      <c r="W252" s="271">
        <v>3.4427720000000002E-2</v>
      </c>
      <c r="X252" s="256">
        <f t="shared" si="27"/>
        <v>0.25146427999999998</v>
      </c>
      <c r="Y252" s="153"/>
    </row>
    <row r="253" spans="1:25">
      <c r="A253" s="262"/>
      <c r="B253" s="262"/>
      <c r="C253" s="262"/>
      <c r="D253" s="262"/>
      <c r="E253" s="263" t="s">
        <v>456</v>
      </c>
      <c r="F253" s="30" t="str">
        <f t="shared" si="21"/>
        <v>A04 Energy &amp; Utilities</v>
      </c>
      <c r="G253" s="30" t="str">
        <f t="shared" si="22"/>
        <v>E&amp;U Multiple</v>
      </c>
      <c r="H253" s="30" t="str">
        <f t="shared" si="23"/>
        <v>ITO</v>
      </c>
      <c r="I253" s="30" t="str">
        <f t="shared" si="24"/>
        <v>Account Install Base-New Sales</v>
      </c>
      <c r="J253" s="30" t="str">
        <f t="shared" si="25"/>
        <v>Total Expense</v>
      </c>
      <c r="K253" s="31" t="str">
        <f t="shared" si="26"/>
        <v>A04 Energy &amp; UtilitiesE&amp;U MultipleITOAccount Install Base-New SalesTotal Expense</v>
      </c>
      <c r="L253" s="272">
        <v>-2.3477599999999995E-3</v>
      </c>
      <c r="M253" s="273">
        <v>-2.2775000000000017E-3</v>
      </c>
      <c r="N253" s="273">
        <v>-4.6072200000000004E-3</v>
      </c>
      <c r="O253" s="273">
        <v>-6.3991199999999995E-3</v>
      </c>
      <c r="P253" s="273">
        <v>-7.6856900000000002E-3</v>
      </c>
      <c r="Q253" s="273">
        <v>-1.140236E-2</v>
      </c>
      <c r="R253" s="273">
        <v>-1.3028399999999999E-2</v>
      </c>
      <c r="S253" s="273">
        <v>-1.877262E-2</v>
      </c>
      <c r="T253" s="273">
        <v>-2.1573159999999997E-2</v>
      </c>
      <c r="U253" s="273">
        <v>-2.1454930000000001E-2</v>
      </c>
      <c r="V253" s="273">
        <v>-2.1454930000000001E-2</v>
      </c>
      <c r="W253" s="273">
        <v>-2.1341189999999999E-2</v>
      </c>
      <c r="X253" s="256">
        <f t="shared" si="27"/>
        <v>-0.15234488000000002</v>
      </c>
      <c r="Y253" s="153"/>
    </row>
    <row r="254" spans="1:25">
      <c r="A254" s="262"/>
      <c r="B254" s="262"/>
      <c r="C254" s="262"/>
      <c r="D254" s="264" t="s">
        <v>58</v>
      </c>
      <c r="E254" s="265"/>
      <c r="F254" s="30" t="str">
        <f t="shared" si="21"/>
        <v>A04 Energy &amp; Utilities</v>
      </c>
      <c r="G254" s="30" t="str">
        <f t="shared" si="22"/>
        <v>E&amp;U Multiple</v>
      </c>
      <c r="H254" s="30" t="str">
        <f t="shared" si="23"/>
        <v>ITO</v>
      </c>
      <c r="I254" s="30" t="str">
        <f t="shared" si="24"/>
        <v>Account Install Base-New Sales</v>
      </c>
      <c r="J254" s="30" t="str">
        <f t="shared" si="25"/>
        <v>Op</v>
      </c>
      <c r="K254" s="31" t="str">
        <f t="shared" si="26"/>
        <v>A04 Energy &amp; UtilitiesE&amp;U MultipleITOAccount Install Base-New SalesOp</v>
      </c>
      <c r="L254" s="274">
        <v>4.8267800000000001E-3</v>
      </c>
      <c r="M254" s="275">
        <v>3.9287499999999982E-3</v>
      </c>
      <c r="N254" s="275">
        <v>4.8497100000000001E-3</v>
      </c>
      <c r="O254" s="275">
        <v>3.07625E-3</v>
      </c>
      <c r="P254" s="275">
        <v>4.7549200000000002E-3</v>
      </c>
      <c r="Q254" s="275">
        <v>8.4389199999999991E-3</v>
      </c>
      <c r="R254" s="275">
        <v>8.1018900000000005E-3</v>
      </c>
      <c r="S254" s="275">
        <v>1.0864750000000003E-2</v>
      </c>
      <c r="T254" s="275">
        <v>1.3320620000000002E-2</v>
      </c>
      <c r="U254" s="275">
        <v>1.193514E-2</v>
      </c>
      <c r="V254" s="275">
        <v>1.193514E-2</v>
      </c>
      <c r="W254" s="275">
        <v>1.3086530000000002E-2</v>
      </c>
      <c r="X254" s="256">
        <f t="shared" si="27"/>
        <v>9.9119399999999996E-2</v>
      </c>
      <c r="Y254" s="153"/>
    </row>
    <row r="255" spans="1:25">
      <c r="A255" s="262"/>
      <c r="B255" s="262"/>
      <c r="C255" s="262"/>
      <c r="D255" s="261" t="s">
        <v>46</v>
      </c>
      <c r="E255" s="261" t="s">
        <v>38</v>
      </c>
      <c r="F255" s="30" t="str">
        <f t="shared" si="21"/>
        <v>A04 Energy &amp; Utilities</v>
      </c>
      <c r="G255" s="30" t="str">
        <f t="shared" si="22"/>
        <v>E&amp;U Multiple</v>
      </c>
      <c r="H255" s="30" t="str">
        <f t="shared" si="23"/>
        <v>ITO</v>
      </c>
      <c r="I255" s="30" t="str">
        <f t="shared" si="24"/>
        <v>New Logo</v>
      </c>
      <c r="J255" s="30" t="str">
        <f t="shared" si="25"/>
        <v>Revenue</v>
      </c>
      <c r="K255" s="31" t="str">
        <f t="shared" si="26"/>
        <v>A04 Energy &amp; UtilitiesE&amp;U MultipleITONew LogoRevenue</v>
      </c>
      <c r="L255" s="270">
        <v>0</v>
      </c>
      <c r="M255" s="271">
        <v>0</v>
      </c>
      <c r="N255" s="271">
        <v>0</v>
      </c>
      <c r="O255" s="271">
        <v>-2.9490000000000001E-4</v>
      </c>
      <c r="P255" s="271">
        <v>-2.9490000000000001E-4</v>
      </c>
      <c r="Q255" s="271">
        <v>-2.9490000000000001E-4</v>
      </c>
      <c r="R255" s="271">
        <v>-6.4788600000000003E-3</v>
      </c>
      <c r="S255" s="271">
        <v>-6.4788600000000003E-3</v>
      </c>
      <c r="T255" s="271">
        <v>-6.4788600000000003E-3</v>
      </c>
      <c r="U255" s="271">
        <v>-9.8927700000000004E-3</v>
      </c>
      <c r="V255" s="271">
        <v>-9.8927700000000004E-3</v>
      </c>
      <c r="W255" s="271">
        <v>-9.8927700000000004E-3</v>
      </c>
      <c r="X255" s="256">
        <f t="shared" si="27"/>
        <v>-4.9999590000000003E-2</v>
      </c>
      <c r="Y255" s="153"/>
    </row>
    <row r="256" spans="1:25">
      <c r="A256" s="262"/>
      <c r="B256" s="262"/>
      <c r="C256" s="262"/>
      <c r="D256" s="262"/>
      <c r="E256" s="263" t="s">
        <v>456</v>
      </c>
      <c r="F256" s="30" t="str">
        <f t="shared" si="21"/>
        <v>A04 Energy &amp; Utilities</v>
      </c>
      <c r="G256" s="30" t="str">
        <f t="shared" si="22"/>
        <v>E&amp;U Multiple</v>
      </c>
      <c r="H256" s="30" t="str">
        <f t="shared" si="23"/>
        <v>ITO</v>
      </c>
      <c r="I256" s="30" t="str">
        <f t="shared" si="24"/>
        <v>New Logo</v>
      </c>
      <c r="J256" s="30" t="str">
        <f t="shared" si="25"/>
        <v>Total Expense</v>
      </c>
      <c r="K256" s="31" t="str">
        <f t="shared" si="26"/>
        <v>A04 Energy &amp; UtilitiesE&amp;U MultipleITONew LogoTotal Expense</v>
      </c>
      <c r="L256" s="272">
        <v>0</v>
      </c>
      <c r="M256" s="273">
        <v>0</v>
      </c>
      <c r="N256" s="273">
        <v>0</v>
      </c>
      <c r="O256" s="273">
        <v>4.7332E-4</v>
      </c>
      <c r="P256" s="273">
        <v>4.7332E-4</v>
      </c>
      <c r="Q256" s="273">
        <v>4.7332E-4</v>
      </c>
      <c r="R256" s="273">
        <v>1.2083719999999999E-2</v>
      </c>
      <c r="S256" s="273">
        <v>1.2083719999999999E-2</v>
      </c>
      <c r="T256" s="273">
        <v>1.2083719999999999E-2</v>
      </c>
      <c r="U256" s="273">
        <v>1.7576049999999999E-2</v>
      </c>
      <c r="V256" s="273">
        <v>1.7576049999999999E-2</v>
      </c>
      <c r="W256" s="273">
        <v>1.7576049999999999E-2</v>
      </c>
      <c r="X256" s="256">
        <f t="shared" si="27"/>
        <v>9.039926999999999E-2</v>
      </c>
      <c r="Y256" s="153"/>
    </row>
    <row r="257" spans="1:25">
      <c r="A257" s="262"/>
      <c r="B257" s="262"/>
      <c r="C257" s="262"/>
      <c r="D257" s="264" t="s">
        <v>46</v>
      </c>
      <c r="E257" s="265"/>
      <c r="F257" s="30" t="str">
        <f t="shared" si="21"/>
        <v>A04 Energy &amp; Utilities</v>
      </c>
      <c r="G257" s="30" t="str">
        <f t="shared" si="22"/>
        <v>E&amp;U Multiple</v>
      </c>
      <c r="H257" s="30" t="str">
        <f t="shared" si="23"/>
        <v>ITO</v>
      </c>
      <c r="I257" s="30" t="str">
        <f t="shared" si="24"/>
        <v>New Logo</v>
      </c>
      <c r="J257" s="30" t="str">
        <f t="shared" si="25"/>
        <v>Op</v>
      </c>
      <c r="K257" s="31" t="str">
        <f t="shared" si="26"/>
        <v>A04 Energy &amp; UtilitiesE&amp;U MultipleITONew LogoOp</v>
      </c>
      <c r="L257" s="274">
        <v>0</v>
      </c>
      <c r="M257" s="275">
        <v>0</v>
      </c>
      <c r="N257" s="275">
        <v>0</v>
      </c>
      <c r="O257" s="275">
        <v>1.7841999999999999E-4</v>
      </c>
      <c r="P257" s="275">
        <v>1.7841999999999999E-4</v>
      </c>
      <c r="Q257" s="275">
        <v>1.7841999999999999E-4</v>
      </c>
      <c r="R257" s="275">
        <v>5.6048599999999988E-3</v>
      </c>
      <c r="S257" s="275">
        <v>5.6048599999999988E-3</v>
      </c>
      <c r="T257" s="275">
        <v>5.6048599999999988E-3</v>
      </c>
      <c r="U257" s="275">
        <v>7.6832799999999989E-3</v>
      </c>
      <c r="V257" s="275">
        <v>7.6832799999999989E-3</v>
      </c>
      <c r="W257" s="275">
        <v>7.6832799999999989E-3</v>
      </c>
      <c r="X257" s="256">
        <f t="shared" si="27"/>
        <v>4.039968E-2</v>
      </c>
      <c r="Y257" s="153"/>
    </row>
    <row r="258" spans="1:25">
      <c r="A258" s="262"/>
      <c r="B258" s="262"/>
      <c r="C258" s="261" t="s">
        <v>114</v>
      </c>
      <c r="D258" s="261" t="s">
        <v>51</v>
      </c>
      <c r="E258" s="261" t="s">
        <v>38</v>
      </c>
      <c r="F258" s="30" t="str">
        <f t="shared" si="21"/>
        <v>A04 Energy &amp; Utilities</v>
      </c>
      <c r="G258" s="30" t="str">
        <f t="shared" si="22"/>
        <v>E&amp;U Multiple</v>
      </c>
      <c r="H258" s="30" t="str">
        <f t="shared" si="23"/>
        <v>ABS</v>
      </c>
      <c r="I258" s="30" t="str">
        <f t="shared" si="24"/>
        <v>Secured Revenue Baseline</v>
      </c>
      <c r="J258" s="30" t="str">
        <f t="shared" si="25"/>
        <v>Revenue</v>
      </c>
      <c r="K258" s="31" t="str">
        <f t="shared" si="26"/>
        <v>A04 Energy &amp; UtilitiesE&amp;U MultipleABSSecured Revenue BaselineRevenue</v>
      </c>
      <c r="L258" s="270">
        <v>0.38067189000000001</v>
      </c>
      <c r="M258" s="271">
        <v>0.40622791000000003</v>
      </c>
      <c r="N258" s="271">
        <v>0.38831903000000001</v>
      </c>
      <c r="O258" s="271">
        <v>0.25634438999999998</v>
      </c>
      <c r="P258" s="271">
        <v>0.25324462999999997</v>
      </c>
      <c r="Q258" s="271">
        <v>0.30958174999999999</v>
      </c>
      <c r="R258" s="271">
        <v>0.27829725</v>
      </c>
      <c r="S258" s="271">
        <v>0.27829725</v>
      </c>
      <c r="T258" s="271">
        <v>0.27829725</v>
      </c>
      <c r="U258" s="271">
        <v>0.26309175000000001</v>
      </c>
      <c r="V258" s="271">
        <v>0.26381380999999998</v>
      </c>
      <c r="W258" s="271">
        <v>0.26381380999999998</v>
      </c>
      <c r="X258" s="256">
        <f t="shared" si="27"/>
        <v>3.6200007199999997</v>
      </c>
      <c r="Y258" s="153"/>
    </row>
    <row r="259" spans="1:25">
      <c r="A259" s="262"/>
      <c r="B259" s="262"/>
      <c r="C259" s="262"/>
      <c r="D259" s="262"/>
      <c r="E259" s="263" t="s">
        <v>456</v>
      </c>
      <c r="F259" s="30" t="str">
        <f t="shared" si="21"/>
        <v>A04 Energy &amp; Utilities</v>
      </c>
      <c r="G259" s="30" t="str">
        <f t="shared" si="22"/>
        <v>E&amp;U Multiple</v>
      </c>
      <c r="H259" s="30" t="str">
        <f t="shared" si="23"/>
        <v>ABS</v>
      </c>
      <c r="I259" s="30" t="str">
        <f t="shared" si="24"/>
        <v>Secured Revenue Baseline</v>
      </c>
      <c r="J259" s="30" t="str">
        <f t="shared" si="25"/>
        <v>Total Expense</v>
      </c>
      <c r="K259" s="31" t="str">
        <f t="shared" si="26"/>
        <v>A04 Energy &amp; UtilitiesE&amp;U MultipleABSSecured Revenue BaselineTotal Expense</v>
      </c>
      <c r="L259" s="272">
        <v>1.0106769600000001</v>
      </c>
      <c r="M259" s="273">
        <v>0.84055838999999988</v>
      </c>
      <c r="N259" s="273">
        <v>1.3820821699999999</v>
      </c>
      <c r="O259" s="273">
        <v>0.97284691999999984</v>
      </c>
      <c r="P259" s="273">
        <v>0.74453756999999987</v>
      </c>
      <c r="Q259" s="273">
        <v>0.71358597999999984</v>
      </c>
      <c r="R259" s="273">
        <v>0.62189574999999986</v>
      </c>
      <c r="S259" s="273">
        <v>0.34967574999999995</v>
      </c>
      <c r="T259" s="273">
        <v>0.16969076</v>
      </c>
      <c r="U259" s="273">
        <v>0.13021106000000002</v>
      </c>
      <c r="V259" s="273">
        <v>-0.20871368000000001</v>
      </c>
      <c r="W259" s="273">
        <v>-0.21161228000000001</v>
      </c>
      <c r="X259" s="256">
        <f t="shared" si="27"/>
        <v>6.5154353500000006</v>
      </c>
      <c r="Y259" s="153"/>
    </row>
    <row r="260" spans="1:25">
      <c r="A260" s="262"/>
      <c r="B260" s="262"/>
      <c r="C260" s="262"/>
      <c r="D260" s="264" t="s">
        <v>51</v>
      </c>
      <c r="E260" s="265"/>
      <c r="F260" s="30" t="str">
        <f t="shared" si="21"/>
        <v>A04 Energy &amp; Utilities</v>
      </c>
      <c r="G260" s="30" t="str">
        <f t="shared" si="22"/>
        <v>E&amp;U Multiple</v>
      </c>
      <c r="H260" s="30" t="str">
        <f t="shared" si="23"/>
        <v>ABS</v>
      </c>
      <c r="I260" s="30" t="str">
        <f t="shared" si="24"/>
        <v>Secured Revenue Baseline</v>
      </c>
      <c r="J260" s="30" t="str">
        <f t="shared" si="25"/>
        <v>Op</v>
      </c>
      <c r="K260" s="31" t="str">
        <f t="shared" si="26"/>
        <v>A04 Energy &amp; UtilitiesE&amp;U MultipleABSSecured Revenue BaselineOp</v>
      </c>
      <c r="L260" s="274">
        <v>1.39134885</v>
      </c>
      <c r="M260" s="275">
        <v>1.2467863000000001</v>
      </c>
      <c r="N260" s="275">
        <v>1.7704012</v>
      </c>
      <c r="O260" s="275">
        <v>1.22919131</v>
      </c>
      <c r="P260" s="275">
        <v>0.99778219999999984</v>
      </c>
      <c r="Q260" s="275">
        <v>1.0231677299999999</v>
      </c>
      <c r="R260" s="275">
        <v>0.9001929999999998</v>
      </c>
      <c r="S260" s="275">
        <v>0.62797299999999989</v>
      </c>
      <c r="T260" s="275">
        <v>0.44798800999999994</v>
      </c>
      <c r="U260" s="275">
        <v>0.39330281</v>
      </c>
      <c r="V260" s="275">
        <v>5.5100129999999962E-2</v>
      </c>
      <c r="W260" s="275">
        <v>5.2201529999999961E-2</v>
      </c>
      <c r="X260" s="256">
        <f t="shared" si="27"/>
        <v>10.135436069999997</v>
      </c>
      <c r="Y260" s="153"/>
    </row>
    <row r="261" spans="1:25">
      <c r="A261" s="262"/>
      <c r="B261" s="262"/>
      <c r="C261" s="262"/>
      <c r="D261" s="261" t="s">
        <v>58</v>
      </c>
      <c r="E261" s="261" t="s">
        <v>38</v>
      </c>
      <c r="F261" s="30" t="str">
        <f t="shared" ref="F261:F324" si="28">IF(A261="",F260,A261)</f>
        <v>A04 Energy &amp; Utilities</v>
      </c>
      <c r="G261" s="30" t="str">
        <f t="shared" ref="G261:G324" si="29">IF(B261="",G260,B261)</f>
        <v>E&amp;U Multiple</v>
      </c>
      <c r="H261" s="30" t="str">
        <f t="shared" ref="H261:H324" si="30">IF(C261="",H260,C261)</f>
        <v>ABS</v>
      </c>
      <c r="I261" s="30" t="str">
        <f t="shared" ref="I261:I324" si="31">IF(D261="",I260,D261)</f>
        <v>Account Install Base-New Sales</v>
      </c>
      <c r="J261" s="30" t="str">
        <f t="shared" ref="J261:J324" si="32">IF(E261="","Op",E261)</f>
        <v>Revenue</v>
      </c>
      <c r="K261" s="31" t="str">
        <f t="shared" ref="K261:K324" si="33">F261&amp;G261&amp;H261&amp;I261&amp;J261</f>
        <v>A04 Energy &amp; UtilitiesE&amp;U MultipleABSAccount Install Base-New SalesRevenue</v>
      </c>
      <c r="L261" s="270">
        <v>0.16397588000000002</v>
      </c>
      <c r="M261" s="271">
        <v>0.14860815000000002</v>
      </c>
      <c r="N261" s="271">
        <v>0.14860815000000002</v>
      </c>
      <c r="O261" s="271">
        <v>0.14101499000000001</v>
      </c>
      <c r="P261" s="271">
        <v>0.14101499000000001</v>
      </c>
      <c r="Q261" s="271">
        <v>0.14101499000000001</v>
      </c>
      <c r="R261" s="271">
        <v>0.14314942</v>
      </c>
      <c r="S261" s="271">
        <v>0.14095403000000001</v>
      </c>
      <c r="T261" s="271">
        <v>0.14095403000000001</v>
      </c>
      <c r="U261" s="271">
        <v>0.16368715</v>
      </c>
      <c r="V261" s="271">
        <v>0.18015257000000001</v>
      </c>
      <c r="W261" s="271">
        <v>0.17685948000000001</v>
      </c>
      <c r="X261" s="256">
        <f t="shared" ref="X261:X324" si="34">SUM(L261:W261)</f>
        <v>1.82999383</v>
      </c>
      <c r="Y261" s="153"/>
    </row>
    <row r="262" spans="1:25">
      <c r="A262" s="262"/>
      <c r="B262" s="262"/>
      <c r="C262" s="262"/>
      <c r="D262" s="262"/>
      <c r="E262" s="263" t="s">
        <v>456</v>
      </c>
      <c r="F262" s="30" t="str">
        <f t="shared" si="28"/>
        <v>A04 Energy &amp; Utilities</v>
      </c>
      <c r="G262" s="30" t="str">
        <f t="shared" si="29"/>
        <v>E&amp;U Multiple</v>
      </c>
      <c r="H262" s="30" t="str">
        <f t="shared" si="30"/>
        <v>ABS</v>
      </c>
      <c r="I262" s="30" t="str">
        <f t="shared" si="31"/>
        <v>Account Install Base-New Sales</v>
      </c>
      <c r="J262" s="30" t="str">
        <f t="shared" si="32"/>
        <v>Total Expense</v>
      </c>
      <c r="K262" s="31" t="str">
        <f t="shared" si="33"/>
        <v>A04 Energy &amp; UtilitiesE&amp;U MultipleABSAccount Install Base-New SalesTotal Expense</v>
      </c>
      <c r="L262" s="272">
        <v>-0.196552</v>
      </c>
      <c r="M262" s="273">
        <v>-0.21675193000000001</v>
      </c>
      <c r="N262" s="273">
        <v>-0.21675193000000001</v>
      </c>
      <c r="O262" s="273">
        <v>-0.23464908999999998</v>
      </c>
      <c r="P262" s="273">
        <v>-0.34769818000000002</v>
      </c>
      <c r="Q262" s="273">
        <v>-0.34769818000000002</v>
      </c>
      <c r="R262" s="273">
        <v>-0.33154903000000002</v>
      </c>
      <c r="S262" s="273">
        <v>-0.33090978000000004</v>
      </c>
      <c r="T262" s="273">
        <v>-0.33090978000000004</v>
      </c>
      <c r="U262" s="273">
        <v>-0.35381981999999995</v>
      </c>
      <c r="V262" s="273">
        <v>-0.35861417000000001</v>
      </c>
      <c r="W262" s="273">
        <v>-0.35765529999999995</v>
      </c>
      <c r="X262" s="256">
        <f t="shared" si="34"/>
        <v>-3.6235591899999995</v>
      </c>
      <c r="Y262" s="153"/>
    </row>
    <row r="263" spans="1:25">
      <c r="A263" s="262"/>
      <c r="B263" s="262"/>
      <c r="C263" s="262"/>
      <c r="D263" s="264" t="s">
        <v>58</v>
      </c>
      <c r="E263" s="265"/>
      <c r="F263" s="30" t="str">
        <f t="shared" si="28"/>
        <v>A04 Energy &amp; Utilities</v>
      </c>
      <c r="G263" s="30" t="str">
        <f t="shared" si="29"/>
        <v>E&amp;U Multiple</v>
      </c>
      <c r="H263" s="30" t="str">
        <f t="shared" si="30"/>
        <v>ABS</v>
      </c>
      <c r="I263" s="30" t="str">
        <f t="shared" si="31"/>
        <v>Account Install Base-New Sales</v>
      </c>
      <c r="J263" s="30" t="str">
        <f t="shared" si="32"/>
        <v>Op</v>
      </c>
      <c r="K263" s="31" t="str">
        <f t="shared" si="33"/>
        <v>A04 Energy &amp; UtilitiesE&amp;U MultipleABSAccount Install Base-New SalesOp</v>
      </c>
      <c r="L263" s="274">
        <v>-3.2576119999999979E-2</v>
      </c>
      <c r="M263" s="275">
        <v>-6.8143779999999973E-2</v>
      </c>
      <c r="N263" s="275">
        <v>-6.8143779999999973E-2</v>
      </c>
      <c r="O263" s="275">
        <v>-9.3634099999999998E-2</v>
      </c>
      <c r="P263" s="275">
        <v>-0.20668318999999999</v>
      </c>
      <c r="Q263" s="275">
        <v>-0.20668318999999999</v>
      </c>
      <c r="R263" s="275">
        <v>-0.18839961000000002</v>
      </c>
      <c r="S263" s="275">
        <v>-0.18995575000000001</v>
      </c>
      <c r="T263" s="275">
        <v>-0.18995575000000001</v>
      </c>
      <c r="U263" s="275">
        <v>-0.19013267</v>
      </c>
      <c r="V263" s="275">
        <v>-0.1784616</v>
      </c>
      <c r="W263" s="275">
        <v>-0.18079582</v>
      </c>
      <c r="X263" s="256">
        <f t="shared" si="34"/>
        <v>-1.7935653599999999</v>
      </c>
      <c r="Y263" s="153"/>
    </row>
    <row r="264" spans="1:25">
      <c r="A264" s="262"/>
      <c r="B264" s="262"/>
      <c r="C264" s="262"/>
      <c r="D264" s="261" t="s">
        <v>46</v>
      </c>
      <c r="E264" s="261" t="s">
        <v>38</v>
      </c>
      <c r="F264" s="30" t="str">
        <f t="shared" si="28"/>
        <v>A04 Energy &amp; Utilities</v>
      </c>
      <c r="G264" s="30" t="str">
        <f t="shared" si="29"/>
        <v>E&amp;U Multiple</v>
      </c>
      <c r="H264" s="30" t="str">
        <f t="shared" si="30"/>
        <v>ABS</v>
      </c>
      <c r="I264" s="30" t="str">
        <f t="shared" si="31"/>
        <v>New Logo</v>
      </c>
      <c r="J264" s="30" t="str">
        <f t="shared" si="32"/>
        <v>Revenue</v>
      </c>
      <c r="K264" s="31" t="str">
        <f t="shared" si="33"/>
        <v>A04 Energy &amp; UtilitiesE&amp;U MultipleABSNew LogoRevenue</v>
      </c>
      <c r="L264" s="270">
        <v>0</v>
      </c>
      <c r="M264" s="271">
        <v>0.19420267999999999</v>
      </c>
      <c r="N264" s="271">
        <v>0.42941383999999999</v>
      </c>
      <c r="O264" s="271">
        <v>0.22329974999999999</v>
      </c>
      <c r="P264" s="271">
        <v>0.23786988000000001</v>
      </c>
      <c r="Q264" s="271">
        <v>0.48187413000000001</v>
      </c>
      <c r="R264" s="271">
        <v>-3.2824500000000131E-3</v>
      </c>
      <c r="S264" s="271">
        <v>0.19396529999999992</v>
      </c>
      <c r="T264" s="271">
        <v>0.67250631999999999</v>
      </c>
      <c r="U264" s="271">
        <v>0.61715872999999999</v>
      </c>
      <c r="V264" s="271">
        <v>0.81105715000000012</v>
      </c>
      <c r="W264" s="271">
        <v>1.4412014700000002</v>
      </c>
      <c r="X264" s="256">
        <f t="shared" si="34"/>
        <v>5.2992667999999998</v>
      </c>
      <c r="Y264" s="153"/>
    </row>
    <row r="265" spans="1:25">
      <c r="A265" s="262"/>
      <c r="B265" s="262"/>
      <c r="C265" s="262"/>
      <c r="D265" s="262"/>
      <c r="E265" s="263" t="s">
        <v>456</v>
      </c>
      <c r="F265" s="30" t="str">
        <f t="shared" si="28"/>
        <v>A04 Energy &amp; Utilities</v>
      </c>
      <c r="G265" s="30" t="str">
        <f t="shared" si="29"/>
        <v>E&amp;U Multiple</v>
      </c>
      <c r="H265" s="30" t="str">
        <f t="shared" si="30"/>
        <v>ABS</v>
      </c>
      <c r="I265" s="30" t="str">
        <f t="shared" si="31"/>
        <v>New Logo</v>
      </c>
      <c r="J265" s="30" t="str">
        <f t="shared" si="32"/>
        <v>Total Expense</v>
      </c>
      <c r="K265" s="31" t="str">
        <f t="shared" si="33"/>
        <v>A04 Energy &amp; UtilitiesE&amp;U MultipleABSNew LogoTotal Expense</v>
      </c>
      <c r="L265" s="272">
        <v>-1.2818547600000001</v>
      </c>
      <c r="M265" s="273">
        <v>-2.4957630599999998</v>
      </c>
      <c r="N265" s="273">
        <v>-2.4227110000000001</v>
      </c>
      <c r="O265" s="273">
        <v>-1.74315179</v>
      </c>
      <c r="P265" s="273">
        <v>-1.46336902</v>
      </c>
      <c r="Q265" s="273">
        <v>-1.5756452000000001</v>
      </c>
      <c r="R265" s="273">
        <v>-1.1885031399999999</v>
      </c>
      <c r="S265" s="273">
        <v>-1.0197572700000002</v>
      </c>
      <c r="T265" s="273">
        <v>-1.0747953699999999</v>
      </c>
      <c r="U265" s="273">
        <v>-0.94466536999999995</v>
      </c>
      <c r="V265" s="273">
        <v>-0.74042709999999989</v>
      </c>
      <c r="W265" s="273">
        <v>-1.0982443799999999</v>
      </c>
      <c r="X265" s="256">
        <f t="shared" si="34"/>
        <v>-17.04888746</v>
      </c>
      <c r="Y265" s="153"/>
    </row>
    <row r="266" spans="1:25">
      <c r="A266" s="262"/>
      <c r="B266" s="262"/>
      <c r="C266" s="262"/>
      <c r="D266" s="264" t="s">
        <v>46</v>
      </c>
      <c r="E266" s="265"/>
      <c r="F266" s="30" t="str">
        <f t="shared" si="28"/>
        <v>A04 Energy &amp; Utilities</v>
      </c>
      <c r="G266" s="30" t="str">
        <f t="shared" si="29"/>
        <v>E&amp;U Multiple</v>
      </c>
      <c r="H266" s="30" t="str">
        <f t="shared" si="30"/>
        <v>ABS</v>
      </c>
      <c r="I266" s="30" t="str">
        <f t="shared" si="31"/>
        <v>New Logo</v>
      </c>
      <c r="J266" s="30" t="str">
        <f t="shared" si="32"/>
        <v>Op</v>
      </c>
      <c r="K266" s="31" t="str">
        <f t="shared" si="33"/>
        <v>A04 Energy &amp; UtilitiesE&amp;U MultipleABSNew LogoOp</v>
      </c>
      <c r="L266" s="274">
        <v>-1.2818547600000001</v>
      </c>
      <c r="M266" s="275">
        <v>-2.3015603799999997</v>
      </c>
      <c r="N266" s="275">
        <v>-1.99329716</v>
      </c>
      <c r="O266" s="275">
        <v>-1.51985204</v>
      </c>
      <c r="P266" s="275">
        <v>-1.2254991399999999</v>
      </c>
      <c r="Q266" s="275">
        <v>-1.0937710700000001</v>
      </c>
      <c r="R266" s="275">
        <v>-1.1917855899999998</v>
      </c>
      <c r="S266" s="275">
        <v>-0.82579197000000015</v>
      </c>
      <c r="T266" s="275">
        <v>-0.40228905000000004</v>
      </c>
      <c r="U266" s="275">
        <v>-0.32750663999999996</v>
      </c>
      <c r="V266" s="275">
        <v>7.0630050000000194E-2</v>
      </c>
      <c r="W266" s="275">
        <v>0.34295709000000024</v>
      </c>
      <c r="X266" s="256">
        <f t="shared" si="34"/>
        <v>-11.74962066</v>
      </c>
      <c r="Y266" s="153"/>
    </row>
    <row r="267" spans="1:25">
      <c r="A267" s="262"/>
      <c r="B267" s="261" t="s">
        <v>277</v>
      </c>
      <c r="C267" s="261" t="s">
        <v>39</v>
      </c>
      <c r="D267" s="261" t="s">
        <v>51</v>
      </c>
      <c r="E267" s="261" t="s">
        <v>38</v>
      </c>
      <c r="F267" s="30" t="str">
        <f t="shared" si="28"/>
        <v>A04 Energy &amp; Utilities</v>
      </c>
      <c r="G267" s="30" t="str">
        <f t="shared" si="29"/>
        <v>National Grid</v>
      </c>
      <c r="H267" s="30" t="str">
        <f t="shared" si="30"/>
        <v>ITO</v>
      </c>
      <c r="I267" s="30" t="str">
        <f t="shared" si="31"/>
        <v>Secured Revenue Baseline</v>
      </c>
      <c r="J267" s="30" t="str">
        <f t="shared" si="32"/>
        <v>Revenue</v>
      </c>
      <c r="K267" s="31" t="str">
        <f t="shared" si="33"/>
        <v>A04 Energy &amp; UtilitiesNational GridITOSecured Revenue BaselineRevenue</v>
      </c>
      <c r="L267" s="270">
        <v>1.4548576</v>
      </c>
      <c r="M267" s="271">
        <v>1.4577893900000001</v>
      </c>
      <c r="N267" s="271">
        <v>1.45136175</v>
      </c>
      <c r="O267" s="271">
        <v>1.45136175</v>
      </c>
      <c r="P267" s="271">
        <v>1.1810417499999999</v>
      </c>
      <c r="Q267" s="271">
        <v>1.1810417499999999</v>
      </c>
      <c r="R267" s="271">
        <v>1.1810417499999999</v>
      </c>
      <c r="S267" s="271">
        <v>1.1810417499999999</v>
      </c>
      <c r="T267" s="271">
        <v>1.1810417499999999</v>
      </c>
      <c r="U267" s="271">
        <v>1.1810417499999999</v>
      </c>
      <c r="V267" s="271">
        <v>1.1810417499999999</v>
      </c>
      <c r="W267" s="271">
        <v>1.1810417499999999</v>
      </c>
      <c r="X267" s="256">
        <f t="shared" si="34"/>
        <v>15.263704490000002</v>
      </c>
      <c r="Y267" s="153"/>
    </row>
    <row r="268" spans="1:25">
      <c r="A268" s="262"/>
      <c r="B268" s="262"/>
      <c r="C268" s="262"/>
      <c r="D268" s="262"/>
      <c r="E268" s="263" t="s">
        <v>456</v>
      </c>
      <c r="F268" s="30" t="str">
        <f t="shared" si="28"/>
        <v>A04 Energy &amp; Utilities</v>
      </c>
      <c r="G268" s="30" t="str">
        <f t="shared" si="29"/>
        <v>National Grid</v>
      </c>
      <c r="H268" s="30" t="str">
        <f t="shared" si="30"/>
        <v>ITO</v>
      </c>
      <c r="I268" s="30" t="str">
        <f t="shared" si="31"/>
        <v>Secured Revenue Baseline</v>
      </c>
      <c r="J268" s="30" t="str">
        <f t="shared" si="32"/>
        <v>Total Expense</v>
      </c>
      <c r="K268" s="31" t="str">
        <f t="shared" si="33"/>
        <v>A04 Energy &amp; UtilitiesNational GridITOSecured Revenue BaselineTotal Expense</v>
      </c>
      <c r="L268" s="272">
        <v>-0.80519995</v>
      </c>
      <c r="M268" s="273">
        <v>-0.80519995</v>
      </c>
      <c r="N268" s="273">
        <v>-0.80058108999999988</v>
      </c>
      <c r="O268" s="273">
        <v>-0.80623908999999994</v>
      </c>
      <c r="P268" s="273">
        <v>-0.73482435999999995</v>
      </c>
      <c r="Q268" s="273">
        <v>-0.73482435999999995</v>
      </c>
      <c r="R268" s="273">
        <v>-0.73482435999999995</v>
      </c>
      <c r="S268" s="273">
        <v>-0.73482435999999995</v>
      </c>
      <c r="T268" s="273">
        <v>-0.73482435999999995</v>
      </c>
      <c r="U268" s="273">
        <v>-0.73482435999999995</v>
      </c>
      <c r="V268" s="273">
        <v>-0.73482435999999995</v>
      </c>
      <c r="W268" s="273">
        <v>-0.73482435999999995</v>
      </c>
      <c r="X268" s="256">
        <f t="shared" si="34"/>
        <v>-9.0958149600000002</v>
      </c>
      <c r="Y268" s="153"/>
    </row>
    <row r="269" spans="1:25">
      <c r="A269" s="262"/>
      <c r="B269" s="262"/>
      <c r="C269" s="262"/>
      <c r="D269" s="264" t="s">
        <v>51</v>
      </c>
      <c r="E269" s="265"/>
      <c r="F269" s="30" t="str">
        <f t="shared" si="28"/>
        <v>A04 Energy &amp; Utilities</v>
      </c>
      <c r="G269" s="30" t="str">
        <f t="shared" si="29"/>
        <v>National Grid</v>
      </c>
      <c r="H269" s="30" t="str">
        <f t="shared" si="30"/>
        <v>ITO</v>
      </c>
      <c r="I269" s="30" t="str">
        <f t="shared" si="31"/>
        <v>Secured Revenue Baseline</v>
      </c>
      <c r="J269" s="30" t="str">
        <f t="shared" si="32"/>
        <v>Op</v>
      </c>
      <c r="K269" s="31" t="str">
        <f t="shared" si="33"/>
        <v>A04 Energy &amp; UtilitiesNational GridITOSecured Revenue BaselineOp</v>
      </c>
      <c r="L269" s="274">
        <v>0.64965764999999975</v>
      </c>
      <c r="M269" s="275">
        <v>0.65258943999999985</v>
      </c>
      <c r="N269" s="275">
        <v>0.6507806599999999</v>
      </c>
      <c r="O269" s="275">
        <v>0.64512265999999996</v>
      </c>
      <c r="P269" s="275">
        <v>0.44621738999999983</v>
      </c>
      <c r="Q269" s="275">
        <v>0.44621738999999983</v>
      </c>
      <c r="R269" s="275">
        <v>0.44621738999999983</v>
      </c>
      <c r="S269" s="275">
        <v>0.44621738999999983</v>
      </c>
      <c r="T269" s="275">
        <v>0.44621738999999983</v>
      </c>
      <c r="U269" s="275">
        <v>0.44621738999999983</v>
      </c>
      <c r="V269" s="275">
        <v>0.44621738999999983</v>
      </c>
      <c r="W269" s="275">
        <v>0.44621738999999983</v>
      </c>
      <c r="X269" s="256">
        <f t="shared" si="34"/>
        <v>6.1678895299999992</v>
      </c>
      <c r="Y269" s="153"/>
    </row>
    <row r="270" spans="1:25">
      <c r="A270" s="262"/>
      <c r="B270" s="262"/>
      <c r="C270" s="262"/>
      <c r="D270" s="261" t="s">
        <v>58</v>
      </c>
      <c r="E270" s="261" t="s">
        <v>38</v>
      </c>
      <c r="F270" s="30" t="str">
        <f t="shared" si="28"/>
        <v>A04 Energy &amp; Utilities</v>
      </c>
      <c r="G270" s="30" t="str">
        <f t="shared" si="29"/>
        <v>National Grid</v>
      </c>
      <c r="H270" s="30" t="str">
        <f t="shared" si="30"/>
        <v>ITO</v>
      </c>
      <c r="I270" s="30" t="str">
        <f t="shared" si="31"/>
        <v>Account Install Base-New Sales</v>
      </c>
      <c r="J270" s="30" t="str">
        <f t="shared" si="32"/>
        <v>Revenue</v>
      </c>
      <c r="K270" s="31" t="str">
        <f t="shared" si="33"/>
        <v>A04 Energy &amp; UtilitiesNational GridITOAccount Install Base-New SalesRevenue</v>
      </c>
      <c r="L270" s="270">
        <v>8.0856979999999995E-2</v>
      </c>
      <c r="M270" s="271">
        <v>8.0856979999999995E-2</v>
      </c>
      <c r="N270" s="271">
        <v>8.0856979999999995E-2</v>
      </c>
      <c r="O270" s="271">
        <v>0.16161395000000001</v>
      </c>
      <c r="P270" s="271">
        <v>0.16161395000000001</v>
      </c>
      <c r="Q270" s="271">
        <v>0.16161395000000001</v>
      </c>
      <c r="R270" s="271">
        <v>0.24247094000000002</v>
      </c>
      <c r="S270" s="271">
        <v>0.24247094000000002</v>
      </c>
      <c r="T270" s="271">
        <v>0.24247094000000002</v>
      </c>
      <c r="U270" s="271">
        <v>0.30994405000000003</v>
      </c>
      <c r="V270" s="271">
        <v>0.30994405000000003</v>
      </c>
      <c r="W270" s="271">
        <v>0.30994405000000003</v>
      </c>
      <c r="X270" s="256">
        <f t="shared" si="34"/>
        <v>2.3846577600000001</v>
      </c>
      <c r="Y270" s="153"/>
    </row>
    <row r="271" spans="1:25">
      <c r="A271" s="262"/>
      <c r="B271" s="262"/>
      <c r="C271" s="262"/>
      <c r="D271" s="262"/>
      <c r="E271" s="263" t="s">
        <v>456</v>
      </c>
      <c r="F271" s="30" t="str">
        <f t="shared" si="28"/>
        <v>A04 Energy &amp; Utilities</v>
      </c>
      <c r="G271" s="30" t="str">
        <f t="shared" si="29"/>
        <v>National Grid</v>
      </c>
      <c r="H271" s="30" t="str">
        <f t="shared" si="30"/>
        <v>ITO</v>
      </c>
      <c r="I271" s="30" t="str">
        <f t="shared" si="31"/>
        <v>Account Install Base-New Sales</v>
      </c>
      <c r="J271" s="30" t="str">
        <f t="shared" si="32"/>
        <v>Total Expense</v>
      </c>
      <c r="K271" s="31" t="str">
        <f t="shared" si="33"/>
        <v>A04 Energy &amp; UtilitiesNational GridITOAccount Install Base-New SalesTotal Expense</v>
      </c>
      <c r="L271" s="272">
        <v>-5.7206080000000006E-2</v>
      </c>
      <c r="M271" s="273">
        <v>-5.7206080000000006E-2</v>
      </c>
      <c r="N271" s="273">
        <v>-5.7206080000000006E-2</v>
      </c>
      <c r="O271" s="273">
        <v>-0.11441214000000001</v>
      </c>
      <c r="P271" s="273">
        <v>-0.11441214000000001</v>
      </c>
      <c r="Q271" s="273">
        <v>-0.11441214000000001</v>
      </c>
      <c r="R271" s="273">
        <v>-0.17160207</v>
      </c>
      <c r="S271" s="273">
        <v>-0.17160207</v>
      </c>
      <c r="T271" s="273">
        <v>-0.17160207</v>
      </c>
      <c r="U271" s="273">
        <v>-0.21880813999999998</v>
      </c>
      <c r="V271" s="273">
        <v>-0.21880813999999998</v>
      </c>
      <c r="W271" s="273">
        <v>-0.21880813999999998</v>
      </c>
      <c r="X271" s="256">
        <f t="shared" si="34"/>
        <v>-1.6860852899999998</v>
      </c>
      <c r="Y271" s="153"/>
    </row>
    <row r="272" spans="1:25">
      <c r="A272" s="262"/>
      <c r="B272" s="262"/>
      <c r="C272" s="262"/>
      <c r="D272" s="264" t="s">
        <v>58</v>
      </c>
      <c r="E272" s="265"/>
      <c r="F272" s="30" t="str">
        <f t="shared" si="28"/>
        <v>A04 Energy &amp; Utilities</v>
      </c>
      <c r="G272" s="30" t="str">
        <f t="shared" si="29"/>
        <v>National Grid</v>
      </c>
      <c r="H272" s="30" t="str">
        <f t="shared" si="30"/>
        <v>ITO</v>
      </c>
      <c r="I272" s="30" t="str">
        <f t="shared" si="31"/>
        <v>Account Install Base-New Sales</v>
      </c>
      <c r="J272" s="30" t="str">
        <f t="shared" si="32"/>
        <v>Op</v>
      </c>
      <c r="K272" s="31" t="str">
        <f t="shared" si="33"/>
        <v>A04 Energy &amp; UtilitiesNational GridITOAccount Install Base-New SalesOp</v>
      </c>
      <c r="L272" s="274">
        <v>2.3650899999999989E-2</v>
      </c>
      <c r="M272" s="275">
        <v>2.3650899999999989E-2</v>
      </c>
      <c r="N272" s="275">
        <v>2.3650899999999989E-2</v>
      </c>
      <c r="O272" s="275">
        <v>4.7201809999999997E-2</v>
      </c>
      <c r="P272" s="275">
        <v>4.7201809999999997E-2</v>
      </c>
      <c r="Q272" s="275">
        <v>4.7201809999999997E-2</v>
      </c>
      <c r="R272" s="275">
        <v>7.0868870000000014E-2</v>
      </c>
      <c r="S272" s="275">
        <v>7.0868870000000014E-2</v>
      </c>
      <c r="T272" s="275">
        <v>7.0868870000000014E-2</v>
      </c>
      <c r="U272" s="275">
        <v>9.1135910000000042E-2</v>
      </c>
      <c r="V272" s="275">
        <v>9.1135910000000042E-2</v>
      </c>
      <c r="W272" s="275">
        <v>9.1135910000000042E-2</v>
      </c>
      <c r="X272" s="256">
        <f t="shared" si="34"/>
        <v>0.69857247</v>
      </c>
      <c r="Y272" s="153"/>
    </row>
    <row r="273" spans="1:25">
      <c r="A273" s="262"/>
      <c r="B273" s="262"/>
      <c r="C273" s="261" t="s">
        <v>114</v>
      </c>
      <c r="D273" s="261" t="s">
        <v>51</v>
      </c>
      <c r="E273" s="261" t="s">
        <v>38</v>
      </c>
      <c r="F273" s="30" t="str">
        <f t="shared" si="28"/>
        <v>A04 Energy &amp; Utilities</v>
      </c>
      <c r="G273" s="30" t="str">
        <f t="shared" si="29"/>
        <v>National Grid</v>
      </c>
      <c r="H273" s="30" t="str">
        <f t="shared" si="30"/>
        <v>ABS</v>
      </c>
      <c r="I273" s="30" t="str">
        <f t="shared" si="31"/>
        <v>Secured Revenue Baseline</v>
      </c>
      <c r="J273" s="30" t="str">
        <f t="shared" si="32"/>
        <v>Revenue</v>
      </c>
      <c r="K273" s="31" t="str">
        <f t="shared" si="33"/>
        <v>A04 Energy &amp; UtilitiesNational GridABSSecured Revenue BaselineRevenue</v>
      </c>
      <c r="L273" s="270">
        <v>0</v>
      </c>
      <c r="M273" s="271">
        <v>0</v>
      </c>
      <c r="N273" s="271">
        <v>0</v>
      </c>
      <c r="O273" s="271">
        <v>0</v>
      </c>
      <c r="P273" s="271">
        <v>0</v>
      </c>
      <c r="Q273" s="271">
        <v>0</v>
      </c>
      <c r="R273" s="271">
        <v>0</v>
      </c>
      <c r="S273" s="271">
        <v>0</v>
      </c>
      <c r="T273" s="271">
        <v>0</v>
      </c>
      <c r="U273" s="271">
        <v>0</v>
      </c>
      <c r="V273" s="271">
        <v>0</v>
      </c>
      <c r="W273" s="271">
        <v>0</v>
      </c>
      <c r="X273" s="256">
        <f t="shared" si="34"/>
        <v>0</v>
      </c>
      <c r="Y273" s="153"/>
    </row>
    <row r="274" spans="1:25">
      <c r="A274" s="262"/>
      <c r="B274" s="262"/>
      <c r="C274" s="262"/>
      <c r="D274" s="262"/>
      <c r="E274" s="263" t="s">
        <v>456</v>
      </c>
      <c r="F274" s="30" t="str">
        <f t="shared" si="28"/>
        <v>A04 Energy &amp; Utilities</v>
      </c>
      <c r="G274" s="30" t="str">
        <f t="shared" si="29"/>
        <v>National Grid</v>
      </c>
      <c r="H274" s="30" t="str">
        <f t="shared" si="30"/>
        <v>ABS</v>
      </c>
      <c r="I274" s="30" t="str">
        <f t="shared" si="31"/>
        <v>Secured Revenue Baseline</v>
      </c>
      <c r="J274" s="30" t="str">
        <f t="shared" si="32"/>
        <v>Total Expense</v>
      </c>
      <c r="K274" s="31" t="str">
        <f t="shared" si="33"/>
        <v>A04 Energy &amp; UtilitiesNational GridABSSecured Revenue BaselineTotal Expense</v>
      </c>
      <c r="L274" s="272">
        <v>0</v>
      </c>
      <c r="M274" s="273">
        <v>0</v>
      </c>
      <c r="N274" s="273">
        <v>0</v>
      </c>
      <c r="O274" s="273">
        <v>0</v>
      </c>
      <c r="P274" s="273">
        <v>0</v>
      </c>
      <c r="Q274" s="273">
        <v>0</v>
      </c>
      <c r="R274" s="273">
        <v>0</v>
      </c>
      <c r="S274" s="273">
        <v>0</v>
      </c>
      <c r="T274" s="273">
        <v>0</v>
      </c>
      <c r="U274" s="273">
        <v>0</v>
      </c>
      <c r="V274" s="273">
        <v>0</v>
      </c>
      <c r="W274" s="273">
        <v>0</v>
      </c>
      <c r="X274" s="256">
        <f t="shared" si="34"/>
        <v>0</v>
      </c>
      <c r="Y274" s="153"/>
    </row>
    <row r="275" spans="1:25">
      <c r="A275" s="262"/>
      <c r="B275" s="262"/>
      <c r="C275" s="262"/>
      <c r="D275" s="264" t="s">
        <v>51</v>
      </c>
      <c r="E275" s="265"/>
      <c r="F275" s="30" t="str">
        <f t="shared" si="28"/>
        <v>A04 Energy &amp; Utilities</v>
      </c>
      <c r="G275" s="30" t="str">
        <f t="shared" si="29"/>
        <v>National Grid</v>
      </c>
      <c r="H275" s="30" t="str">
        <f t="shared" si="30"/>
        <v>ABS</v>
      </c>
      <c r="I275" s="30" t="str">
        <f t="shared" si="31"/>
        <v>Secured Revenue Baseline</v>
      </c>
      <c r="J275" s="30" t="str">
        <f t="shared" si="32"/>
        <v>Op</v>
      </c>
      <c r="K275" s="31" t="str">
        <f t="shared" si="33"/>
        <v>A04 Energy &amp; UtilitiesNational GridABSSecured Revenue BaselineOp</v>
      </c>
      <c r="L275" s="274">
        <v>0</v>
      </c>
      <c r="M275" s="275">
        <v>0</v>
      </c>
      <c r="N275" s="275">
        <v>0</v>
      </c>
      <c r="O275" s="275">
        <v>0</v>
      </c>
      <c r="P275" s="275">
        <v>0</v>
      </c>
      <c r="Q275" s="275">
        <v>0</v>
      </c>
      <c r="R275" s="275">
        <v>0</v>
      </c>
      <c r="S275" s="275">
        <v>0</v>
      </c>
      <c r="T275" s="275">
        <v>0</v>
      </c>
      <c r="U275" s="275">
        <v>0</v>
      </c>
      <c r="V275" s="275">
        <v>0</v>
      </c>
      <c r="W275" s="275">
        <v>0</v>
      </c>
      <c r="X275" s="256">
        <f t="shared" si="34"/>
        <v>0</v>
      </c>
      <c r="Y275" s="153"/>
    </row>
    <row r="276" spans="1:25">
      <c r="A276" s="261" t="s">
        <v>146</v>
      </c>
      <c r="B276" s="261" t="s">
        <v>263</v>
      </c>
      <c r="C276" s="261" t="s">
        <v>39</v>
      </c>
      <c r="D276" s="261" t="s">
        <v>51</v>
      </c>
      <c r="E276" s="261" t="s">
        <v>38</v>
      </c>
      <c r="F276" s="30" t="str">
        <f t="shared" si="28"/>
        <v>A05 Retail &amp; FMCG</v>
      </c>
      <c r="G276" s="30" t="str">
        <f t="shared" si="29"/>
        <v>Retail&amp;FMCG Multiple</v>
      </c>
      <c r="H276" s="30" t="str">
        <f t="shared" si="30"/>
        <v>ITO</v>
      </c>
      <c r="I276" s="30" t="str">
        <f t="shared" si="31"/>
        <v>Secured Revenue Baseline</v>
      </c>
      <c r="J276" s="30" t="str">
        <f t="shared" si="32"/>
        <v>Revenue</v>
      </c>
      <c r="K276" s="31" t="str">
        <f t="shared" si="33"/>
        <v>A05 Retail &amp; FMCGRetail&amp;FMCG MultipleITOSecured Revenue BaselineRevenue</v>
      </c>
      <c r="L276" s="270">
        <v>0.78619967999999996</v>
      </c>
      <c r="M276" s="271">
        <v>0.81368845999999995</v>
      </c>
      <c r="N276" s="271">
        <v>0.78639747000000004</v>
      </c>
      <c r="O276" s="271">
        <v>0.79575949999999995</v>
      </c>
      <c r="P276" s="271">
        <v>0.77947239999999995</v>
      </c>
      <c r="Q276" s="271">
        <v>0.86403476999999995</v>
      </c>
      <c r="R276" s="271">
        <v>0.70078205999999998</v>
      </c>
      <c r="S276" s="271">
        <v>0.62093279000000001</v>
      </c>
      <c r="T276" s="271">
        <v>0.59229299000000002</v>
      </c>
      <c r="U276" s="271">
        <v>0.59229299000000002</v>
      </c>
      <c r="V276" s="271">
        <v>0.59265950000000001</v>
      </c>
      <c r="W276" s="271">
        <v>0.59302602000000004</v>
      </c>
      <c r="X276" s="256">
        <f t="shared" si="34"/>
        <v>8.5175386300000007</v>
      </c>
      <c r="Y276" s="153"/>
    </row>
    <row r="277" spans="1:25">
      <c r="A277" s="262"/>
      <c r="B277" s="262"/>
      <c r="C277" s="262"/>
      <c r="D277" s="262"/>
      <c r="E277" s="263" t="s">
        <v>456</v>
      </c>
      <c r="F277" s="30" t="str">
        <f t="shared" si="28"/>
        <v>A05 Retail &amp; FMCG</v>
      </c>
      <c r="G277" s="30" t="str">
        <f t="shared" si="29"/>
        <v>Retail&amp;FMCG Multiple</v>
      </c>
      <c r="H277" s="30" t="str">
        <f t="shared" si="30"/>
        <v>ITO</v>
      </c>
      <c r="I277" s="30" t="str">
        <f t="shared" si="31"/>
        <v>Secured Revenue Baseline</v>
      </c>
      <c r="J277" s="30" t="str">
        <f t="shared" si="32"/>
        <v>Total Expense</v>
      </c>
      <c r="K277" s="31" t="str">
        <f t="shared" si="33"/>
        <v>A05 Retail &amp; FMCGRetail&amp;FMCG MultipleITOSecured Revenue BaselineTotal Expense</v>
      </c>
      <c r="L277" s="272">
        <v>-0.58204096999999999</v>
      </c>
      <c r="M277" s="273">
        <v>-0.60050457000000002</v>
      </c>
      <c r="N277" s="273">
        <v>-0.58044741</v>
      </c>
      <c r="O277" s="273">
        <v>-0.59764183999999998</v>
      </c>
      <c r="P277" s="273">
        <v>-0.58611271999999992</v>
      </c>
      <c r="Q277" s="273">
        <v>-0.58945800000000004</v>
      </c>
      <c r="R277" s="273">
        <v>-0.51688513999999997</v>
      </c>
      <c r="S277" s="273">
        <v>-0.46143036999999998</v>
      </c>
      <c r="T277" s="273">
        <v>-0.45923087000000007</v>
      </c>
      <c r="U277" s="273">
        <v>-0.44163824000000007</v>
      </c>
      <c r="V277" s="273">
        <v>-0.44179303000000003</v>
      </c>
      <c r="W277" s="273">
        <v>-0.45939564999999999</v>
      </c>
      <c r="X277" s="256">
        <f t="shared" si="34"/>
        <v>-6.3165788100000011</v>
      </c>
      <c r="Y277" s="153"/>
    </row>
    <row r="278" spans="1:25">
      <c r="A278" s="262"/>
      <c r="B278" s="262"/>
      <c r="C278" s="262"/>
      <c r="D278" s="264" t="s">
        <v>51</v>
      </c>
      <c r="E278" s="265"/>
      <c r="F278" s="30" t="str">
        <f t="shared" si="28"/>
        <v>A05 Retail &amp; FMCG</v>
      </c>
      <c r="G278" s="30" t="str">
        <f t="shared" si="29"/>
        <v>Retail&amp;FMCG Multiple</v>
      </c>
      <c r="H278" s="30" t="str">
        <f t="shared" si="30"/>
        <v>ITO</v>
      </c>
      <c r="I278" s="30" t="str">
        <f t="shared" si="31"/>
        <v>Secured Revenue Baseline</v>
      </c>
      <c r="J278" s="30" t="str">
        <f t="shared" si="32"/>
        <v>Op</v>
      </c>
      <c r="K278" s="31" t="str">
        <f t="shared" si="33"/>
        <v>A05 Retail &amp; FMCGRetail&amp;FMCG MultipleITOSecured Revenue BaselineOp</v>
      </c>
      <c r="L278" s="274">
        <v>0.20415870999999997</v>
      </c>
      <c r="M278" s="275">
        <v>0.21318388999999996</v>
      </c>
      <c r="N278" s="275">
        <v>0.20595006000000013</v>
      </c>
      <c r="O278" s="275">
        <v>0.19811765999999997</v>
      </c>
      <c r="P278" s="275">
        <v>0.19335968000000001</v>
      </c>
      <c r="Q278" s="275">
        <v>0.2745767699999998</v>
      </c>
      <c r="R278" s="275">
        <v>0.18389691999999996</v>
      </c>
      <c r="S278" s="275">
        <v>0.15950242000000003</v>
      </c>
      <c r="T278" s="275">
        <v>0.13306211999999998</v>
      </c>
      <c r="U278" s="275">
        <v>0.15065475000000003</v>
      </c>
      <c r="V278" s="275">
        <v>0.15086647000000003</v>
      </c>
      <c r="W278" s="275">
        <v>0.13363037000000005</v>
      </c>
      <c r="X278" s="256">
        <f t="shared" si="34"/>
        <v>2.20095982</v>
      </c>
      <c r="Y278" s="153"/>
    </row>
    <row r="279" spans="1:25">
      <c r="A279" s="262"/>
      <c r="B279" s="262"/>
      <c r="C279" s="262"/>
      <c r="D279" s="261" t="s">
        <v>58</v>
      </c>
      <c r="E279" s="261" t="s">
        <v>38</v>
      </c>
      <c r="F279" s="30" t="str">
        <f t="shared" si="28"/>
        <v>A05 Retail &amp; FMCG</v>
      </c>
      <c r="G279" s="30" t="str">
        <f t="shared" si="29"/>
        <v>Retail&amp;FMCG Multiple</v>
      </c>
      <c r="H279" s="30" t="str">
        <f t="shared" si="30"/>
        <v>ITO</v>
      </c>
      <c r="I279" s="30" t="str">
        <f t="shared" si="31"/>
        <v>Account Install Base-New Sales</v>
      </c>
      <c r="J279" s="30" t="str">
        <f t="shared" si="32"/>
        <v>Revenue</v>
      </c>
      <c r="K279" s="31" t="str">
        <f t="shared" si="33"/>
        <v>A05 Retail &amp; FMCGRetail&amp;FMCG MultipleITOAccount Install Base-New SalesRevenue</v>
      </c>
      <c r="L279" s="270">
        <v>5.70617E-3</v>
      </c>
      <c r="M279" s="271">
        <v>4.9360599999999999E-3</v>
      </c>
      <c r="N279" s="271">
        <v>7.5214399999999999E-3</v>
      </c>
      <c r="O279" s="271">
        <v>7.5361100000000004E-3</v>
      </c>
      <c r="P279" s="271">
        <v>9.8944700000000007E-3</v>
      </c>
      <c r="Q279" s="271">
        <v>1.578034E-2</v>
      </c>
      <c r="R279" s="271">
        <v>1.6805690000000002E-2</v>
      </c>
      <c r="S279" s="271">
        <v>2.3571680000000001E-2</v>
      </c>
      <c r="T279" s="271">
        <v>2.7752300000000001E-2</v>
      </c>
      <c r="U279" s="271">
        <v>2.6556340000000001E-2</v>
      </c>
      <c r="V279" s="271">
        <v>2.6556340000000001E-2</v>
      </c>
      <c r="W279" s="271">
        <v>2.738146E-2</v>
      </c>
      <c r="X279" s="256">
        <f t="shared" si="34"/>
        <v>0.19999840000000002</v>
      </c>
      <c r="Y279" s="153"/>
    </row>
    <row r="280" spans="1:25">
      <c r="A280" s="262"/>
      <c r="B280" s="262"/>
      <c r="C280" s="262"/>
      <c r="D280" s="262"/>
      <c r="E280" s="263" t="s">
        <v>456</v>
      </c>
      <c r="F280" s="30" t="str">
        <f t="shared" si="28"/>
        <v>A05 Retail &amp; FMCG</v>
      </c>
      <c r="G280" s="30" t="str">
        <f t="shared" si="29"/>
        <v>Retail&amp;FMCG Multiple</v>
      </c>
      <c r="H280" s="30" t="str">
        <f t="shared" si="30"/>
        <v>ITO</v>
      </c>
      <c r="I280" s="30" t="str">
        <f t="shared" si="31"/>
        <v>Account Install Base-New Sales</v>
      </c>
      <c r="J280" s="30" t="str">
        <f t="shared" si="32"/>
        <v>Total Expense</v>
      </c>
      <c r="K280" s="31" t="str">
        <f t="shared" si="33"/>
        <v>A05 Retail &amp; FMCGRetail&amp;FMCG MultipleITOAccount Install Base-New SalesTotal Expense</v>
      </c>
      <c r="L280" s="272">
        <v>1.11133E-3</v>
      </c>
      <c r="M280" s="273">
        <v>6.1319E-4</v>
      </c>
      <c r="N280" s="273">
        <v>-6.7142000000000005E-4</v>
      </c>
      <c r="O280" s="273">
        <v>-3.1910900000000002E-3</v>
      </c>
      <c r="P280" s="273">
        <v>-3.1784600000000001E-3</v>
      </c>
      <c r="Q280" s="273">
        <v>-3.8612299999999998E-3</v>
      </c>
      <c r="R280" s="273">
        <v>-5.3623400000000002E-3</v>
      </c>
      <c r="S280" s="273">
        <v>-8.2260100000000006E-3</v>
      </c>
      <c r="T280" s="273">
        <v>-8.9378900000000004E-3</v>
      </c>
      <c r="U280" s="273">
        <v>-9.6988200000000004E-3</v>
      </c>
      <c r="V280" s="273">
        <v>-9.6988200000000004E-3</v>
      </c>
      <c r="W280" s="273">
        <v>-8.8979699999999998E-3</v>
      </c>
      <c r="X280" s="256">
        <f t="shared" si="34"/>
        <v>-5.9999529999999988E-2</v>
      </c>
      <c r="Y280" s="153"/>
    </row>
    <row r="281" spans="1:25">
      <c r="A281" s="262"/>
      <c r="B281" s="262"/>
      <c r="C281" s="262"/>
      <c r="D281" s="264" t="s">
        <v>58</v>
      </c>
      <c r="E281" s="265"/>
      <c r="F281" s="30" t="str">
        <f t="shared" si="28"/>
        <v>A05 Retail &amp; FMCG</v>
      </c>
      <c r="G281" s="30" t="str">
        <f t="shared" si="29"/>
        <v>Retail&amp;FMCG Multiple</v>
      </c>
      <c r="H281" s="30" t="str">
        <f t="shared" si="30"/>
        <v>ITO</v>
      </c>
      <c r="I281" s="30" t="str">
        <f t="shared" si="31"/>
        <v>Account Install Base-New Sales</v>
      </c>
      <c r="J281" s="30" t="str">
        <f t="shared" si="32"/>
        <v>Op</v>
      </c>
      <c r="K281" s="31" t="str">
        <f t="shared" si="33"/>
        <v>A05 Retail &amp; FMCGRetail&amp;FMCG MultipleITOAccount Install Base-New SalesOp</v>
      </c>
      <c r="L281" s="274">
        <v>6.8174999999999998E-3</v>
      </c>
      <c r="M281" s="275">
        <v>5.5492500000000004E-3</v>
      </c>
      <c r="N281" s="275">
        <v>6.8500200000000001E-3</v>
      </c>
      <c r="O281" s="275">
        <v>4.3450199999999998E-3</v>
      </c>
      <c r="P281" s="275">
        <v>6.7160100000000006E-3</v>
      </c>
      <c r="Q281" s="275">
        <v>1.191911E-2</v>
      </c>
      <c r="R281" s="275">
        <v>1.1443350000000001E-2</v>
      </c>
      <c r="S281" s="275">
        <v>1.534567E-2</v>
      </c>
      <c r="T281" s="275">
        <v>1.881441E-2</v>
      </c>
      <c r="U281" s="275">
        <v>1.6857520000000001E-2</v>
      </c>
      <c r="V281" s="275">
        <v>1.6857520000000001E-2</v>
      </c>
      <c r="W281" s="275">
        <v>1.8483489999999998E-2</v>
      </c>
      <c r="X281" s="256">
        <f t="shared" si="34"/>
        <v>0.13999887000000003</v>
      </c>
      <c r="Y281" s="153"/>
    </row>
    <row r="282" spans="1:25">
      <c r="A282" s="262"/>
      <c r="B282" s="262"/>
      <c r="C282" s="262"/>
      <c r="D282" s="261" t="s">
        <v>57</v>
      </c>
      <c r="E282" s="261" t="s">
        <v>38</v>
      </c>
      <c r="F282" s="30" t="str">
        <f t="shared" si="28"/>
        <v>A05 Retail &amp; FMCG</v>
      </c>
      <c r="G282" s="30" t="str">
        <f t="shared" si="29"/>
        <v>Retail&amp;FMCG Multiple</v>
      </c>
      <c r="H282" s="30" t="str">
        <f t="shared" si="30"/>
        <v>ITO</v>
      </c>
      <c r="I282" s="30" t="str">
        <f t="shared" si="31"/>
        <v>Secured Volumetric Revenue</v>
      </c>
      <c r="J282" s="30" t="str">
        <f t="shared" si="32"/>
        <v>Revenue</v>
      </c>
      <c r="K282" s="31" t="str">
        <f t="shared" si="33"/>
        <v>A05 Retail &amp; FMCGRetail&amp;FMCG MultipleITOSecured Volumetric RevenueRevenue</v>
      </c>
      <c r="L282" s="270">
        <v>0</v>
      </c>
      <c r="M282" s="271">
        <v>0</v>
      </c>
      <c r="N282" s="271">
        <v>0</v>
      </c>
      <c r="O282" s="271">
        <v>0</v>
      </c>
      <c r="P282" s="271">
        <v>0</v>
      </c>
      <c r="Q282" s="271">
        <v>0</v>
      </c>
      <c r="R282" s="271">
        <v>0</v>
      </c>
      <c r="S282" s="271">
        <v>0</v>
      </c>
      <c r="T282" s="271">
        <v>0</v>
      </c>
      <c r="U282" s="271">
        <v>0</v>
      </c>
      <c r="V282" s="271">
        <v>0</v>
      </c>
      <c r="W282" s="271">
        <v>0</v>
      </c>
      <c r="X282" s="256">
        <f t="shared" si="34"/>
        <v>0</v>
      </c>
      <c r="Y282" s="153"/>
    </row>
    <row r="283" spans="1:25">
      <c r="A283" s="262"/>
      <c r="B283" s="262"/>
      <c r="C283" s="262"/>
      <c r="D283" s="264" t="s">
        <v>57</v>
      </c>
      <c r="E283" s="265"/>
      <c r="F283" s="30" t="str">
        <f t="shared" si="28"/>
        <v>A05 Retail &amp; FMCG</v>
      </c>
      <c r="G283" s="30" t="str">
        <f t="shared" si="29"/>
        <v>Retail&amp;FMCG Multiple</v>
      </c>
      <c r="H283" s="30" t="str">
        <f t="shared" si="30"/>
        <v>ITO</v>
      </c>
      <c r="I283" s="30" t="str">
        <f t="shared" si="31"/>
        <v>Secured Volumetric Revenue</v>
      </c>
      <c r="J283" s="30" t="str">
        <f t="shared" si="32"/>
        <v>Op</v>
      </c>
      <c r="K283" s="31" t="str">
        <f t="shared" si="33"/>
        <v>A05 Retail &amp; FMCGRetail&amp;FMCG MultipleITOSecured Volumetric RevenueOp</v>
      </c>
      <c r="L283" s="274">
        <v>0</v>
      </c>
      <c r="M283" s="275">
        <v>0</v>
      </c>
      <c r="N283" s="275">
        <v>0</v>
      </c>
      <c r="O283" s="275">
        <v>0</v>
      </c>
      <c r="P283" s="275">
        <v>0</v>
      </c>
      <c r="Q283" s="275">
        <v>0</v>
      </c>
      <c r="R283" s="275">
        <v>0</v>
      </c>
      <c r="S283" s="275">
        <v>0</v>
      </c>
      <c r="T283" s="275">
        <v>0</v>
      </c>
      <c r="U283" s="275">
        <v>0</v>
      </c>
      <c r="V283" s="275">
        <v>0</v>
      </c>
      <c r="W283" s="275">
        <v>0</v>
      </c>
      <c r="X283" s="256">
        <f t="shared" si="34"/>
        <v>0</v>
      </c>
      <c r="Y283" s="153"/>
    </row>
    <row r="284" spans="1:25">
      <c r="A284" s="262"/>
      <c r="B284" s="262"/>
      <c r="C284" s="262"/>
      <c r="D284" s="261" t="s">
        <v>46</v>
      </c>
      <c r="E284" s="261" t="s">
        <v>38</v>
      </c>
      <c r="F284" s="30" t="str">
        <f t="shared" si="28"/>
        <v>A05 Retail &amp; FMCG</v>
      </c>
      <c r="G284" s="30" t="str">
        <f t="shared" si="29"/>
        <v>Retail&amp;FMCG Multiple</v>
      </c>
      <c r="H284" s="30" t="str">
        <f t="shared" si="30"/>
        <v>ITO</v>
      </c>
      <c r="I284" s="30" t="str">
        <f t="shared" si="31"/>
        <v>New Logo</v>
      </c>
      <c r="J284" s="30" t="str">
        <f t="shared" si="32"/>
        <v>Revenue</v>
      </c>
      <c r="K284" s="31" t="str">
        <f t="shared" si="33"/>
        <v>A05 Retail &amp; FMCGRetail&amp;FMCG MultipleITONew LogoRevenue</v>
      </c>
      <c r="L284" s="270">
        <v>0</v>
      </c>
      <c r="M284" s="271">
        <v>0</v>
      </c>
      <c r="N284" s="271">
        <v>0</v>
      </c>
      <c r="O284" s="271">
        <v>2.3592E-4</v>
      </c>
      <c r="P284" s="271">
        <v>2.3592E-4</v>
      </c>
      <c r="Q284" s="271">
        <v>2.3592E-4</v>
      </c>
      <c r="R284" s="271">
        <v>5.1830899999999996E-3</v>
      </c>
      <c r="S284" s="271">
        <v>5.1830899999999996E-3</v>
      </c>
      <c r="T284" s="271">
        <v>5.1830899999999996E-3</v>
      </c>
      <c r="U284" s="271">
        <v>7.9142199999999996E-3</v>
      </c>
      <c r="V284" s="271">
        <v>7.9142199999999996E-3</v>
      </c>
      <c r="W284" s="271">
        <v>7.9142199999999996E-3</v>
      </c>
      <c r="X284" s="256">
        <f t="shared" si="34"/>
        <v>3.9999689999999997E-2</v>
      </c>
      <c r="Y284" s="153"/>
    </row>
    <row r="285" spans="1:25">
      <c r="A285" s="262"/>
      <c r="B285" s="262"/>
      <c r="C285" s="262"/>
      <c r="D285" s="262"/>
      <c r="E285" s="263" t="s">
        <v>456</v>
      </c>
      <c r="F285" s="30" t="str">
        <f t="shared" si="28"/>
        <v>A05 Retail &amp; FMCG</v>
      </c>
      <c r="G285" s="30" t="str">
        <f t="shared" si="29"/>
        <v>Retail&amp;FMCG Multiple</v>
      </c>
      <c r="H285" s="30" t="str">
        <f t="shared" si="30"/>
        <v>ITO</v>
      </c>
      <c r="I285" s="30" t="str">
        <f t="shared" si="31"/>
        <v>New Logo</v>
      </c>
      <c r="J285" s="30" t="str">
        <f t="shared" si="32"/>
        <v>Total Expense</v>
      </c>
      <c r="K285" s="31" t="str">
        <f t="shared" si="33"/>
        <v>A05 Retail &amp; FMCGRetail&amp;FMCG MultipleITONew LogoTotal Expense</v>
      </c>
      <c r="L285" s="272">
        <v>0</v>
      </c>
      <c r="M285" s="273">
        <v>0</v>
      </c>
      <c r="N285" s="273">
        <v>0</v>
      </c>
      <c r="O285" s="273">
        <v>2.4987000000000002E-4</v>
      </c>
      <c r="P285" s="273">
        <v>2.4987000000000002E-4</v>
      </c>
      <c r="Q285" s="273">
        <v>2.4987000000000002E-4</v>
      </c>
      <c r="R285" s="273">
        <v>1.007766E-2</v>
      </c>
      <c r="S285" s="273">
        <v>1.007766E-2</v>
      </c>
      <c r="T285" s="273">
        <v>1.007766E-2</v>
      </c>
      <c r="U285" s="273">
        <v>1.3005610000000001E-2</v>
      </c>
      <c r="V285" s="273">
        <v>1.3005610000000001E-2</v>
      </c>
      <c r="W285" s="273">
        <v>1.3005610000000001E-2</v>
      </c>
      <c r="X285" s="256">
        <f t="shared" si="34"/>
        <v>6.9999420000000007E-2</v>
      </c>
      <c r="Y285" s="153"/>
    </row>
    <row r="286" spans="1:25">
      <c r="A286" s="262"/>
      <c r="B286" s="262"/>
      <c r="C286" s="262"/>
      <c r="D286" s="264" t="s">
        <v>46</v>
      </c>
      <c r="E286" s="265"/>
      <c r="F286" s="30" t="str">
        <f t="shared" si="28"/>
        <v>A05 Retail &amp; FMCG</v>
      </c>
      <c r="G286" s="30" t="str">
        <f t="shared" si="29"/>
        <v>Retail&amp;FMCG Multiple</v>
      </c>
      <c r="H286" s="30" t="str">
        <f t="shared" si="30"/>
        <v>ITO</v>
      </c>
      <c r="I286" s="30" t="str">
        <f t="shared" si="31"/>
        <v>New Logo</v>
      </c>
      <c r="J286" s="30" t="str">
        <f t="shared" si="32"/>
        <v>Op</v>
      </c>
      <c r="K286" s="31" t="str">
        <f t="shared" si="33"/>
        <v>A05 Retail &amp; FMCGRetail&amp;FMCG MultipleITONew LogoOp</v>
      </c>
      <c r="L286" s="274">
        <v>0</v>
      </c>
      <c r="M286" s="275">
        <v>0</v>
      </c>
      <c r="N286" s="275">
        <v>0</v>
      </c>
      <c r="O286" s="275">
        <v>4.8579000000000005E-4</v>
      </c>
      <c r="P286" s="275">
        <v>4.8579000000000005E-4</v>
      </c>
      <c r="Q286" s="275">
        <v>4.8579000000000005E-4</v>
      </c>
      <c r="R286" s="275">
        <v>1.526075E-2</v>
      </c>
      <c r="S286" s="275">
        <v>1.526075E-2</v>
      </c>
      <c r="T286" s="275">
        <v>1.526075E-2</v>
      </c>
      <c r="U286" s="275">
        <v>2.091983E-2</v>
      </c>
      <c r="V286" s="275">
        <v>2.091983E-2</v>
      </c>
      <c r="W286" s="275">
        <v>2.091983E-2</v>
      </c>
      <c r="X286" s="256">
        <f t="shared" si="34"/>
        <v>0.10999911</v>
      </c>
    </row>
    <row r="287" spans="1:25">
      <c r="A287" s="262"/>
      <c r="B287" s="262"/>
      <c r="C287" s="261" t="s">
        <v>114</v>
      </c>
      <c r="D287" s="261" t="s">
        <v>51</v>
      </c>
      <c r="E287" s="261" t="s">
        <v>38</v>
      </c>
      <c r="F287" s="30" t="str">
        <f t="shared" si="28"/>
        <v>A05 Retail &amp; FMCG</v>
      </c>
      <c r="G287" s="30" t="str">
        <f t="shared" si="29"/>
        <v>Retail&amp;FMCG Multiple</v>
      </c>
      <c r="H287" s="30" t="str">
        <f t="shared" si="30"/>
        <v>ABS</v>
      </c>
      <c r="I287" s="30" t="str">
        <f t="shared" si="31"/>
        <v>Secured Revenue Baseline</v>
      </c>
      <c r="J287" s="30" t="str">
        <f t="shared" si="32"/>
        <v>Revenue</v>
      </c>
      <c r="K287" s="31" t="str">
        <f t="shared" si="33"/>
        <v>A05 Retail &amp; FMCGRetail&amp;FMCG MultipleABSSecured Revenue BaselineRevenue</v>
      </c>
      <c r="L287" s="270">
        <v>0.57235574</v>
      </c>
      <c r="M287" s="271">
        <v>0.57959973999999992</v>
      </c>
      <c r="N287" s="271">
        <v>0.52980335000000001</v>
      </c>
      <c r="O287" s="271">
        <v>0.90916871999999993</v>
      </c>
      <c r="P287" s="271">
        <v>0.88925523000000006</v>
      </c>
      <c r="Q287" s="271">
        <v>0.91165201000000007</v>
      </c>
      <c r="R287" s="271">
        <v>0.85275089999999998</v>
      </c>
      <c r="S287" s="271">
        <v>0.85275089999999998</v>
      </c>
      <c r="T287" s="271">
        <v>0.80400981999999999</v>
      </c>
      <c r="U287" s="271">
        <v>0.78071710999999999</v>
      </c>
      <c r="V287" s="271">
        <v>0.78152717999999999</v>
      </c>
      <c r="W287" s="271">
        <v>0.78152717999999999</v>
      </c>
      <c r="X287" s="256">
        <f t="shared" si="34"/>
        <v>9.2451178800000005</v>
      </c>
    </row>
    <row r="288" spans="1:25">
      <c r="A288" s="262"/>
      <c r="B288" s="262"/>
      <c r="C288" s="262"/>
      <c r="D288" s="262"/>
      <c r="E288" s="263" t="s">
        <v>456</v>
      </c>
      <c r="F288" s="30" t="str">
        <f t="shared" si="28"/>
        <v>A05 Retail &amp; FMCG</v>
      </c>
      <c r="G288" s="30" t="str">
        <f t="shared" si="29"/>
        <v>Retail&amp;FMCG Multiple</v>
      </c>
      <c r="H288" s="30" t="str">
        <f t="shared" si="30"/>
        <v>ABS</v>
      </c>
      <c r="I288" s="30" t="str">
        <f t="shared" si="31"/>
        <v>Secured Revenue Baseline</v>
      </c>
      <c r="J288" s="30" t="str">
        <f t="shared" si="32"/>
        <v>Total Expense</v>
      </c>
      <c r="K288" s="31" t="str">
        <f t="shared" si="33"/>
        <v>A05 Retail &amp; FMCGRetail&amp;FMCG MultipleABSSecured Revenue BaselineTotal Expense</v>
      </c>
      <c r="L288" s="272">
        <v>-0.34250784000000001</v>
      </c>
      <c r="M288" s="273">
        <v>-0.33622977000000004</v>
      </c>
      <c r="N288" s="273">
        <v>-0.35893051000000004</v>
      </c>
      <c r="O288" s="273">
        <v>-0.5939563000000001</v>
      </c>
      <c r="P288" s="273">
        <v>-0.58728632000000003</v>
      </c>
      <c r="Q288" s="273">
        <v>-0.55315299000000007</v>
      </c>
      <c r="R288" s="273">
        <v>-0.5633152600000001</v>
      </c>
      <c r="S288" s="273">
        <v>-0.56248739000000003</v>
      </c>
      <c r="T288" s="273">
        <v>-0.52500943999999994</v>
      </c>
      <c r="U288" s="273">
        <v>-0.50986301999999994</v>
      </c>
      <c r="V288" s="273">
        <v>-0.50984520999999994</v>
      </c>
      <c r="W288" s="273">
        <v>-0.50984520999999994</v>
      </c>
      <c r="X288" s="256">
        <f t="shared" si="34"/>
        <v>-5.9524292599999997</v>
      </c>
    </row>
    <row r="289" spans="1:24">
      <c r="A289" s="262"/>
      <c r="B289" s="262"/>
      <c r="C289" s="262"/>
      <c r="D289" s="264" t="s">
        <v>51</v>
      </c>
      <c r="E289" s="265"/>
      <c r="F289" s="30" t="str">
        <f t="shared" si="28"/>
        <v>A05 Retail &amp; FMCG</v>
      </c>
      <c r="G289" s="30" t="str">
        <f t="shared" si="29"/>
        <v>Retail&amp;FMCG Multiple</v>
      </c>
      <c r="H289" s="30" t="str">
        <f t="shared" si="30"/>
        <v>ABS</v>
      </c>
      <c r="I289" s="30" t="str">
        <f t="shared" si="31"/>
        <v>Secured Revenue Baseline</v>
      </c>
      <c r="J289" s="30" t="str">
        <f t="shared" si="32"/>
        <v>Op</v>
      </c>
      <c r="K289" s="31" t="str">
        <f t="shared" si="33"/>
        <v>A05 Retail &amp; FMCGRetail&amp;FMCG MultipleABSSecured Revenue BaselineOp</v>
      </c>
      <c r="L289" s="274">
        <v>0.22984790000000002</v>
      </c>
      <c r="M289" s="275">
        <v>0.24336996999999996</v>
      </c>
      <c r="N289" s="275">
        <v>0.17087284000000005</v>
      </c>
      <c r="O289" s="275">
        <v>0.31521241999999983</v>
      </c>
      <c r="P289" s="275">
        <v>0.30196891000000003</v>
      </c>
      <c r="Q289" s="275">
        <v>0.35849902000000006</v>
      </c>
      <c r="R289" s="275">
        <v>0.28943563999999994</v>
      </c>
      <c r="S289" s="275">
        <v>0.29026351</v>
      </c>
      <c r="T289" s="275">
        <v>0.27900037999999994</v>
      </c>
      <c r="U289" s="275">
        <v>0.27085408999999988</v>
      </c>
      <c r="V289" s="275">
        <v>0.27168196999999999</v>
      </c>
      <c r="W289" s="275">
        <v>0.27168196999999999</v>
      </c>
      <c r="X289" s="256">
        <f t="shared" si="34"/>
        <v>3.2926886199999994</v>
      </c>
    </row>
    <row r="290" spans="1:24">
      <c r="A290" s="262"/>
      <c r="B290" s="262"/>
      <c r="C290" s="262"/>
      <c r="D290" s="261" t="s">
        <v>58</v>
      </c>
      <c r="E290" s="261" t="s">
        <v>38</v>
      </c>
      <c r="F290" s="30" t="str">
        <f t="shared" si="28"/>
        <v>A05 Retail &amp; FMCG</v>
      </c>
      <c r="G290" s="30" t="str">
        <f t="shared" si="29"/>
        <v>Retail&amp;FMCG Multiple</v>
      </c>
      <c r="H290" s="30" t="str">
        <f t="shared" si="30"/>
        <v>ABS</v>
      </c>
      <c r="I290" s="30" t="str">
        <f t="shared" si="31"/>
        <v>Account Install Base-New Sales</v>
      </c>
      <c r="J290" s="30" t="str">
        <f t="shared" si="32"/>
        <v>Revenue</v>
      </c>
      <c r="K290" s="31" t="str">
        <f t="shared" si="33"/>
        <v>A05 Retail &amp; FMCGRetail&amp;FMCG MultipleABSAccount Install Base-New SalesRevenue</v>
      </c>
      <c r="L290" s="270">
        <v>7.5374170000000004E-2</v>
      </c>
      <c r="M290" s="271">
        <v>6.8207870000000004E-2</v>
      </c>
      <c r="N290" s="271">
        <v>6.8207870000000004E-2</v>
      </c>
      <c r="O290" s="271">
        <v>6.4199210000000007E-2</v>
      </c>
      <c r="P290" s="271">
        <v>6.4199210000000007E-2</v>
      </c>
      <c r="Q290" s="271">
        <v>6.4199210000000007E-2</v>
      </c>
      <c r="R290" s="271">
        <v>6.5183829999999998E-2</v>
      </c>
      <c r="S290" s="271">
        <v>6.416007E-2</v>
      </c>
      <c r="T290" s="271">
        <v>6.416007E-2</v>
      </c>
      <c r="U290" s="271">
        <v>7.469371000000001E-2</v>
      </c>
      <c r="V290" s="271">
        <v>8.2371880000000008E-2</v>
      </c>
      <c r="W290" s="271">
        <v>8.0836249999999998E-2</v>
      </c>
      <c r="X290" s="256">
        <f t="shared" si="34"/>
        <v>0.8357933500000001</v>
      </c>
    </row>
    <row r="291" spans="1:24">
      <c r="A291" s="262"/>
      <c r="B291" s="262"/>
      <c r="C291" s="262"/>
      <c r="D291" s="262"/>
      <c r="E291" s="263" t="s">
        <v>456</v>
      </c>
      <c r="F291" s="30" t="str">
        <f t="shared" si="28"/>
        <v>A05 Retail &amp; FMCG</v>
      </c>
      <c r="G291" s="30" t="str">
        <f t="shared" si="29"/>
        <v>Retail&amp;FMCG Multiple</v>
      </c>
      <c r="H291" s="30" t="str">
        <f t="shared" si="30"/>
        <v>ABS</v>
      </c>
      <c r="I291" s="30" t="str">
        <f t="shared" si="31"/>
        <v>Account Install Base-New Sales</v>
      </c>
      <c r="J291" s="30" t="str">
        <f t="shared" si="32"/>
        <v>Total Expense</v>
      </c>
      <c r="K291" s="31" t="str">
        <f t="shared" si="33"/>
        <v>A05 Retail &amp; FMCGRetail&amp;FMCG MultipleABSAccount Install Base-New SalesTotal Expense</v>
      </c>
      <c r="L291" s="272">
        <v>-3.462970000000001E-3</v>
      </c>
      <c r="M291" s="273">
        <v>7.232999999999979E-5</v>
      </c>
      <c r="N291" s="273">
        <v>7.232999999999979E-5</v>
      </c>
      <c r="O291" s="273">
        <v>-2.363032E-2</v>
      </c>
      <c r="P291" s="273">
        <v>-2.363032E-2</v>
      </c>
      <c r="Q291" s="273">
        <v>-2.363032E-2</v>
      </c>
      <c r="R291" s="273">
        <v>-4.2802100000000004E-3</v>
      </c>
      <c r="S291" s="273">
        <v>-4.9854999999999995E-3</v>
      </c>
      <c r="T291" s="273">
        <v>-4.9854999999999995E-3</v>
      </c>
      <c r="U291" s="273">
        <v>-1.571997E-2</v>
      </c>
      <c r="V291" s="273">
        <v>-1.0430290000000002E-2</v>
      </c>
      <c r="W291" s="273">
        <v>-1.148822E-2</v>
      </c>
      <c r="X291" s="256">
        <f t="shared" si="34"/>
        <v>-0.12609896000000001</v>
      </c>
    </row>
    <row r="292" spans="1:24">
      <c r="A292" s="262"/>
      <c r="B292" s="262"/>
      <c r="C292" s="262"/>
      <c r="D292" s="264" t="s">
        <v>58</v>
      </c>
      <c r="E292" s="265"/>
      <c r="F292" s="30" t="str">
        <f t="shared" si="28"/>
        <v>A05 Retail &amp; FMCG</v>
      </c>
      <c r="G292" s="30" t="str">
        <f t="shared" si="29"/>
        <v>Retail&amp;FMCG Multiple</v>
      </c>
      <c r="H292" s="30" t="str">
        <f t="shared" si="30"/>
        <v>ABS</v>
      </c>
      <c r="I292" s="30" t="str">
        <f t="shared" si="31"/>
        <v>Account Install Base-New Sales</v>
      </c>
      <c r="J292" s="30" t="str">
        <f t="shared" si="32"/>
        <v>Op</v>
      </c>
      <c r="K292" s="31" t="str">
        <f t="shared" si="33"/>
        <v>A05 Retail &amp; FMCGRetail&amp;FMCG MultipleABSAccount Install Base-New SalesOp</v>
      </c>
      <c r="L292" s="274">
        <v>7.1911199999999995E-2</v>
      </c>
      <c r="M292" s="275">
        <v>6.8280199999999999E-2</v>
      </c>
      <c r="N292" s="275">
        <v>6.8280199999999999E-2</v>
      </c>
      <c r="O292" s="275">
        <v>4.056889000000001E-2</v>
      </c>
      <c r="P292" s="275">
        <v>4.056889000000001E-2</v>
      </c>
      <c r="Q292" s="275">
        <v>4.056889000000001E-2</v>
      </c>
      <c r="R292" s="275">
        <v>6.0903619999999999E-2</v>
      </c>
      <c r="S292" s="275">
        <v>5.9174570000000003E-2</v>
      </c>
      <c r="T292" s="275">
        <v>5.9174570000000003E-2</v>
      </c>
      <c r="U292" s="275">
        <v>5.8973740000000011E-2</v>
      </c>
      <c r="V292" s="275">
        <v>7.1941590000000014E-2</v>
      </c>
      <c r="W292" s="275">
        <v>6.9348030000000005E-2</v>
      </c>
      <c r="X292" s="256">
        <f t="shared" si="34"/>
        <v>0.70969439000000001</v>
      </c>
    </row>
    <row r="293" spans="1:24">
      <c r="A293" s="262"/>
      <c r="B293" s="262"/>
      <c r="C293" s="262"/>
      <c r="D293" s="261" t="s">
        <v>57</v>
      </c>
      <c r="E293" s="261" t="s">
        <v>38</v>
      </c>
      <c r="F293" s="30" t="str">
        <f t="shared" si="28"/>
        <v>A05 Retail &amp; FMCG</v>
      </c>
      <c r="G293" s="30" t="str">
        <f t="shared" si="29"/>
        <v>Retail&amp;FMCG Multiple</v>
      </c>
      <c r="H293" s="30" t="str">
        <f t="shared" si="30"/>
        <v>ABS</v>
      </c>
      <c r="I293" s="30" t="str">
        <f t="shared" si="31"/>
        <v>Secured Volumetric Revenue</v>
      </c>
      <c r="J293" s="30" t="str">
        <f t="shared" si="32"/>
        <v>Revenue</v>
      </c>
      <c r="K293" s="31" t="str">
        <f t="shared" si="33"/>
        <v>A05 Retail &amp; FMCGRetail&amp;FMCG MultipleABSSecured Volumetric RevenueRevenue</v>
      </c>
      <c r="L293" s="270">
        <v>0</v>
      </c>
      <c r="M293" s="271">
        <v>0</v>
      </c>
      <c r="N293" s="271">
        <v>0</v>
      </c>
      <c r="O293" s="271">
        <v>0</v>
      </c>
      <c r="P293" s="271">
        <v>0</v>
      </c>
      <c r="Q293" s="271">
        <v>0</v>
      </c>
      <c r="R293" s="271">
        <v>0</v>
      </c>
      <c r="S293" s="271">
        <v>0</v>
      </c>
      <c r="T293" s="271">
        <v>0</v>
      </c>
      <c r="U293" s="271">
        <v>0</v>
      </c>
      <c r="V293" s="271">
        <v>0</v>
      </c>
      <c r="W293" s="271">
        <v>0</v>
      </c>
      <c r="X293" s="256">
        <f t="shared" si="34"/>
        <v>0</v>
      </c>
    </row>
    <row r="294" spans="1:24">
      <c r="A294" s="262"/>
      <c r="B294" s="262"/>
      <c r="C294" s="262"/>
      <c r="D294" s="264" t="s">
        <v>57</v>
      </c>
      <c r="E294" s="265"/>
      <c r="F294" s="30" t="str">
        <f t="shared" si="28"/>
        <v>A05 Retail &amp; FMCG</v>
      </c>
      <c r="G294" s="30" t="str">
        <f t="shared" si="29"/>
        <v>Retail&amp;FMCG Multiple</v>
      </c>
      <c r="H294" s="30" t="str">
        <f t="shared" si="30"/>
        <v>ABS</v>
      </c>
      <c r="I294" s="30" t="str">
        <f t="shared" si="31"/>
        <v>Secured Volumetric Revenue</v>
      </c>
      <c r="J294" s="30" t="str">
        <f t="shared" si="32"/>
        <v>Op</v>
      </c>
      <c r="K294" s="31" t="str">
        <f t="shared" si="33"/>
        <v>A05 Retail &amp; FMCGRetail&amp;FMCG MultipleABSSecured Volumetric RevenueOp</v>
      </c>
      <c r="L294" s="274">
        <v>0</v>
      </c>
      <c r="M294" s="275">
        <v>0</v>
      </c>
      <c r="N294" s="275">
        <v>0</v>
      </c>
      <c r="O294" s="275">
        <v>0</v>
      </c>
      <c r="P294" s="275">
        <v>0</v>
      </c>
      <c r="Q294" s="275">
        <v>0</v>
      </c>
      <c r="R294" s="275">
        <v>0</v>
      </c>
      <c r="S294" s="275">
        <v>0</v>
      </c>
      <c r="T294" s="275">
        <v>0</v>
      </c>
      <c r="U294" s="275">
        <v>0</v>
      </c>
      <c r="V294" s="275">
        <v>0</v>
      </c>
      <c r="W294" s="275">
        <v>0</v>
      </c>
      <c r="X294" s="256">
        <f t="shared" si="34"/>
        <v>0</v>
      </c>
    </row>
    <row r="295" spans="1:24">
      <c r="A295" s="262"/>
      <c r="B295" s="262"/>
      <c r="C295" s="262"/>
      <c r="D295" s="261" t="s">
        <v>46</v>
      </c>
      <c r="E295" s="261" t="s">
        <v>38</v>
      </c>
      <c r="F295" s="30" t="str">
        <f t="shared" si="28"/>
        <v>A05 Retail &amp; FMCG</v>
      </c>
      <c r="G295" s="30" t="str">
        <f t="shared" si="29"/>
        <v>Retail&amp;FMCG Multiple</v>
      </c>
      <c r="H295" s="30" t="str">
        <f t="shared" si="30"/>
        <v>ABS</v>
      </c>
      <c r="I295" s="30" t="str">
        <f t="shared" si="31"/>
        <v>New Logo</v>
      </c>
      <c r="J295" s="30" t="str">
        <f t="shared" si="32"/>
        <v>Revenue</v>
      </c>
      <c r="K295" s="31" t="str">
        <f t="shared" si="33"/>
        <v>A05 Retail &amp; FMCGRetail&amp;FMCG MultipleABSNew LogoRevenue</v>
      </c>
      <c r="L295" s="270">
        <v>0</v>
      </c>
      <c r="M295" s="271">
        <v>0.13124795</v>
      </c>
      <c r="N295" s="271">
        <v>0.38641217</v>
      </c>
      <c r="O295" s="271">
        <v>7.900596E-2</v>
      </c>
      <c r="P295" s="271">
        <v>0.1191921</v>
      </c>
      <c r="Q295" s="271">
        <v>0.37248926999999998</v>
      </c>
      <c r="R295" s="271">
        <v>6.6950120000000002E-2</v>
      </c>
      <c r="S295" s="271">
        <v>0.10713626</v>
      </c>
      <c r="T295" s="271">
        <v>0.38884821999999997</v>
      </c>
      <c r="U295" s="271">
        <v>0.14732239999999999</v>
      </c>
      <c r="V295" s="271">
        <v>0.16741548000000001</v>
      </c>
      <c r="W295" s="271">
        <v>0.45744918000000001</v>
      </c>
      <c r="X295" s="256">
        <f t="shared" si="34"/>
        <v>2.4234691100000001</v>
      </c>
    </row>
    <row r="296" spans="1:24">
      <c r="A296" s="262"/>
      <c r="B296" s="262"/>
      <c r="C296" s="262"/>
      <c r="D296" s="262"/>
      <c r="E296" s="263" t="s">
        <v>456</v>
      </c>
      <c r="F296" s="30" t="str">
        <f t="shared" si="28"/>
        <v>A05 Retail &amp; FMCG</v>
      </c>
      <c r="G296" s="30" t="str">
        <f t="shared" si="29"/>
        <v>Retail&amp;FMCG Multiple</v>
      </c>
      <c r="H296" s="30" t="str">
        <f t="shared" si="30"/>
        <v>ABS</v>
      </c>
      <c r="I296" s="30" t="str">
        <f t="shared" si="31"/>
        <v>New Logo</v>
      </c>
      <c r="J296" s="30" t="str">
        <f t="shared" si="32"/>
        <v>Total Expense</v>
      </c>
      <c r="K296" s="31" t="str">
        <f t="shared" si="33"/>
        <v>A05 Retail &amp; FMCGRetail&amp;FMCG MultipleABSNew LogoTotal Expense</v>
      </c>
      <c r="L296" s="272">
        <v>0</v>
      </c>
      <c r="M296" s="273">
        <v>-8.7915960000000001E-2</v>
      </c>
      <c r="N296" s="273">
        <v>-0.24517449999999999</v>
      </c>
      <c r="O296" s="273">
        <v>-5.2707909999999997E-2</v>
      </c>
      <c r="P296" s="273">
        <v>-7.9791029999999999E-2</v>
      </c>
      <c r="Q296" s="273">
        <v>-0.23474075</v>
      </c>
      <c r="R296" s="273">
        <v>-4.4582980000000001E-2</v>
      </c>
      <c r="S296" s="273">
        <v>-7.1666090000000002E-2</v>
      </c>
      <c r="T296" s="273">
        <v>-0.24366470000000001</v>
      </c>
      <c r="U296" s="273">
        <v>-9.8749210000000004E-2</v>
      </c>
      <c r="V296" s="273">
        <v>-0.11229077</v>
      </c>
      <c r="W296" s="273">
        <v>-0.28779670999999996</v>
      </c>
      <c r="X296" s="256">
        <f t="shared" si="34"/>
        <v>-1.5590806100000001</v>
      </c>
    </row>
    <row r="297" spans="1:24">
      <c r="A297" s="262"/>
      <c r="B297" s="262"/>
      <c r="C297" s="262"/>
      <c r="D297" s="264" t="s">
        <v>46</v>
      </c>
      <c r="E297" s="265"/>
      <c r="F297" s="30" t="str">
        <f t="shared" si="28"/>
        <v>A05 Retail &amp; FMCG</v>
      </c>
      <c r="G297" s="30" t="str">
        <f t="shared" si="29"/>
        <v>Retail&amp;FMCG Multiple</v>
      </c>
      <c r="H297" s="30" t="str">
        <f t="shared" si="30"/>
        <v>ABS</v>
      </c>
      <c r="I297" s="30" t="str">
        <f t="shared" si="31"/>
        <v>New Logo</v>
      </c>
      <c r="J297" s="30" t="str">
        <f t="shared" si="32"/>
        <v>Op</v>
      </c>
      <c r="K297" s="31" t="str">
        <f t="shared" si="33"/>
        <v>A05 Retail &amp; FMCGRetail&amp;FMCG MultipleABSNew LogoOp</v>
      </c>
      <c r="L297" s="274">
        <v>0</v>
      </c>
      <c r="M297" s="275">
        <v>4.3331990000000001E-2</v>
      </c>
      <c r="N297" s="275">
        <v>0.14123767000000001</v>
      </c>
      <c r="O297" s="275">
        <v>2.6298050000000003E-2</v>
      </c>
      <c r="P297" s="275">
        <v>3.9401069999999996E-2</v>
      </c>
      <c r="Q297" s="275">
        <v>0.13774851999999999</v>
      </c>
      <c r="R297" s="275">
        <v>2.2367140000000001E-2</v>
      </c>
      <c r="S297" s="275">
        <v>3.5470169999999995E-2</v>
      </c>
      <c r="T297" s="275">
        <v>0.14518351999999993</v>
      </c>
      <c r="U297" s="275">
        <v>4.8573189999999988E-2</v>
      </c>
      <c r="V297" s="275">
        <v>5.5124710000000007E-2</v>
      </c>
      <c r="W297" s="275">
        <v>0.16965247000000003</v>
      </c>
      <c r="X297" s="256">
        <f t="shared" si="34"/>
        <v>0.8643885</v>
      </c>
    </row>
    <row r="298" spans="1:24">
      <c r="A298" s="262"/>
      <c r="B298" s="261" t="s">
        <v>303</v>
      </c>
      <c r="C298" s="261" t="s">
        <v>39</v>
      </c>
      <c r="D298" s="261" t="s">
        <v>51</v>
      </c>
      <c r="E298" s="261" t="s">
        <v>38</v>
      </c>
      <c r="F298" s="30" t="str">
        <f t="shared" si="28"/>
        <v>A05 Retail &amp; FMCG</v>
      </c>
      <c r="G298" s="30" t="str">
        <f t="shared" si="29"/>
        <v>Xerox</v>
      </c>
      <c r="H298" s="30" t="str">
        <f t="shared" si="30"/>
        <v>ITO</v>
      </c>
      <c r="I298" s="30" t="str">
        <f t="shared" si="31"/>
        <v>Secured Revenue Baseline</v>
      </c>
      <c r="J298" s="30" t="str">
        <f t="shared" si="32"/>
        <v>Revenue</v>
      </c>
      <c r="K298" s="31" t="str">
        <f t="shared" si="33"/>
        <v>A05 Retail &amp; FMCGXeroxITOSecured Revenue BaselineRevenue</v>
      </c>
      <c r="L298" s="270">
        <v>0.44271521999999996</v>
      </c>
      <c r="M298" s="271">
        <v>0.44271521999999996</v>
      </c>
      <c r="N298" s="271">
        <v>0.43300179999999999</v>
      </c>
      <c r="O298" s="271">
        <v>0.43300179999999999</v>
      </c>
      <c r="P298" s="271">
        <v>0.43300179999999999</v>
      </c>
      <c r="Q298" s="271">
        <v>0.43300179999999999</v>
      </c>
      <c r="R298" s="271">
        <v>0.43300179999999999</v>
      </c>
      <c r="S298" s="271">
        <v>0.43300179999999999</v>
      </c>
      <c r="T298" s="271">
        <v>0.43300179999999999</v>
      </c>
      <c r="U298" s="271">
        <v>0.43300179999999999</v>
      </c>
      <c r="V298" s="271">
        <v>0.43300179999999999</v>
      </c>
      <c r="W298" s="271">
        <v>0.43300179999999999</v>
      </c>
      <c r="X298" s="256">
        <f t="shared" si="34"/>
        <v>5.2154484399999994</v>
      </c>
    </row>
    <row r="299" spans="1:24">
      <c r="A299" s="262"/>
      <c r="B299" s="262"/>
      <c r="C299" s="262"/>
      <c r="D299" s="262"/>
      <c r="E299" s="263" t="s">
        <v>456</v>
      </c>
      <c r="F299" s="30" t="str">
        <f t="shared" si="28"/>
        <v>A05 Retail &amp; FMCG</v>
      </c>
      <c r="G299" s="30" t="str">
        <f t="shared" si="29"/>
        <v>Xerox</v>
      </c>
      <c r="H299" s="30" t="str">
        <f t="shared" si="30"/>
        <v>ITO</v>
      </c>
      <c r="I299" s="30" t="str">
        <f t="shared" si="31"/>
        <v>Secured Revenue Baseline</v>
      </c>
      <c r="J299" s="30" t="str">
        <f t="shared" si="32"/>
        <v>Total Expense</v>
      </c>
      <c r="K299" s="31" t="str">
        <f t="shared" si="33"/>
        <v>A05 Retail &amp; FMCGXeroxITOSecured Revenue BaselineTotal Expense</v>
      </c>
      <c r="L299" s="272">
        <v>-0.42685571999999994</v>
      </c>
      <c r="M299" s="273">
        <v>-0.41404648999999999</v>
      </c>
      <c r="N299" s="273">
        <v>-0.41404647999999999</v>
      </c>
      <c r="O299" s="273">
        <v>-0.41404647999999999</v>
      </c>
      <c r="P299" s="273">
        <v>-0.41404647999999999</v>
      </c>
      <c r="Q299" s="273">
        <v>-0.41404648999999999</v>
      </c>
      <c r="R299" s="273">
        <v>-0.45745747000000003</v>
      </c>
      <c r="S299" s="273">
        <v>-0.41404648999999999</v>
      </c>
      <c r="T299" s="273">
        <v>-0.41404648999999999</v>
      </c>
      <c r="U299" s="273">
        <v>-0.41404648999999999</v>
      </c>
      <c r="V299" s="273">
        <v>-0.41404648999999999</v>
      </c>
      <c r="W299" s="273">
        <v>-0.41404648999999999</v>
      </c>
      <c r="X299" s="256">
        <f t="shared" si="34"/>
        <v>-5.0247780599999992</v>
      </c>
    </row>
    <row r="300" spans="1:24">
      <c r="A300" s="262"/>
      <c r="B300" s="262"/>
      <c r="C300" s="262"/>
      <c r="D300" s="264" t="s">
        <v>51</v>
      </c>
      <c r="E300" s="265"/>
      <c r="F300" s="30" t="str">
        <f t="shared" si="28"/>
        <v>A05 Retail &amp; FMCG</v>
      </c>
      <c r="G300" s="30" t="str">
        <f t="shared" si="29"/>
        <v>Xerox</v>
      </c>
      <c r="H300" s="30" t="str">
        <f t="shared" si="30"/>
        <v>ITO</v>
      </c>
      <c r="I300" s="30" t="str">
        <f t="shared" si="31"/>
        <v>Secured Revenue Baseline</v>
      </c>
      <c r="J300" s="30" t="str">
        <f t="shared" si="32"/>
        <v>Op</v>
      </c>
      <c r="K300" s="31" t="str">
        <f t="shared" si="33"/>
        <v>A05 Retail &amp; FMCGXeroxITOSecured Revenue BaselineOp</v>
      </c>
      <c r="L300" s="274">
        <v>1.5859500000000006E-2</v>
      </c>
      <c r="M300" s="275">
        <v>2.866873000000001E-2</v>
      </c>
      <c r="N300" s="275">
        <v>1.8955320000000005E-2</v>
      </c>
      <c r="O300" s="275">
        <v>1.8955320000000005E-2</v>
      </c>
      <c r="P300" s="275">
        <v>1.8955320000000005E-2</v>
      </c>
      <c r="Q300" s="275">
        <v>1.895531000000001E-2</v>
      </c>
      <c r="R300" s="275">
        <v>-2.4455669999999978E-2</v>
      </c>
      <c r="S300" s="275">
        <v>1.895531000000001E-2</v>
      </c>
      <c r="T300" s="275">
        <v>1.895531000000001E-2</v>
      </c>
      <c r="U300" s="275">
        <v>1.895531000000001E-2</v>
      </c>
      <c r="V300" s="275">
        <v>1.895531000000001E-2</v>
      </c>
      <c r="W300" s="275">
        <v>1.895531000000001E-2</v>
      </c>
      <c r="X300" s="256">
        <f t="shared" si="34"/>
        <v>0.19067038000000006</v>
      </c>
    </row>
    <row r="301" spans="1:24">
      <c r="A301" s="262"/>
      <c r="B301" s="262"/>
      <c r="C301" s="262"/>
      <c r="D301" s="261" t="s">
        <v>58</v>
      </c>
      <c r="E301" s="261" t="s">
        <v>38</v>
      </c>
      <c r="F301" s="30" t="str">
        <f t="shared" si="28"/>
        <v>A05 Retail &amp; FMCG</v>
      </c>
      <c r="G301" s="30" t="str">
        <f t="shared" si="29"/>
        <v>Xerox</v>
      </c>
      <c r="H301" s="30" t="str">
        <f t="shared" si="30"/>
        <v>ITO</v>
      </c>
      <c r="I301" s="30" t="str">
        <f t="shared" si="31"/>
        <v>Account Install Base-New Sales</v>
      </c>
      <c r="J301" s="30" t="str">
        <f t="shared" si="32"/>
        <v>Revenue</v>
      </c>
      <c r="K301" s="31" t="str">
        <f t="shared" si="33"/>
        <v>A05 Retail &amp; FMCGXeroxITOAccount Install Base-New SalesRevenue</v>
      </c>
      <c r="L301" s="270">
        <v>3.123366E-2</v>
      </c>
      <c r="M301" s="271">
        <v>3.123366E-2</v>
      </c>
      <c r="N301" s="271">
        <v>2.6410220000000002E-2</v>
      </c>
      <c r="O301" s="271">
        <v>2.6410220000000002E-2</v>
      </c>
      <c r="P301" s="271">
        <v>2.6410220000000002E-2</v>
      </c>
      <c r="Q301" s="271">
        <v>2.0180839999999999E-2</v>
      </c>
      <c r="R301" s="271">
        <v>2.0180839999999999E-2</v>
      </c>
      <c r="S301" s="271">
        <v>2.0180839999999999E-2</v>
      </c>
      <c r="T301" s="271">
        <v>2.0180839999999999E-2</v>
      </c>
      <c r="U301" s="271">
        <v>2.0180839999999999E-2</v>
      </c>
      <c r="V301" s="271">
        <v>2.3127269999999998E-2</v>
      </c>
      <c r="W301" s="271">
        <v>2.0180839999999999E-2</v>
      </c>
      <c r="X301" s="256">
        <f t="shared" si="34"/>
        <v>0.28591029000000001</v>
      </c>
    </row>
    <row r="302" spans="1:24">
      <c r="A302" s="262"/>
      <c r="B302" s="262"/>
      <c r="C302" s="262"/>
      <c r="D302" s="262"/>
      <c r="E302" s="263" t="s">
        <v>456</v>
      </c>
      <c r="F302" s="30" t="str">
        <f t="shared" si="28"/>
        <v>A05 Retail &amp; FMCG</v>
      </c>
      <c r="G302" s="30" t="str">
        <f t="shared" si="29"/>
        <v>Xerox</v>
      </c>
      <c r="H302" s="30" t="str">
        <f t="shared" si="30"/>
        <v>ITO</v>
      </c>
      <c r="I302" s="30" t="str">
        <f t="shared" si="31"/>
        <v>Account Install Base-New Sales</v>
      </c>
      <c r="J302" s="30" t="str">
        <f t="shared" si="32"/>
        <v>Total Expense</v>
      </c>
      <c r="K302" s="31" t="str">
        <f t="shared" si="33"/>
        <v>A05 Retail &amp; FMCGXeroxITOAccount Install Base-New SalesTotal Expense</v>
      </c>
      <c r="L302" s="272">
        <v>-6.1457200000000003E-3</v>
      </c>
      <c r="M302" s="273">
        <v>-6.1457200000000003E-3</v>
      </c>
      <c r="N302" s="273">
        <v>-4.1359600000000002E-3</v>
      </c>
      <c r="O302" s="273">
        <v>-4.1359600000000002E-3</v>
      </c>
      <c r="P302" s="273">
        <v>-4.1359600000000002E-3</v>
      </c>
      <c r="Q302" s="273">
        <v>-3.52111E-3</v>
      </c>
      <c r="R302" s="273">
        <v>-3.52111E-3</v>
      </c>
      <c r="S302" s="273">
        <v>-3.52111E-3</v>
      </c>
      <c r="T302" s="273">
        <v>-3.52111E-3</v>
      </c>
      <c r="U302" s="273">
        <v>-3.52111E-3</v>
      </c>
      <c r="V302" s="273">
        <v>-3.52111E-3</v>
      </c>
      <c r="W302" s="273">
        <v>-3.52111E-3</v>
      </c>
      <c r="X302" s="256">
        <f t="shared" si="34"/>
        <v>-4.934709000000001E-2</v>
      </c>
    </row>
    <row r="303" spans="1:24">
      <c r="A303" s="262"/>
      <c r="B303" s="262"/>
      <c r="C303" s="262"/>
      <c r="D303" s="264" t="s">
        <v>58</v>
      </c>
      <c r="E303" s="265"/>
      <c r="F303" s="30" t="str">
        <f t="shared" si="28"/>
        <v>A05 Retail &amp; FMCG</v>
      </c>
      <c r="G303" s="30" t="str">
        <f t="shared" si="29"/>
        <v>Xerox</v>
      </c>
      <c r="H303" s="30" t="str">
        <f t="shared" si="30"/>
        <v>ITO</v>
      </c>
      <c r="I303" s="30" t="str">
        <f t="shared" si="31"/>
        <v>Account Install Base-New Sales</v>
      </c>
      <c r="J303" s="30" t="str">
        <f t="shared" si="32"/>
        <v>Op</v>
      </c>
      <c r="K303" s="31" t="str">
        <f t="shared" si="33"/>
        <v>A05 Retail &amp; FMCGXeroxITOAccount Install Base-New SalesOp</v>
      </c>
      <c r="L303" s="274">
        <v>2.508794E-2</v>
      </c>
      <c r="M303" s="275">
        <v>2.508794E-2</v>
      </c>
      <c r="N303" s="275">
        <v>2.2274260000000001E-2</v>
      </c>
      <c r="O303" s="275">
        <v>2.2274260000000001E-2</v>
      </c>
      <c r="P303" s="275">
        <v>2.2274260000000001E-2</v>
      </c>
      <c r="Q303" s="275">
        <v>1.6659729999999998E-2</v>
      </c>
      <c r="R303" s="275">
        <v>1.6659729999999998E-2</v>
      </c>
      <c r="S303" s="275">
        <v>1.6659729999999998E-2</v>
      </c>
      <c r="T303" s="275">
        <v>1.6659729999999998E-2</v>
      </c>
      <c r="U303" s="275">
        <v>1.6659729999999998E-2</v>
      </c>
      <c r="V303" s="275">
        <v>1.9606159999999997E-2</v>
      </c>
      <c r="W303" s="275">
        <v>1.6659729999999998E-2</v>
      </c>
      <c r="X303" s="256">
        <f t="shared" si="34"/>
        <v>0.23656319999999992</v>
      </c>
    </row>
    <row r="304" spans="1:24">
      <c r="A304" s="262"/>
      <c r="B304" s="262"/>
      <c r="C304" s="261" t="s">
        <v>114</v>
      </c>
      <c r="D304" s="261" t="s">
        <v>51</v>
      </c>
      <c r="E304" s="261" t="s">
        <v>456</v>
      </c>
      <c r="F304" s="30" t="str">
        <f t="shared" si="28"/>
        <v>A05 Retail &amp; FMCG</v>
      </c>
      <c r="G304" s="30" t="str">
        <f t="shared" si="29"/>
        <v>Xerox</v>
      </c>
      <c r="H304" s="30" t="str">
        <f t="shared" si="30"/>
        <v>ABS</v>
      </c>
      <c r="I304" s="30" t="str">
        <f t="shared" si="31"/>
        <v>Secured Revenue Baseline</v>
      </c>
      <c r="J304" s="30" t="str">
        <f t="shared" si="32"/>
        <v>Total Expense</v>
      </c>
      <c r="K304" s="31" t="str">
        <f t="shared" si="33"/>
        <v>A05 Retail &amp; FMCGXeroxABSSecured Revenue BaselineTotal Expense</v>
      </c>
      <c r="L304" s="270">
        <v>0</v>
      </c>
      <c r="M304" s="271">
        <v>0</v>
      </c>
      <c r="N304" s="271">
        <v>0</v>
      </c>
      <c r="O304" s="271">
        <v>0</v>
      </c>
      <c r="P304" s="271">
        <v>0</v>
      </c>
      <c r="Q304" s="271">
        <v>0</v>
      </c>
      <c r="R304" s="271">
        <v>0</v>
      </c>
      <c r="S304" s="271">
        <v>0</v>
      </c>
      <c r="T304" s="271">
        <v>0</v>
      </c>
      <c r="U304" s="271">
        <v>0</v>
      </c>
      <c r="V304" s="271">
        <v>0</v>
      </c>
      <c r="W304" s="271">
        <v>0</v>
      </c>
      <c r="X304" s="256">
        <f t="shared" si="34"/>
        <v>0</v>
      </c>
    </row>
    <row r="305" spans="1:24">
      <c r="A305" s="262"/>
      <c r="B305" s="262"/>
      <c r="C305" s="262"/>
      <c r="D305" s="264" t="s">
        <v>51</v>
      </c>
      <c r="E305" s="265"/>
      <c r="F305" s="30" t="str">
        <f t="shared" si="28"/>
        <v>A05 Retail &amp; FMCG</v>
      </c>
      <c r="G305" s="30" t="str">
        <f t="shared" si="29"/>
        <v>Xerox</v>
      </c>
      <c r="H305" s="30" t="str">
        <f t="shared" si="30"/>
        <v>ABS</v>
      </c>
      <c r="I305" s="30" t="str">
        <f t="shared" si="31"/>
        <v>Secured Revenue Baseline</v>
      </c>
      <c r="J305" s="30" t="str">
        <f t="shared" si="32"/>
        <v>Op</v>
      </c>
      <c r="K305" s="31" t="str">
        <f t="shared" si="33"/>
        <v>A05 Retail &amp; FMCGXeroxABSSecured Revenue BaselineOp</v>
      </c>
      <c r="L305" s="274">
        <v>0</v>
      </c>
      <c r="M305" s="275">
        <v>0</v>
      </c>
      <c r="N305" s="275">
        <v>0</v>
      </c>
      <c r="O305" s="275">
        <v>0</v>
      </c>
      <c r="P305" s="275">
        <v>0</v>
      </c>
      <c r="Q305" s="275">
        <v>0</v>
      </c>
      <c r="R305" s="275">
        <v>0</v>
      </c>
      <c r="S305" s="275">
        <v>0</v>
      </c>
      <c r="T305" s="275">
        <v>0</v>
      </c>
      <c r="U305" s="275">
        <v>0</v>
      </c>
      <c r="V305" s="275">
        <v>0</v>
      </c>
      <c r="W305" s="275">
        <v>0</v>
      </c>
      <c r="X305" s="256">
        <f t="shared" si="34"/>
        <v>0</v>
      </c>
    </row>
    <row r="306" spans="1:24">
      <c r="A306" s="262"/>
      <c r="B306" s="261" t="s">
        <v>290</v>
      </c>
      <c r="C306" s="261" t="s">
        <v>39</v>
      </c>
      <c r="D306" s="261" t="s">
        <v>51</v>
      </c>
      <c r="E306" s="261" t="s">
        <v>38</v>
      </c>
      <c r="F306" s="30" t="str">
        <f t="shared" si="28"/>
        <v>A05 Retail &amp; FMCG</v>
      </c>
      <c r="G306" s="30" t="str">
        <f t="shared" si="29"/>
        <v>SAB Miller</v>
      </c>
      <c r="H306" s="30" t="str">
        <f t="shared" si="30"/>
        <v>ITO</v>
      </c>
      <c r="I306" s="30" t="str">
        <f t="shared" si="31"/>
        <v>Secured Revenue Baseline</v>
      </c>
      <c r="J306" s="30" t="str">
        <f t="shared" si="32"/>
        <v>Revenue</v>
      </c>
      <c r="K306" s="31" t="str">
        <f t="shared" si="33"/>
        <v>A05 Retail &amp; FMCGSAB MillerITOSecured Revenue BaselineRevenue</v>
      </c>
      <c r="L306" s="270">
        <v>0.70291362999999996</v>
      </c>
      <c r="M306" s="271">
        <v>0.70291362999999996</v>
      </c>
      <c r="N306" s="271">
        <v>0.70291362999999996</v>
      </c>
      <c r="O306" s="271">
        <v>0.70291362999999996</v>
      </c>
      <c r="P306" s="271">
        <v>0.70291362999999996</v>
      </c>
      <c r="Q306" s="271">
        <v>0.70291362999999996</v>
      </c>
      <c r="R306" s="271">
        <v>0.70291362999999996</v>
      </c>
      <c r="S306" s="271">
        <v>0.70291362999999996</v>
      </c>
      <c r="T306" s="271">
        <v>0.70291362999999996</v>
      </c>
      <c r="U306" s="271">
        <v>0.70291362999999996</v>
      </c>
      <c r="V306" s="271">
        <v>0.70291362999999996</v>
      </c>
      <c r="W306" s="271">
        <v>0.70291362999999996</v>
      </c>
      <c r="X306" s="256">
        <f t="shared" si="34"/>
        <v>8.4349635600000017</v>
      </c>
    </row>
    <row r="307" spans="1:24">
      <c r="A307" s="262"/>
      <c r="B307" s="262"/>
      <c r="C307" s="262"/>
      <c r="D307" s="262"/>
      <c r="E307" s="263" t="s">
        <v>456</v>
      </c>
      <c r="F307" s="30" t="str">
        <f t="shared" si="28"/>
        <v>A05 Retail &amp; FMCG</v>
      </c>
      <c r="G307" s="30" t="str">
        <f t="shared" si="29"/>
        <v>SAB Miller</v>
      </c>
      <c r="H307" s="30" t="str">
        <f t="shared" si="30"/>
        <v>ITO</v>
      </c>
      <c r="I307" s="30" t="str">
        <f t="shared" si="31"/>
        <v>Secured Revenue Baseline</v>
      </c>
      <c r="J307" s="30" t="str">
        <f t="shared" si="32"/>
        <v>Total Expense</v>
      </c>
      <c r="K307" s="31" t="str">
        <f t="shared" si="33"/>
        <v>A05 Retail &amp; FMCGSAB MillerITOSecured Revenue BaselineTotal Expense</v>
      </c>
      <c r="L307" s="272">
        <v>-0.47638643999999997</v>
      </c>
      <c r="M307" s="273">
        <v>-0.47638643999999997</v>
      </c>
      <c r="N307" s="273">
        <v>-0.47638643999999997</v>
      </c>
      <c r="O307" s="273">
        <v>-0.47638643999999997</v>
      </c>
      <c r="P307" s="273">
        <v>-0.47638643999999997</v>
      </c>
      <c r="Q307" s="273">
        <v>-0.47638643999999997</v>
      </c>
      <c r="R307" s="273">
        <v>-0.47638643999999997</v>
      </c>
      <c r="S307" s="273">
        <v>-0.47638643999999997</v>
      </c>
      <c r="T307" s="273">
        <v>-0.47638643999999997</v>
      </c>
      <c r="U307" s="273">
        <v>-0.47638643999999997</v>
      </c>
      <c r="V307" s="273">
        <v>-0.47638643999999997</v>
      </c>
      <c r="W307" s="273">
        <v>-0.47638643999999997</v>
      </c>
      <c r="X307" s="256">
        <f t="shared" si="34"/>
        <v>-5.7166372799999978</v>
      </c>
    </row>
    <row r="308" spans="1:24">
      <c r="A308" s="262"/>
      <c r="B308" s="262"/>
      <c r="C308" s="262"/>
      <c r="D308" s="264" t="s">
        <v>51</v>
      </c>
      <c r="E308" s="265"/>
      <c r="F308" s="30" t="str">
        <f t="shared" si="28"/>
        <v>A05 Retail &amp; FMCG</v>
      </c>
      <c r="G308" s="30" t="str">
        <f t="shared" si="29"/>
        <v>SAB Miller</v>
      </c>
      <c r="H308" s="30" t="str">
        <f t="shared" si="30"/>
        <v>ITO</v>
      </c>
      <c r="I308" s="30" t="str">
        <f t="shared" si="31"/>
        <v>Secured Revenue Baseline</v>
      </c>
      <c r="J308" s="30" t="str">
        <f t="shared" si="32"/>
        <v>Op</v>
      </c>
      <c r="K308" s="31" t="str">
        <f t="shared" si="33"/>
        <v>A05 Retail &amp; FMCGSAB MillerITOSecured Revenue BaselineOp</v>
      </c>
      <c r="L308" s="274">
        <v>0.22652719000000002</v>
      </c>
      <c r="M308" s="275">
        <v>0.22652719000000002</v>
      </c>
      <c r="N308" s="275">
        <v>0.22652719000000002</v>
      </c>
      <c r="O308" s="275">
        <v>0.22652719000000002</v>
      </c>
      <c r="P308" s="275">
        <v>0.22652719000000002</v>
      </c>
      <c r="Q308" s="275">
        <v>0.22652719000000002</v>
      </c>
      <c r="R308" s="275">
        <v>0.22652719000000002</v>
      </c>
      <c r="S308" s="275">
        <v>0.22652719000000002</v>
      </c>
      <c r="T308" s="275">
        <v>0.22652719000000002</v>
      </c>
      <c r="U308" s="275">
        <v>0.22652719000000002</v>
      </c>
      <c r="V308" s="275">
        <v>0.22652719000000002</v>
      </c>
      <c r="W308" s="275">
        <v>0.22652719000000002</v>
      </c>
      <c r="X308" s="256">
        <f t="shared" si="34"/>
        <v>2.7183262800000008</v>
      </c>
    </row>
    <row r="309" spans="1:24">
      <c r="A309" s="262"/>
      <c r="B309" s="262"/>
      <c r="C309" s="262"/>
      <c r="D309" s="261" t="s">
        <v>58</v>
      </c>
      <c r="E309" s="261" t="s">
        <v>38</v>
      </c>
      <c r="F309" s="30" t="str">
        <f t="shared" si="28"/>
        <v>A05 Retail &amp; FMCG</v>
      </c>
      <c r="G309" s="30" t="str">
        <f t="shared" si="29"/>
        <v>SAB Miller</v>
      </c>
      <c r="H309" s="30" t="str">
        <f t="shared" si="30"/>
        <v>ITO</v>
      </c>
      <c r="I309" s="30" t="str">
        <f t="shared" si="31"/>
        <v>Account Install Base-New Sales</v>
      </c>
      <c r="J309" s="30" t="str">
        <f t="shared" si="32"/>
        <v>Revenue</v>
      </c>
      <c r="K309" s="31" t="str">
        <f t="shared" si="33"/>
        <v>A05 Retail &amp; FMCGSAB MillerITOAccount Install Base-New SalesRevenue</v>
      </c>
      <c r="L309" s="270">
        <v>0.16724718999999999</v>
      </c>
      <c r="M309" s="271">
        <v>0.16724718999999999</v>
      </c>
      <c r="N309" s="271">
        <v>0.16724718999999999</v>
      </c>
      <c r="O309" s="271">
        <v>0.16724718999999999</v>
      </c>
      <c r="P309" s="271">
        <v>0.16724718999999999</v>
      </c>
      <c r="Q309" s="271">
        <v>0.16724718999999999</v>
      </c>
      <c r="R309" s="271">
        <v>0.16724718999999999</v>
      </c>
      <c r="S309" s="271">
        <v>0.16724718999999999</v>
      </c>
      <c r="T309" s="271">
        <v>0.16724718999999999</v>
      </c>
      <c r="U309" s="271">
        <v>0.16724718999999999</v>
      </c>
      <c r="V309" s="271">
        <v>0.16724718999999999</v>
      </c>
      <c r="W309" s="271">
        <v>0.16724718999999999</v>
      </c>
      <c r="X309" s="256">
        <f t="shared" si="34"/>
        <v>2.0069662799999994</v>
      </c>
    </row>
    <row r="310" spans="1:24">
      <c r="A310" s="262"/>
      <c r="B310" s="262"/>
      <c r="C310" s="262"/>
      <c r="D310" s="262"/>
      <c r="E310" s="263" t="s">
        <v>456</v>
      </c>
      <c r="F310" s="30" t="str">
        <f t="shared" si="28"/>
        <v>A05 Retail &amp; FMCG</v>
      </c>
      <c r="G310" s="30" t="str">
        <f t="shared" si="29"/>
        <v>SAB Miller</v>
      </c>
      <c r="H310" s="30" t="str">
        <f t="shared" si="30"/>
        <v>ITO</v>
      </c>
      <c r="I310" s="30" t="str">
        <f t="shared" si="31"/>
        <v>Account Install Base-New Sales</v>
      </c>
      <c r="J310" s="30" t="str">
        <f t="shared" si="32"/>
        <v>Total Expense</v>
      </c>
      <c r="K310" s="31" t="str">
        <f t="shared" si="33"/>
        <v>A05 Retail &amp; FMCGSAB MillerITOAccount Install Base-New SalesTotal Expense</v>
      </c>
      <c r="L310" s="272">
        <v>-0.11183021999999999</v>
      </c>
      <c r="M310" s="273">
        <v>-0.11183021999999999</v>
      </c>
      <c r="N310" s="273">
        <v>-0.11183021999999999</v>
      </c>
      <c r="O310" s="273">
        <v>-0.11183021999999999</v>
      </c>
      <c r="P310" s="273">
        <v>-0.11183021999999999</v>
      </c>
      <c r="Q310" s="273">
        <v>-0.11183021999999999</v>
      </c>
      <c r="R310" s="273">
        <v>-0.11183021999999999</v>
      </c>
      <c r="S310" s="273">
        <v>-0.11183021999999999</v>
      </c>
      <c r="T310" s="273">
        <v>-0.11183021999999999</v>
      </c>
      <c r="U310" s="273">
        <v>-0.11183021999999999</v>
      </c>
      <c r="V310" s="273">
        <v>-0.11183021999999999</v>
      </c>
      <c r="W310" s="273">
        <v>-0.11183021999999999</v>
      </c>
      <c r="X310" s="256">
        <f t="shared" si="34"/>
        <v>-1.3419626400000002</v>
      </c>
    </row>
    <row r="311" spans="1:24">
      <c r="A311" s="262"/>
      <c r="B311" s="262"/>
      <c r="C311" s="262"/>
      <c r="D311" s="264" t="s">
        <v>58</v>
      </c>
      <c r="E311" s="265"/>
      <c r="F311" s="30" t="str">
        <f t="shared" si="28"/>
        <v>A05 Retail &amp; FMCG</v>
      </c>
      <c r="G311" s="30" t="str">
        <f t="shared" si="29"/>
        <v>SAB Miller</v>
      </c>
      <c r="H311" s="30" t="str">
        <f t="shared" si="30"/>
        <v>ITO</v>
      </c>
      <c r="I311" s="30" t="str">
        <f t="shared" si="31"/>
        <v>Account Install Base-New Sales</v>
      </c>
      <c r="J311" s="30" t="str">
        <f t="shared" si="32"/>
        <v>Op</v>
      </c>
      <c r="K311" s="31" t="str">
        <f t="shared" si="33"/>
        <v>A05 Retail &amp; FMCGSAB MillerITOAccount Install Base-New SalesOp</v>
      </c>
      <c r="L311" s="274">
        <v>5.5416969999999996E-2</v>
      </c>
      <c r="M311" s="275">
        <v>5.5416969999999996E-2</v>
      </c>
      <c r="N311" s="275">
        <v>5.5416969999999996E-2</v>
      </c>
      <c r="O311" s="275">
        <v>5.5416969999999996E-2</v>
      </c>
      <c r="P311" s="275">
        <v>5.5416969999999996E-2</v>
      </c>
      <c r="Q311" s="275">
        <v>5.5416969999999996E-2</v>
      </c>
      <c r="R311" s="275">
        <v>5.5416969999999996E-2</v>
      </c>
      <c r="S311" s="275">
        <v>5.5416969999999996E-2</v>
      </c>
      <c r="T311" s="275">
        <v>5.5416969999999996E-2</v>
      </c>
      <c r="U311" s="275">
        <v>5.5416969999999996E-2</v>
      </c>
      <c r="V311" s="275">
        <v>5.5416969999999996E-2</v>
      </c>
      <c r="W311" s="275">
        <v>5.5416969999999996E-2</v>
      </c>
      <c r="X311" s="256">
        <f t="shared" si="34"/>
        <v>0.66500364000000001</v>
      </c>
    </row>
    <row r="312" spans="1:24">
      <c r="A312" s="262"/>
      <c r="B312" s="261" t="s">
        <v>271</v>
      </c>
      <c r="C312" s="261" t="s">
        <v>39</v>
      </c>
      <c r="D312" s="261" t="s">
        <v>51</v>
      </c>
      <c r="E312" s="261" t="s">
        <v>38</v>
      </c>
      <c r="F312" s="30" t="str">
        <f t="shared" si="28"/>
        <v>A05 Retail &amp; FMCG</v>
      </c>
      <c r="G312" s="30" t="str">
        <f t="shared" si="29"/>
        <v>Unilever</v>
      </c>
      <c r="H312" s="30" t="str">
        <f t="shared" si="30"/>
        <v>ITO</v>
      </c>
      <c r="I312" s="30" t="str">
        <f t="shared" si="31"/>
        <v>Secured Revenue Baseline</v>
      </c>
      <c r="J312" s="30" t="str">
        <f t="shared" si="32"/>
        <v>Revenue</v>
      </c>
      <c r="K312" s="31" t="str">
        <f t="shared" si="33"/>
        <v>A05 Retail &amp; FMCGUnileverITOSecured Revenue BaselineRevenue</v>
      </c>
      <c r="L312" s="270">
        <v>1.2389976899999999</v>
      </c>
      <c r="M312" s="271">
        <v>1.2389976899999999</v>
      </c>
      <c r="N312" s="271">
        <v>1.2389976899999999</v>
      </c>
      <c r="O312" s="271">
        <v>1.1873361899999999</v>
      </c>
      <c r="P312" s="271">
        <v>1.1873361899999999</v>
      </c>
      <c r="Q312" s="271">
        <v>1.1873361899999999</v>
      </c>
      <c r="R312" s="271">
        <v>1.2379216399999999</v>
      </c>
      <c r="S312" s="271">
        <v>1.2379216399999999</v>
      </c>
      <c r="T312" s="271">
        <v>1.2379216399999999</v>
      </c>
      <c r="U312" s="271">
        <v>1.2137983699999999</v>
      </c>
      <c r="V312" s="271">
        <v>1.2137983699999999</v>
      </c>
      <c r="W312" s="271">
        <v>1.2137983699999999</v>
      </c>
      <c r="X312" s="256">
        <f t="shared" si="34"/>
        <v>14.634161669999997</v>
      </c>
    </row>
    <row r="313" spans="1:24">
      <c r="A313" s="262"/>
      <c r="B313" s="262"/>
      <c r="C313" s="262"/>
      <c r="D313" s="262"/>
      <c r="E313" s="263" t="s">
        <v>456</v>
      </c>
      <c r="F313" s="30" t="str">
        <f t="shared" si="28"/>
        <v>A05 Retail &amp; FMCG</v>
      </c>
      <c r="G313" s="30" t="str">
        <f t="shared" si="29"/>
        <v>Unilever</v>
      </c>
      <c r="H313" s="30" t="str">
        <f t="shared" si="30"/>
        <v>ITO</v>
      </c>
      <c r="I313" s="30" t="str">
        <f t="shared" si="31"/>
        <v>Secured Revenue Baseline</v>
      </c>
      <c r="J313" s="30" t="str">
        <f t="shared" si="32"/>
        <v>Total Expense</v>
      </c>
      <c r="K313" s="31" t="str">
        <f t="shared" si="33"/>
        <v>A05 Retail &amp; FMCGUnileverITOSecured Revenue BaselineTotal Expense</v>
      </c>
      <c r="L313" s="272">
        <v>-1.4354605699999998</v>
      </c>
      <c r="M313" s="273">
        <v>-1.4354605699999998</v>
      </c>
      <c r="N313" s="273">
        <v>-0.48237230999999992</v>
      </c>
      <c r="O313" s="273">
        <v>-1.3211811900000003</v>
      </c>
      <c r="P313" s="273">
        <v>-1.3211811900000003</v>
      </c>
      <c r="Q313" s="273">
        <v>-0.56616021000000005</v>
      </c>
      <c r="R313" s="273">
        <v>-1.2500324300000001</v>
      </c>
      <c r="S313" s="273">
        <v>-1.2500324300000001</v>
      </c>
      <c r="T313" s="273">
        <v>-0.71348033</v>
      </c>
      <c r="U313" s="273">
        <v>-1.21710882</v>
      </c>
      <c r="V313" s="273">
        <v>-1.21710882</v>
      </c>
      <c r="W313" s="273">
        <v>-0.68055672000000011</v>
      </c>
      <c r="X313" s="256">
        <f t="shared" si="34"/>
        <v>-12.89013559</v>
      </c>
    </row>
    <row r="314" spans="1:24">
      <c r="A314" s="262"/>
      <c r="B314" s="262"/>
      <c r="C314" s="262"/>
      <c r="D314" s="264" t="s">
        <v>51</v>
      </c>
      <c r="E314" s="265"/>
      <c r="F314" s="30" t="str">
        <f t="shared" si="28"/>
        <v>A05 Retail &amp; FMCG</v>
      </c>
      <c r="G314" s="30" t="str">
        <f t="shared" si="29"/>
        <v>Unilever</v>
      </c>
      <c r="H314" s="30" t="str">
        <f t="shared" si="30"/>
        <v>ITO</v>
      </c>
      <c r="I314" s="30" t="str">
        <f t="shared" si="31"/>
        <v>Secured Revenue Baseline</v>
      </c>
      <c r="J314" s="30" t="str">
        <f t="shared" si="32"/>
        <v>Op</v>
      </c>
      <c r="K314" s="31" t="str">
        <f t="shared" si="33"/>
        <v>A05 Retail &amp; FMCGUnileverITOSecured Revenue BaselineOp</v>
      </c>
      <c r="L314" s="274">
        <v>-0.19646288000000003</v>
      </c>
      <c r="M314" s="275">
        <v>-0.19646288000000003</v>
      </c>
      <c r="N314" s="275">
        <v>0.75662538000000013</v>
      </c>
      <c r="O314" s="275">
        <v>-0.13384500000000005</v>
      </c>
      <c r="P314" s="275">
        <v>-0.13384500000000005</v>
      </c>
      <c r="Q314" s="275">
        <v>0.62117597999999985</v>
      </c>
      <c r="R314" s="275">
        <v>-1.2110790000000149E-2</v>
      </c>
      <c r="S314" s="275">
        <v>-1.2110790000000149E-2</v>
      </c>
      <c r="T314" s="275">
        <v>0.52444130999999983</v>
      </c>
      <c r="U314" s="275">
        <v>-3.3104500000002424E-3</v>
      </c>
      <c r="V314" s="275">
        <v>-3.3104500000002424E-3</v>
      </c>
      <c r="W314" s="275">
        <v>0.53324165000000001</v>
      </c>
      <c r="X314" s="256">
        <f t="shared" si="34"/>
        <v>1.7440260799999989</v>
      </c>
    </row>
    <row r="315" spans="1:24">
      <c r="A315" s="262"/>
      <c r="B315" s="262"/>
      <c r="C315" s="262"/>
      <c r="D315" s="261" t="s">
        <v>58</v>
      </c>
      <c r="E315" s="261" t="s">
        <v>38</v>
      </c>
      <c r="F315" s="30" t="str">
        <f t="shared" si="28"/>
        <v>A05 Retail &amp; FMCG</v>
      </c>
      <c r="G315" s="30" t="str">
        <f t="shared" si="29"/>
        <v>Unilever</v>
      </c>
      <c r="H315" s="30" t="str">
        <f t="shared" si="30"/>
        <v>ITO</v>
      </c>
      <c r="I315" s="30" t="str">
        <f t="shared" si="31"/>
        <v>Account Install Base-New Sales</v>
      </c>
      <c r="J315" s="30" t="str">
        <f t="shared" si="32"/>
        <v>Revenue</v>
      </c>
      <c r="K315" s="31" t="str">
        <f t="shared" si="33"/>
        <v>A05 Retail &amp; FMCGUnileverITOAccount Install Base-New SalesRevenue</v>
      </c>
      <c r="L315" s="270">
        <v>0.4375</v>
      </c>
      <c r="M315" s="271">
        <v>0.4375</v>
      </c>
      <c r="N315" s="271">
        <v>0.4375</v>
      </c>
      <c r="O315" s="271">
        <v>0.4375</v>
      </c>
      <c r="P315" s="271">
        <v>0.4375</v>
      </c>
      <c r="Q315" s="271">
        <v>0.4375</v>
      </c>
      <c r="R315" s="271">
        <v>0.4375</v>
      </c>
      <c r="S315" s="271">
        <v>0.4375</v>
      </c>
      <c r="T315" s="271">
        <v>0.4375</v>
      </c>
      <c r="U315" s="271">
        <v>0.4375</v>
      </c>
      <c r="V315" s="271">
        <v>0.4375</v>
      </c>
      <c r="W315" s="271">
        <v>0.4375</v>
      </c>
      <c r="X315" s="256">
        <f t="shared" si="34"/>
        <v>5.25</v>
      </c>
    </row>
    <row r="316" spans="1:24">
      <c r="A316" s="262"/>
      <c r="B316" s="262"/>
      <c r="C316" s="262"/>
      <c r="D316" s="262"/>
      <c r="E316" s="263" t="s">
        <v>456</v>
      </c>
      <c r="F316" s="30" t="str">
        <f t="shared" si="28"/>
        <v>A05 Retail &amp; FMCG</v>
      </c>
      <c r="G316" s="30" t="str">
        <f t="shared" si="29"/>
        <v>Unilever</v>
      </c>
      <c r="H316" s="30" t="str">
        <f t="shared" si="30"/>
        <v>ITO</v>
      </c>
      <c r="I316" s="30" t="str">
        <f t="shared" si="31"/>
        <v>Account Install Base-New Sales</v>
      </c>
      <c r="J316" s="30" t="str">
        <f t="shared" si="32"/>
        <v>Total Expense</v>
      </c>
      <c r="K316" s="31" t="str">
        <f t="shared" si="33"/>
        <v>A05 Retail &amp; FMCGUnileverITOAccount Install Base-New SalesTotal Expense</v>
      </c>
      <c r="L316" s="272">
        <v>-0.30625000000000002</v>
      </c>
      <c r="M316" s="273">
        <v>-0.30625000000000002</v>
      </c>
      <c r="N316" s="273">
        <v>-0.30625000000000002</v>
      </c>
      <c r="O316" s="273">
        <v>-0.30625000000000002</v>
      </c>
      <c r="P316" s="273">
        <v>-0.30625000000000002</v>
      </c>
      <c r="Q316" s="273">
        <v>-0.30625000000000002</v>
      </c>
      <c r="R316" s="273">
        <v>-0.30625000000000002</v>
      </c>
      <c r="S316" s="273">
        <v>-0.30625000000000002</v>
      </c>
      <c r="T316" s="273">
        <v>-0.30625000000000002</v>
      </c>
      <c r="U316" s="273">
        <v>-0.30625000000000002</v>
      </c>
      <c r="V316" s="273">
        <v>-0.30625000000000002</v>
      </c>
      <c r="W316" s="273">
        <v>-0.30625000000000002</v>
      </c>
      <c r="X316" s="256">
        <f t="shared" si="34"/>
        <v>-3.6749999999999994</v>
      </c>
    </row>
    <row r="317" spans="1:24">
      <c r="A317" s="262"/>
      <c r="B317" s="262"/>
      <c r="C317" s="262"/>
      <c r="D317" s="264" t="s">
        <v>58</v>
      </c>
      <c r="E317" s="265"/>
      <c r="F317" s="30" t="str">
        <f t="shared" si="28"/>
        <v>A05 Retail &amp; FMCG</v>
      </c>
      <c r="G317" s="30" t="str">
        <f t="shared" si="29"/>
        <v>Unilever</v>
      </c>
      <c r="H317" s="30" t="str">
        <f t="shared" si="30"/>
        <v>ITO</v>
      </c>
      <c r="I317" s="30" t="str">
        <f t="shared" si="31"/>
        <v>Account Install Base-New Sales</v>
      </c>
      <c r="J317" s="30" t="str">
        <f t="shared" si="32"/>
        <v>Op</v>
      </c>
      <c r="K317" s="31" t="str">
        <f t="shared" si="33"/>
        <v>A05 Retail &amp; FMCGUnileverITOAccount Install Base-New SalesOp</v>
      </c>
      <c r="L317" s="274">
        <v>0.13124999999999998</v>
      </c>
      <c r="M317" s="275">
        <v>0.13124999999999998</v>
      </c>
      <c r="N317" s="275">
        <v>0.13124999999999998</v>
      </c>
      <c r="O317" s="275">
        <v>0.13124999999999998</v>
      </c>
      <c r="P317" s="275">
        <v>0.13124999999999998</v>
      </c>
      <c r="Q317" s="275">
        <v>0.13124999999999998</v>
      </c>
      <c r="R317" s="275">
        <v>0.13124999999999998</v>
      </c>
      <c r="S317" s="275">
        <v>0.13124999999999998</v>
      </c>
      <c r="T317" s="275">
        <v>0.13124999999999998</v>
      </c>
      <c r="U317" s="275">
        <v>0.13124999999999998</v>
      </c>
      <c r="V317" s="275">
        <v>0.13124999999999998</v>
      </c>
      <c r="W317" s="275">
        <v>0.13124999999999998</v>
      </c>
      <c r="X317" s="256">
        <f t="shared" si="34"/>
        <v>1.5750000000000002</v>
      </c>
    </row>
    <row r="318" spans="1:24">
      <c r="A318" s="262"/>
      <c r="B318" s="262"/>
      <c r="C318" s="262"/>
      <c r="D318" s="261" t="s">
        <v>57</v>
      </c>
      <c r="E318" s="261" t="s">
        <v>38</v>
      </c>
      <c r="F318" s="30" t="str">
        <f t="shared" si="28"/>
        <v>A05 Retail &amp; FMCG</v>
      </c>
      <c r="G318" s="30" t="str">
        <f t="shared" si="29"/>
        <v>Unilever</v>
      </c>
      <c r="H318" s="30" t="str">
        <f t="shared" si="30"/>
        <v>ITO</v>
      </c>
      <c r="I318" s="30" t="str">
        <f t="shared" si="31"/>
        <v>Secured Volumetric Revenue</v>
      </c>
      <c r="J318" s="30" t="str">
        <f t="shared" si="32"/>
        <v>Revenue</v>
      </c>
      <c r="K318" s="31" t="str">
        <f t="shared" si="33"/>
        <v>A05 Retail &amp; FMCGUnileverITOSecured Volumetric RevenueRevenue</v>
      </c>
      <c r="L318" s="270">
        <v>0</v>
      </c>
      <c r="M318" s="271">
        <v>0</v>
      </c>
      <c r="N318" s="271">
        <v>0</v>
      </c>
      <c r="O318" s="271">
        <v>0</v>
      </c>
      <c r="P318" s="271">
        <v>0</v>
      </c>
      <c r="Q318" s="271">
        <v>0</v>
      </c>
      <c r="R318" s="271">
        <v>0</v>
      </c>
      <c r="S318" s="271">
        <v>0</v>
      </c>
      <c r="T318" s="271">
        <v>0</v>
      </c>
      <c r="U318" s="271">
        <v>0</v>
      </c>
      <c r="V318" s="271">
        <v>0</v>
      </c>
      <c r="W318" s="271">
        <v>0</v>
      </c>
      <c r="X318" s="256">
        <f t="shared" si="34"/>
        <v>0</v>
      </c>
    </row>
    <row r="319" spans="1:24">
      <c r="A319" s="262"/>
      <c r="B319" s="262"/>
      <c r="C319" s="262"/>
      <c r="D319" s="264" t="s">
        <v>57</v>
      </c>
      <c r="E319" s="265"/>
      <c r="F319" s="30" t="str">
        <f t="shared" si="28"/>
        <v>A05 Retail &amp; FMCG</v>
      </c>
      <c r="G319" s="30" t="str">
        <f t="shared" si="29"/>
        <v>Unilever</v>
      </c>
      <c r="H319" s="30" t="str">
        <f t="shared" si="30"/>
        <v>ITO</v>
      </c>
      <c r="I319" s="30" t="str">
        <f t="shared" si="31"/>
        <v>Secured Volumetric Revenue</v>
      </c>
      <c r="J319" s="30" t="str">
        <f t="shared" si="32"/>
        <v>Op</v>
      </c>
      <c r="K319" s="31" t="str">
        <f t="shared" si="33"/>
        <v>A05 Retail &amp; FMCGUnileverITOSecured Volumetric RevenueOp</v>
      </c>
      <c r="L319" s="274">
        <v>0</v>
      </c>
      <c r="M319" s="275">
        <v>0</v>
      </c>
      <c r="N319" s="275">
        <v>0</v>
      </c>
      <c r="O319" s="275">
        <v>0</v>
      </c>
      <c r="P319" s="275">
        <v>0</v>
      </c>
      <c r="Q319" s="275">
        <v>0</v>
      </c>
      <c r="R319" s="275">
        <v>0</v>
      </c>
      <c r="S319" s="275">
        <v>0</v>
      </c>
      <c r="T319" s="275">
        <v>0</v>
      </c>
      <c r="U319" s="275">
        <v>0</v>
      </c>
      <c r="V319" s="275">
        <v>0</v>
      </c>
      <c r="W319" s="275">
        <v>0</v>
      </c>
      <c r="X319" s="256">
        <f t="shared" si="34"/>
        <v>0</v>
      </c>
    </row>
    <row r="320" spans="1:24">
      <c r="A320" s="262"/>
      <c r="B320" s="262"/>
      <c r="C320" s="261" t="s">
        <v>114</v>
      </c>
      <c r="D320" s="261" t="s">
        <v>51</v>
      </c>
      <c r="E320" s="261" t="s">
        <v>38</v>
      </c>
      <c r="F320" s="30" t="str">
        <f t="shared" si="28"/>
        <v>A05 Retail &amp; FMCG</v>
      </c>
      <c r="G320" s="30" t="str">
        <f t="shared" si="29"/>
        <v>Unilever</v>
      </c>
      <c r="H320" s="30" t="str">
        <f t="shared" si="30"/>
        <v>ABS</v>
      </c>
      <c r="I320" s="30" t="str">
        <f t="shared" si="31"/>
        <v>Secured Revenue Baseline</v>
      </c>
      <c r="J320" s="30" t="str">
        <f t="shared" si="32"/>
        <v>Revenue</v>
      </c>
      <c r="K320" s="31" t="str">
        <f t="shared" si="33"/>
        <v>A05 Retail &amp; FMCGUnileverABSSecured Revenue BaselineRevenue</v>
      </c>
      <c r="L320" s="270">
        <v>0</v>
      </c>
      <c r="M320" s="271">
        <v>0</v>
      </c>
      <c r="N320" s="271">
        <v>0</v>
      </c>
      <c r="O320" s="271">
        <v>0</v>
      </c>
      <c r="P320" s="271">
        <v>0</v>
      </c>
      <c r="Q320" s="271">
        <v>0</v>
      </c>
      <c r="R320" s="271">
        <v>0</v>
      </c>
      <c r="S320" s="271">
        <v>0</v>
      </c>
      <c r="T320" s="271">
        <v>0</v>
      </c>
      <c r="U320" s="271">
        <v>0</v>
      </c>
      <c r="V320" s="271">
        <v>0</v>
      </c>
      <c r="W320" s="271">
        <v>0</v>
      </c>
      <c r="X320" s="256">
        <f t="shared" si="34"/>
        <v>0</v>
      </c>
    </row>
    <row r="321" spans="1:24">
      <c r="A321" s="262"/>
      <c r="B321" s="262"/>
      <c r="C321" s="262"/>
      <c r="D321" s="262"/>
      <c r="E321" s="263" t="s">
        <v>456</v>
      </c>
      <c r="F321" s="30" t="str">
        <f t="shared" si="28"/>
        <v>A05 Retail &amp; FMCG</v>
      </c>
      <c r="G321" s="30" t="str">
        <f t="shared" si="29"/>
        <v>Unilever</v>
      </c>
      <c r="H321" s="30" t="str">
        <f t="shared" si="30"/>
        <v>ABS</v>
      </c>
      <c r="I321" s="30" t="str">
        <f t="shared" si="31"/>
        <v>Secured Revenue Baseline</v>
      </c>
      <c r="J321" s="30" t="str">
        <f t="shared" si="32"/>
        <v>Total Expense</v>
      </c>
      <c r="K321" s="31" t="str">
        <f t="shared" si="33"/>
        <v>A05 Retail &amp; FMCGUnileverABSSecured Revenue BaselineTotal Expense</v>
      </c>
      <c r="L321" s="272">
        <v>0</v>
      </c>
      <c r="M321" s="273">
        <v>0</v>
      </c>
      <c r="N321" s="273">
        <v>0</v>
      </c>
      <c r="O321" s="273">
        <v>0</v>
      </c>
      <c r="P321" s="273">
        <v>0</v>
      </c>
      <c r="Q321" s="273">
        <v>0</v>
      </c>
      <c r="R321" s="273">
        <v>0</v>
      </c>
      <c r="S321" s="273">
        <v>0</v>
      </c>
      <c r="T321" s="273">
        <v>0</v>
      </c>
      <c r="U321" s="273">
        <v>0</v>
      </c>
      <c r="V321" s="273">
        <v>0</v>
      </c>
      <c r="W321" s="273">
        <v>0</v>
      </c>
      <c r="X321" s="256">
        <f t="shared" si="34"/>
        <v>0</v>
      </c>
    </row>
    <row r="322" spans="1:24">
      <c r="A322" s="262"/>
      <c r="B322" s="262"/>
      <c r="C322" s="262"/>
      <c r="D322" s="264" t="s">
        <v>51</v>
      </c>
      <c r="E322" s="265"/>
      <c r="F322" s="30" t="str">
        <f t="shared" si="28"/>
        <v>A05 Retail &amp; FMCG</v>
      </c>
      <c r="G322" s="30" t="str">
        <f t="shared" si="29"/>
        <v>Unilever</v>
      </c>
      <c r="H322" s="30" t="str">
        <f t="shared" si="30"/>
        <v>ABS</v>
      </c>
      <c r="I322" s="30" t="str">
        <f t="shared" si="31"/>
        <v>Secured Revenue Baseline</v>
      </c>
      <c r="J322" s="30" t="str">
        <f t="shared" si="32"/>
        <v>Op</v>
      </c>
      <c r="K322" s="31" t="str">
        <f t="shared" si="33"/>
        <v>A05 Retail &amp; FMCGUnileverABSSecured Revenue BaselineOp</v>
      </c>
      <c r="L322" s="274">
        <v>0</v>
      </c>
      <c r="M322" s="275">
        <v>0</v>
      </c>
      <c r="N322" s="275">
        <v>0</v>
      </c>
      <c r="O322" s="275">
        <v>0</v>
      </c>
      <c r="P322" s="275">
        <v>0</v>
      </c>
      <c r="Q322" s="275">
        <v>0</v>
      </c>
      <c r="R322" s="275">
        <v>0</v>
      </c>
      <c r="S322" s="275">
        <v>0</v>
      </c>
      <c r="T322" s="275">
        <v>0</v>
      </c>
      <c r="U322" s="275">
        <v>0</v>
      </c>
      <c r="V322" s="275">
        <v>0</v>
      </c>
      <c r="W322" s="275">
        <v>0</v>
      </c>
      <c r="X322" s="256">
        <f t="shared" si="34"/>
        <v>0</v>
      </c>
    </row>
    <row r="323" spans="1:24">
      <c r="A323" s="262"/>
      <c r="B323" s="261" t="s">
        <v>304</v>
      </c>
      <c r="C323" s="261" t="s">
        <v>39</v>
      </c>
      <c r="D323" s="261" t="s">
        <v>51</v>
      </c>
      <c r="E323" s="261" t="s">
        <v>38</v>
      </c>
      <c r="F323" s="30" t="str">
        <f t="shared" si="28"/>
        <v>A05 Retail &amp; FMCG</v>
      </c>
      <c r="G323" s="30" t="str">
        <f t="shared" si="29"/>
        <v>Coors</v>
      </c>
      <c r="H323" s="30" t="str">
        <f t="shared" si="30"/>
        <v>ITO</v>
      </c>
      <c r="I323" s="30" t="str">
        <f t="shared" si="31"/>
        <v>Secured Revenue Baseline</v>
      </c>
      <c r="J323" s="30" t="str">
        <f t="shared" si="32"/>
        <v>Revenue</v>
      </c>
      <c r="K323" s="31" t="str">
        <f t="shared" si="33"/>
        <v>A05 Retail &amp; FMCGCoorsITOSecured Revenue BaselineRevenue</v>
      </c>
      <c r="L323" s="270">
        <v>0.44112794</v>
      </c>
      <c r="M323" s="271">
        <v>0.44112794</v>
      </c>
      <c r="N323" s="271">
        <v>0.44112794</v>
      </c>
      <c r="O323" s="271">
        <v>0.44112794</v>
      </c>
      <c r="P323" s="271">
        <v>0.44112794</v>
      </c>
      <c r="Q323" s="271">
        <v>0.44112794</v>
      </c>
      <c r="R323" s="271">
        <v>0.44112794</v>
      </c>
      <c r="S323" s="271">
        <v>0.44112794</v>
      </c>
      <c r="T323" s="271">
        <v>0.44112794</v>
      </c>
      <c r="U323" s="271">
        <v>0.44112794</v>
      </c>
      <c r="V323" s="271">
        <v>0.44112794</v>
      </c>
      <c r="W323" s="271">
        <v>0.44112794</v>
      </c>
      <c r="X323" s="256">
        <f t="shared" si="34"/>
        <v>5.2935352800000004</v>
      </c>
    </row>
    <row r="324" spans="1:24">
      <c r="A324" s="262"/>
      <c r="B324" s="262"/>
      <c r="C324" s="262"/>
      <c r="D324" s="262"/>
      <c r="E324" s="263" t="s">
        <v>456</v>
      </c>
      <c r="F324" s="30" t="str">
        <f t="shared" si="28"/>
        <v>A05 Retail &amp; FMCG</v>
      </c>
      <c r="G324" s="30" t="str">
        <f t="shared" si="29"/>
        <v>Coors</v>
      </c>
      <c r="H324" s="30" t="str">
        <f t="shared" si="30"/>
        <v>ITO</v>
      </c>
      <c r="I324" s="30" t="str">
        <f t="shared" si="31"/>
        <v>Secured Revenue Baseline</v>
      </c>
      <c r="J324" s="30" t="str">
        <f t="shared" si="32"/>
        <v>Total Expense</v>
      </c>
      <c r="K324" s="31" t="str">
        <f t="shared" si="33"/>
        <v>A05 Retail &amp; FMCGCoorsITOSecured Revenue BaselineTotal Expense</v>
      </c>
      <c r="L324" s="272">
        <v>-0.39267165999999998</v>
      </c>
      <c r="M324" s="273">
        <v>-0.39267165999999998</v>
      </c>
      <c r="N324" s="273">
        <v>-0.39267165999999998</v>
      </c>
      <c r="O324" s="273">
        <v>-0.39267165999999998</v>
      </c>
      <c r="P324" s="273">
        <v>-0.39267165999999998</v>
      </c>
      <c r="Q324" s="273">
        <v>-0.39267165999999998</v>
      </c>
      <c r="R324" s="273">
        <v>-0.39267165999999998</v>
      </c>
      <c r="S324" s="273">
        <v>-0.39267165999999998</v>
      </c>
      <c r="T324" s="273">
        <v>-0.39267165999999998</v>
      </c>
      <c r="U324" s="273">
        <v>-0.39267165999999998</v>
      </c>
      <c r="V324" s="273">
        <v>-0.39267165999999998</v>
      </c>
      <c r="W324" s="273">
        <v>-0.39267165999999998</v>
      </c>
      <c r="X324" s="256">
        <f t="shared" si="34"/>
        <v>-4.7120599199999997</v>
      </c>
    </row>
    <row r="325" spans="1:24">
      <c r="A325" s="262"/>
      <c r="B325" s="262"/>
      <c r="C325" s="262"/>
      <c r="D325" s="264" t="s">
        <v>51</v>
      </c>
      <c r="E325" s="265"/>
      <c r="F325" s="30" t="str">
        <f t="shared" ref="F325:F388" si="35">IF(A325="",F324,A325)</f>
        <v>A05 Retail &amp; FMCG</v>
      </c>
      <c r="G325" s="30" t="str">
        <f t="shared" ref="G325:G388" si="36">IF(B325="",G324,B325)</f>
        <v>Coors</v>
      </c>
      <c r="H325" s="30" t="str">
        <f t="shared" ref="H325:H388" si="37">IF(C325="",H324,C325)</f>
        <v>ITO</v>
      </c>
      <c r="I325" s="30" t="str">
        <f t="shared" ref="I325:I388" si="38">IF(D325="",I324,D325)</f>
        <v>Secured Revenue Baseline</v>
      </c>
      <c r="J325" s="30" t="str">
        <f t="shared" ref="J325:J388" si="39">IF(E325="","Op",E325)</f>
        <v>Op</v>
      </c>
      <c r="K325" s="31" t="str">
        <f t="shared" ref="K325:K388" si="40">F325&amp;G325&amp;H325&amp;I325&amp;J325</f>
        <v>A05 Retail &amp; FMCGCoorsITOSecured Revenue BaselineOp</v>
      </c>
      <c r="L325" s="274">
        <v>4.845627999999999E-2</v>
      </c>
      <c r="M325" s="275">
        <v>4.845627999999999E-2</v>
      </c>
      <c r="N325" s="275">
        <v>4.845627999999999E-2</v>
      </c>
      <c r="O325" s="275">
        <v>4.845627999999999E-2</v>
      </c>
      <c r="P325" s="275">
        <v>4.845627999999999E-2</v>
      </c>
      <c r="Q325" s="275">
        <v>4.845627999999999E-2</v>
      </c>
      <c r="R325" s="275">
        <v>4.845627999999999E-2</v>
      </c>
      <c r="S325" s="275">
        <v>4.845627999999999E-2</v>
      </c>
      <c r="T325" s="275">
        <v>4.845627999999999E-2</v>
      </c>
      <c r="U325" s="275">
        <v>4.845627999999999E-2</v>
      </c>
      <c r="V325" s="275">
        <v>4.845627999999999E-2</v>
      </c>
      <c r="W325" s="275">
        <v>4.845627999999999E-2</v>
      </c>
      <c r="X325" s="256">
        <f t="shared" ref="X325:X388" si="41">SUM(L325:W325)</f>
        <v>0.58147536</v>
      </c>
    </row>
    <row r="326" spans="1:24">
      <c r="A326" s="262"/>
      <c r="B326" s="262"/>
      <c r="C326" s="262"/>
      <c r="D326" s="261" t="s">
        <v>58</v>
      </c>
      <c r="E326" s="261" t="s">
        <v>38</v>
      </c>
      <c r="F326" s="30" t="str">
        <f t="shared" si="35"/>
        <v>A05 Retail &amp; FMCG</v>
      </c>
      <c r="G326" s="30" t="str">
        <f t="shared" si="36"/>
        <v>Coors</v>
      </c>
      <c r="H326" s="30" t="str">
        <f t="shared" si="37"/>
        <v>ITO</v>
      </c>
      <c r="I326" s="30" t="str">
        <f t="shared" si="38"/>
        <v>Account Install Base-New Sales</v>
      </c>
      <c r="J326" s="30" t="str">
        <f t="shared" si="39"/>
        <v>Revenue</v>
      </c>
      <c r="K326" s="31" t="str">
        <f t="shared" si="40"/>
        <v>A05 Retail &amp; FMCGCoorsITOAccount Install Base-New SalesRevenue</v>
      </c>
      <c r="L326" s="270">
        <v>6.3667639999999998E-2</v>
      </c>
      <c r="M326" s="271">
        <v>6.3667639999999998E-2</v>
      </c>
      <c r="N326" s="271">
        <v>6.3667639999999998E-2</v>
      </c>
      <c r="O326" s="271">
        <v>6.3667639999999998E-2</v>
      </c>
      <c r="P326" s="271">
        <v>6.3667639999999998E-2</v>
      </c>
      <c r="Q326" s="271">
        <v>6.3667639999999998E-2</v>
      </c>
      <c r="R326" s="271">
        <v>6.3667639999999998E-2</v>
      </c>
      <c r="S326" s="271">
        <v>6.3667639999999998E-2</v>
      </c>
      <c r="T326" s="271">
        <v>6.3667639999999998E-2</v>
      </c>
      <c r="U326" s="271">
        <v>6.3667639999999998E-2</v>
      </c>
      <c r="V326" s="271">
        <v>6.3667639999999998E-2</v>
      </c>
      <c r="W326" s="271">
        <v>6.3667639999999998E-2</v>
      </c>
      <c r="X326" s="256">
        <f t="shared" si="41"/>
        <v>0.76401168000000019</v>
      </c>
    </row>
    <row r="327" spans="1:24">
      <c r="A327" s="262"/>
      <c r="B327" s="262"/>
      <c r="C327" s="262"/>
      <c r="D327" s="264" t="s">
        <v>58</v>
      </c>
      <c r="E327" s="265"/>
      <c r="F327" s="30" t="str">
        <f t="shared" si="35"/>
        <v>A05 Retail &amp; FMCG</v>
      </c>
      <c r="G327" s="30" t="str">
        <f t="shared" si="36"/>
        <v>Coors</v>
      </c>
      <c r="H327" s="30" t="str">
        <f t="shared" si="37"/>
        <v>ITO</v>
      </c>
      <c r="I327" s="30" t="str">
        <f t="shared" si="38"/>
        <v>Account Install Base-New Sales</v>
      </c>
      <c r="J327" s="30" t="str">
        <f t="shared" si="39"/>
        <v>Op</v>
      </c>
      <c r="K327" s="31" t="str">
        <f t="shared" si="40"/>
        <v>A05 Retail &amp; FMCGCoorsITOAccount Install Base-New SalesOp</v>
      </c>
      <c r="L327" s="274">
        <v>6.3667639999999998E-2</v>
      </c>
      <c r="M327" s="275">
        <v>6.3667639999999998E-2</v>
      </c>
      <c r="N327" s="275">
        <v>6.3667639999999998E-2</v>
      </c>
      <c r="O327" s="275">
        <v>6.3667639999999998E-2</v>
      </c>
      <c r="P327" s="275">
        <v>6.3667639999999998E-2</v>
      </c>
      <c r="Q327" s="275">
        <v>6.3667639999999998E-2</v>
      </c>
      <c r="R327" s="275">
        <v>6.3667639999999998E-2</v>
      </c>
      <c r="S327" s="275">
        <v>6.3667639999999998E-2</v>
      </c>
      <c r="T327" s="275">
        <v>6.3667639999999998E-2</v>
      </c>
      <c r="U327" s="275">
        <v>6.3667639999999998E-2</v>
      </c>
      <c r="V327" s="275">
        <v>6.3667639999999998E-2</v>
      </c>
      <c r="W327" s="275">
        <v>6.3667639999999998E-2</v>
      </c>
      <c r="X327" s="256">
        <f t="shared" si="41"/>
        <v>0.76401168000000019</v>
      </c>
    </row>
    <row r="328" spans="1:24">
      <c r="A328" s="262"/>
      <c r="B328" s="262"/>
      <c r="C328" s="261" t="s">
        <v>114</v>
      </c>
      <c r="D328" s="261" t="s">
        <v>51</v>
      </c>
      <c r="E328" s="261" t="s">
        <v>38</v>
      </c>
      <c r="F328" s="30" t="str">
        <f t="shared" si="35"/>
        <v>A05 Retail &amp; FMCG</v>
      </c>
      <c r="G328" s="30" t="str">
        <f t="shared" si="36"/>
        <v>Coors</v>
      </c>
      <c r="H328" s="30" t="str">
        <f t="shared" si="37"/>
        <v>ABS</v>
      </c>
      <c r="I328" s="30" t="str">
        <f t="shared" si="38"/>
        <v>Secured Revenue Baseline</v>
      </c>
      <c r="J328" s="30" t="str">
        <f t="shared" si="39"/>
        <v>Revenue</v>
      </c>
      <c r="K328" s="31" t="str">
        <f t="shared" si="40"/>
        <v>A05 Retail &amp; FMCGCoorsABSSecured Revenue BaselineRevenue</v>
      </c>
      <c r="L328" s="270">
        <v>0.20224728</v>
      </c>
      <c r="M328" s="271">
        <v>0.20224728</v>
      </c>
      <c r="N328" s="271">
        <v>0.20224728</v>
      </c>
      <c r="O328" s="271">
        <v>0.20224728</v>
      </c>
      <c r="P328" s="271">
        <v>0.20224728</v>
      </c>
      <c r="Q328" s="271">
        <v>0.20224728</v>
      </c>
      <c r="R328" s="271">
        <v>0.20224728</v>
      </c>
      <c r="S328" s="271">
        <v>0.20224728</v>
      </c>
      <c r="T328" s="271">
        <v>0.20224728</v>
      </c>
      <c r="U328" s="271">
        <v>0.20224728</v>
      </c>
      <c r="V328" s="271">
        <v>0.20224728</v>
      </c>
      <c r="W328" s="271">
        <v>0.20224728</v>
      </c>
      <c r="X328" s="256">
        <f t="shared" si="41"/>
        <v>2.4269673599999995</v>
      </c>
    </row>
    <row r="329" spans="1:24">
      <c r="A329" s="262"/>
      <c r="B329" s="262"/>
      <c r="C329" s="262"/>
      <c r="D329" s="262"/>
      <c r="E329" s="263" t="s">
        <v>456</v>
      </c>
      <c r="F329" s="30" t="str">
        <f t="shared" si="35"/>
        <v>A05 Retail &amp; FMCG</v>
      </c>
      <c r="G329" s="30" t="str">
        <f t="shared" si="36"/>
        <v>Coors</v>
      </c>
      <c r="H329" s="30" t="str">
        <f t="shared" si="37"/>
        <v>ABS</v>
      </c>
      <c r="I329" s="30" t="str">
        <f t="shared" si="38"/>
        <v>Secured Revenue Baseline</v>
      </c>
      <c r="J329" s="30" t="str">
        <f t="shared" si="39"/>
        <v>Total Expense</v>
      </c>
      <c r="K329" s="31" t="str">
        <f t="shared" si="40"/>
        <v>A05 Retail &amp; FMCGCoorsABSSecured Revenue BaselineTotal Expense</v>
      </c>
      <c r="L329" s="272">
        <v>-0.2779336</v>
      </c>
      <c r="M329" s="273">
        <v>-0.2779336</v>
      </c>
      <c r="N329" s="273">
        <v>-0.2779336</v>
      </c>
      <c r="O329" s="273">
        <v>-0.2779336</v>
      </c>
      <c r="P329" s="273">
        <v>-0.2779336</v>
      </c>
      <c r="Q329" s="273">
        <v>-0.2779336</v>
      </c>
      <c r="R329" s="273">
        <v>-0.2779336</v>
      </c>
      <c r="S329" s="273">
        <v>-0.2779336</v>
      </c>
      <c r="T329" s="273">
        <v>-0.2779336</v>
      </c>
      <c r="U329" s="273">
        <v>-0.2779336</v>
      </c>
      <c r="V329" s="273">
        <v>-0.2779336</v>
      </c>
      <c r="W329" s="273">
        <v>-0.2779336</v>
      </c>
      <c r="X329" s="256">
        <f t="shared" si="41"/>
        <v>-3.3352031999999991</v>
      </c>
    </row>
    <row r="330" spans="1:24">
      <c r="A330" s="262"/>
      <c r="B330" s="262"/>
      <c r="C330" s="262"/>
      <c r="D330" s="264" t="s">
        <v>51</v>
      </c>
      <c r="E330" s="265"/>
      <c r="F330" s="30" t="str">
        <f t="shared" si="35"/>
        <v>A05 Retail &amp; FMCG</v>
      </c>
      <c r="G330" s="30" t="str">
        <f t="shared" si="36"/>
        <v>Coors</v>
      </c>
      <c r="H330" s="30" t="str">
        <f t="shared" si="37"/>
        <v>ABS</v>
      </c>
      <c r="I330" s="30" t="str">
        <f t="shared" si="38"/>
        <v>Secured Revenue Baseline</v>
      </c>
      <c r="J330" s="30" t="str">
        <f t="shared" si="39"/>
        <v>Op</v>
      </c>
      <c r="K330" s="31" t="str">
        <f t="shared" si="40"/>
        <v>A05 Retail &amp; FMCGCoorsABSSecured Revenue BaselineOp</v>
      </c>
      <c r="L330" s="274">
        <v>-7.5686320000000001E-2</v>
      </c>
      <c r="M330" s="275">
        <v>-7.5686320000000001E-2</v>
      </c>
      <c r="N330" s="275">
        <v>-7.5686320000000001E-2</v>
      </c>
      <c r="O330" s="275">
        <v>-7.5686320000000001E-2</v>
      </c>
      <c r="P330" s="275">
        <v>-7.5686320000000001E-2</v>
      </c>
      <c r="Q330" s="275">
        <v>-7.5686320000000001E-2</v>
      </c>
      <c r="R330" s="275">
        <v>-7.5686320000000001E-2</v>
      </c>
      <c r="S330" s="275">
        <v>-7.5686320000000001E-2</v>
      </c>
      <c r="T330" s="275">
        <v>-7.5686320000000001E-2</v>
      </c>
      <c r="U330" s="275">
        <v>-7.5686320000000001E-2</v>
      </c>
      <c r="V330" s="275">
        <v>-7.5686320000000001E-2</v>
      </c>
      <c r="W330" s="275">
        <v>-7.5686320000000001E-2</v>
      </c>
      <c r="X330" s="256">
        <f t="shared" si="41"/>
        <v>-0.90823583999999979</v>
      </c>
    </row>
    <row r="331" spans="1:24">
      <c r="A331" s="262"/>
      <c r="B331" s="262"/>
      <c r="C331" s="262"/>
      <c r="D331" s="261" t="s">
        <v>58</v>
      </c>
      <c r="E331" s="261" t="s">
        <v>38</v>
      </c>
      <c r="F331" s="30" t="str">
        <f t="shared" si="35"/>
        <v>A05 Retail &amp; FMCG</v>
      </c>
      <c r="G331" s="30" t="str">
        <f t="shared" si="36"/>
        <v>Coors</v>
      </c>
      <c r="H331" s="30" t="str">
        <f t="shared" si="37"/>
        <v>ABS</v>
      </c>
      <c r="I331" s="30" t="str">
        <f t="shared" si="38"/>
        <v>Account Install Base-New Sales</v>
      </c>
      <c r="J331" s="30" t="str">
        <f t="shared" si="39"/>
        <v>Revenue</v>
      </c>
      <c r="K331" s="31" t="str">
        <f t="shared" si="40"/>
        <v>A05 Retail &amp; FMCGCoorsABSAccount Install Base-New SalesRevenue</v>
      </c>
      <c r="L331" s="270">
        <v>2.1653749999999999E-2</v>
      </c>
      <c r="M331" s="271">
        <v>2.1653749999999999E-2</v>
      </c>
      <c r="N331" s="271">
        <v>2.1653749999999999E-2</v>
      </c>
      <c r="O331" s="271">
        <v>2.1653749999999999E-2</v>
      </c>
      <c r="P331" s="271">
        <v>2.1653749999999999E-2</v>
      </c>
      <c r="Q331" s="271">
        <v>2.1653749999999999E-2</v>
      </c>
      <c r="R331" s="271">
        <v>2.1653749999999999E-2</v>
      </c>
      <c r="S331" s="271">
        <v>2.1653749999999999E-2</v>
      </c>
      <c r="T331" s="271">
        <v>2.1653749999999999E-2</v>
      </c>
      <c r="U331" s="271">
        <v>2.1653749999999999E-2</v>
      </c>
      <c r="V331" s="271">
        <v>2.1653749999999999E-2</v>
      </c>
      <c r="W331" s="271">
        <v>2.1653749999999999E-2</v>
      </c>
      <c r="X331" s="256">
        <f t="shared" si="41"/>
        <v>0.25984499999999999</v>
      </c>
    </row>
    <row r="332" spans="1:24">
      <c r="A332" s="262"/>
      <c r="B332" s="262"/>
      <c r="C332" s="262"/>
      <c r="D332" s="264" t="s">
        <v>58</v>
      </c>
      <c r="E332" s="265"/>
      <c r="F332" s="30" t="str">
        <f t="shared" si="35"/>
        <v>A05 Retail &amp; FMCG</v>
      </c>
      <c r="G332" s="30" t="str">
        <f t="shared" si="36"/>
        <v>Coors</v>
      </c>
      <c r="H332" s="30" t="str">
        <f t="shared" si="37"/>
        <v>ABS</v>
      </c>
      <c r="I332" s="30" t="str">
        <f t="shared" si="38"/>
        <v>Account Install Base-New Sales</v>
      </c>
      <c r="J332" s="30" t="str">
        <f t="shared" si="39"/>
        <v>Op</v>
      </c>
      <c r="K332" s="31" t="str">
        <f t="shared" si="40"/>
        <v>A05 Retail &amp; FMCGCoorsABSAccount Install Base-New SalesOp</v>
      </c>
      <c r="L332" s="274">
        <v>2.1653749999999999E-2</v>
      </c>
      <c r="M332" s="275">
        <v>2.1653749999999999E-2</v>
      </c>
      <c r="N332" s="275">
        <v>2.1653749999999999E-2</v>
      </c>
      <c r="O332" s="275">
        <v>2.1653749999999999E-2</v>
      </c>
      <c r="P332" s="275">
        <v>2.1653749999999999E-2</v>
      </c>
      <c r="Q332" s="275">
        <v>2.1653749999999999E-2</v>
      </c>
      <c r="R332" s="275">
        <v>2.1653749999999999E-2</v>
      </c>
      <c r="S332" s="275">
        <v>2.1653749999999999E-2</v>
      </c>
      <c r="T332" s="275">
        <v>2.1653749999999999E-2</v>
      </c>
      <c r="U332" s="275">
        <v>2.1653749999999999E-2</v>
      </c>
      <c r="V332" s="275">
        <v>2.1653749999999999E-2</v>
      </c>
      <c r="W332" s="275">
        <v>2.1653749999999999E-2</v>
      </c>
      <c r="X332" s="256">
        <f t="shared" si="41"/>
        <v>0.25984499999999999</v>
      </c>
    </row>
    <row r="333" spans="1:24">
      <c r="A333" s="262"/>
      <c r="B333" s="261" t="s">
        <v>305</v>
      </c>
      <c r="C333" s="261" t="s">
        <v>39</v>
      </c>
      <c r="D333" s="261" t="s">
        <v>51</v>
      </c>
      <c r="E333" s="261" t="s">
        <v>38</v>
      </c>
      <c r="F333" s="30" t="str">
        <f t="shared" si="35"/>
        <v>A05 Retail &amp; FMCG</v>
      </c>
      <c r="G333" s="30" t="str">
        <f t="shared" si="36"/>
        <v>Thorntons</v>
      </c>
      <c r="H333" s="30" t="str">
        <f t="shared" si="37"/>
        <v>ITO</v>
      </c>
      <c r="I333" s="30" t="str">
        <f t="shared" si="38"/>
        <v>Secured Revenue Baseline</v>
      </c>
      <c r="J333" s="30" t="str">
        <f t="shared" si="39"/>
        <v>Revenue</v>
      </c>
      <c r="K333" s="31" t="str">
        <f t="shared" si="40"/>
        <v>A05 Retail &amp; FMCGThorntonsITOSecured Revenue BaselineRevenue</v>
      </c>
      <c r="L333" s="270">
        <v>0.15161474</v>
      </c>
      <c r="M333" s="271">
        <v>0.15161474</v>
      </c>
      <c r="N333" s="271">
        <v>0.15161474</v>
      </c>
      <c r="O333" s="271">
        <v>0.15161474</v>
      </c>
      <c r="P333" s="271">
        <v>0.15161474</v>
      </c>
      <c r="Q333" s="271">
        <v>0.15161474</v>
      </c>
      <c r="R333" s="271">
        <v>0.15161474</v>
      </c>
      <c r="S333" s="271">
        <v>0.15161474</v>
      </c>
      <c r="T333" s="271">
        <v>0.15161474</v>
      </c>
      <c r="U333" s="271">
        <v>0.15161474</v>
      </c>
      <c r="V333" s="271">
        <v>0.15161474</v>
      </c>
      <c r="W333" s="271">
        <v>0.15161474</v>
      </c>
      <c r="X333" s="256">
        <f t="shared" si="41"/>
        <v>1.8193768800000003</v>
      </c>
    </row>
    <row r="334" spans="1:24">
      <c r="A334" s="262"/>
      <c r="B334" s="262"/>
      <c r="C334" s="262"/>
      <c r="D334" s="262"/>
      <c r="E334" s="263" t="s">
        <v>456</v>
      </c>
      <c r="F334" s="30" t="str">
        <f t="shared" si="35"/>
        <v>A05 Retail &amp; FMCG</v>
      </c>
      <c r="G334" s="30" t="str">
        <f t="shared" si="36"/>
        <v>Thorntons</v>
      </c>
      <c r="H334" s="30" t="str">
        <f t="shared" si="37"/>
        <v>ITO</v>
      </c>
      <c r="I334" s="30" t="str">
        <f t="shared" si="38"/>
        <v>Secured Revenue Baseline</v>
      </c>
      <c r="J334" s="30" t="str">
        <f t="shared" si="39"/>
        <v>Total Expense</v>
      </c>
      <c r="K334" s="31" t="str">
        <f t="shared" si="40"/>
        <v>A05 Retail &amp; FMCGThorntonsITOSecured Revenue BaselineTotal Expense</v>
      </c>
      <c r="L334" s="272">
        <v>-0.12656938000000001</v>
      </c>
      <c r="M334" s="273">
        <v>-0.11849445</v>
      </c>
      <c r="N334" s="273">
        <v>-0.12527929999999998</v>
      </c>
      <c r="O334" s="273">
        <v>-0.11864943</v>
      </c>
      <c r="P334" s="273">
        <v>-0.11864943</v>
      </c>
      <c r="Q334" s="273">
        <v>-0.12276544</v>
      </c>
      <c r="R334" s="273">
        <v>-0.11900955000000001</v>
      </c>
      <c r="S334" s="273">
        <v>-0.11995018</v>
      </c>
      <c r="T334" s="273">
        <v>-0.12221756</v>
      </c>
      <c r="U334" s="273">
        <v>-0.12190443000000001</v>
      </c>
      <c r="V334" s="273">
        <v>-0.12037919</v>
      </c>
      <c r="W334" s="273">
        <v>-0.12503121</v>
      </c>
      <c r="X334" s="256">
        <f t="shared" si="41"/>
        <v>-1.4588995499999999</v>
      </c>
    </row>
    <row r="335" spans="1:24">
      <c r="A335" s="262"/>
      <c r="B335" s="262"/>
      <c r="C335" s="262"/>
      <c r="D335" s="264" t="s">
        <v>51</v>
      </c>
      <c r="E335" s="265"/>
      <c r="F335" s="30" t="str">
        <f t="shared" si="35"/>
        <v>A05 Retail &amp; FMCG</v>
      </c>
      <c r="G335" s="30" t="str">
        <f t="shared" si="36"/>
        <v>Thorntons</v>
      </c>
      <c r="H335" s="30" t="str">
        <f t="shared" si="37"/>
        <v>ITO</v>
      </c>
      <c r="I335" s="30" t="str">
        <f t="shared" si="38"/>
        <v>Secured Revenue Baseline</v>
      </c>
      <c r="J335" s="30" t="str">
        <f t="shared" si="39"/>
        <v>Op</v>
      </c>
      <c r="K335" s="31" t="str">
        <f t="shared" si="40"/>
        <v>A05 Retail &amp; FMCGThorntonsITOSecured Revenue BaselineOp</v>
      </c>
      <c r="L335" s="274">
        <v>2.5045359999999992E-2</v>
      </c>
      <c r="M335" s="275">
        <v>3.3120289999999997E-2</v>
      </c>
      <c r="N335" s="275">
        <v>2.6335440000000005E-2</v>
      </c>
      <c r="O335" s="275">
        <v>3.2965309999999998E-2</v>
      </c>
      <c r="P335" s="275">
        <v>3.2965309999999998E-2</v>
      </c>
      <c r="Q335" s="275">
        <v>2.8849299999999998E-2</v>
      </c>
      <c r="R335" s="275">
        <v>3.2605189999999992E-2</v>
      </c>
      <c r="S335" s="275">
        <v>3.1664559999999994E-2</v>
      </c>
      <c r="T335" s="275">
        <v>2.9397179999999998E-2</v>
      </c>
      <c r="U335" s="275">
        <v>2.9710309999999993E-2</v>
      </c>
      <c r="V335" s="275">
        <v>3.1235550000000004E-2</v>
      </c>
      <c r="W335" s="275">
        <v>2.6583529999999998E-2</v>
      </c>
      <c r="X335" s="256">
        <f t="shared" si="41"/>
        <v>0.36047733000000004</v>
      </c>
    </row>
    <row r="336" spans="1:24">
      <c r="A336" s="262"/>
      <c r="B336" s="262"/>
      <c r="C336" s="262"/>
      <c r="D336" s="261" t="s">
        <v>57</v>
      </c>
      <c r="E336" s="261" t="s">
        <v>38</v>
      </c>
      <c r="F336" s="30" t="str">
        <f t="shared" si="35"/>
        <v>A05 Retail &amp; FMCG</v>
      </c>
      <c r="G336" s="30" t="str">
        <f t="shared" si="36"/>
        <v>Thorntons</v>
      </c>
      <c r="H336" s="30" t="str">
        <f t="shared" si="37"/>
        <v>ITO</v>
      </c>
      <c r="I336" s="30" t="str">
        <f t="shared" si="38"/>
        <v>Secured Volumetric Revenue</v>
      </c>
      <c r="J336" s="30" t="str">
        <f t="shared" si="39"/>
        <v>Revenue</v>
      </c>
      <c r="K336" s="31" t="str">
        <f t="shared" si="40"/>
        <v>A05 Retail &amp; FMCGThorntonsITOSecured Volumetric RevenueRevenue</v>
      </c>
      <c r="L336" s="270">
        <v>0</v>
      </c>
      <c r="M336" s="271">
        <v>0</v>
      </c>
      <c r="N336" s="271">
        <v>0</v>
      </c>
      <c r="O336" s="271">
        <v>0</v>
      </c>
      <c r="P336" s="271">
        <v>0</v>
      </c>
      <c r="Q336" s="271">
        <v>0</v>
      </c>
      <c r="R336" s="271">
        <v>0</v>
      </c>
      <c r="S336" s="271">
        <v>0</v>
      </c>
      <c r="T336" s="271">
        <v>0</v>
      </c>
      <c r="U336" s="271">
        <v>0</v>
      </c>
      <c r="V336" s="271">
        <v>0</v>
      </c>
      <c r="W336" s="271">
        <v>0</v>
      </c>
      <c r="X336" s="256">
        <f t="shared" si="41"/>
        <v>0</v>
      </c>
    </row>
    <row r="337" spans="1:24">
      <c r="A337" s="262"/>
      <c r="B337" s="262"/>
      <c r="C337" s="262"/>
      <c r="D337" s="264" t="s">
        <v>57</v>
      </c>
      <c r="E337" s="265"/>
      <c r="F337" s="30" t="str">
        <f t="shared" si="35"/>
        <v>A05 Retail &amp; FMCG</v>
      </c>
      <c r="G337" s="30" t="str">
        <f t="shared" si="36"/>
        <v>Thorntons</v>
      </c>
      <c r="H337" s="30" t="str">
        <f t="shared" si="37"/>
        <v>ITO</v>
      </c>
      <c r="I337" s="30" t="str">
        <f t="shared" si="38"/>
        <v>Secured Volumetric Revenue</v>
      </c>
      <c r="J337" s="30" t="str">
        <f t="shared" si="39"/>
        <v>Op</v>
      </c>
      <c r="K337" s="31" t="str">
        <f t="shared" si="40"/>
        <v>A05 Retail &amp; FMCGThorntonsITOSecured Volumetric RevenueOp</v>
      </c>
      <c r="L337" s="274">
        <v>0</v>
      </c>
      <c r="M337" s="275">
        <v>0</v>
      </c>
      <c r="N337" s="275">
        <v>0</v>
      </c>
      <c r="O337" s="275">
        <v>0</v>
      </c>
      <c r="P337" s="275">
        <v>0</v>
      </c>
      <c r="Q337" s="275">
        <v>0</v>
      </c>
      <c r="R337" s="275">
        <v>0</v>
      </c>
      <c r="S337" s="275">
        <v>0</v>
      </c>
      <c r="T337" s="275">
        <v>0</v>
      </c>
      <c r="U337" s="275">
        <v>0</v>
      </c>
      <c r="V337" s="275">
        <v>0</v>
      </c>
      <c r="W337" s="275">
        <v>0</v>
      </c>
      <c r="X337" s="256">
        <f t="shared" si="41"/>
        <v>0</v>
      </c>
    </row>
    <row r="338" spans="1:24">
      <c r="A338" s="262"/>
      <c r="B338" s="262"/>
      <c r="C338" s="261" t="s">
        <v>114</v>
      </c>
      <c r="D338" s="261" t="s">
        <v>51</v>
      </c>
      <c r="E338" s="261" t="s">
        <v>38</v>
      </c>
      <c r="F338" s="30" t="str">
        <f t="shared" si="35"/>
        <v>A05 Retail &amp; FMCG</v>
      </c>
      <c r="G338" s="30" t="str">
        <f t="shared" si="36"/>
        <v>Thorntons</v>
      </c>
      <c r="H338" s="30" t="str">
        <f t="shared" si="37"/>
        <v>ABS</v>
      </c>
      <c r="I338" s="30" t="str">
        <f t="shared" si="38"/>
        <v>Secured Revenue Baseline</v>
      </c>
      <c r="J338" s="30" t="str">
        <f t="shared" si="39"/>
        <v>Revenue</v>
      </c>
      <c r="K338" s="31" t="str">
        <f t="shared" si="40"/>
        <v>A05 Retail &amp; FMCGThorntonsABSSecured Revenue BaselineRevenue</v>
      </c>
      <c r="L338" s="270">
        <v>0.29061514999999999</v>
      </c>
      <c r="M338" s="271">
        <v>0.29061514999999999</v>
      </c>
      <c r="N338" s="271">
        <v>0.29061514999999999</v>
      </c>
      <c r="O338" s="271">
        <v>0.29061514999999999</v>
      </c>
      <c r="P338" s="271">
        <v>0.29061514999999999</v>
      </c>
      <c r="Q338" s="271">
        <v>0.29061514999999999</v>
      </c>
      <c r="R338" s="271">
        <v>0.29061514999999999</v>
      </c>
      <c r="S338" s="271">
        <v>0.29061514999999999</v>
      </c>
      <c r="T338" s="271">
        <v>0.29061514999999999</v>
      </c>
      <c r="U338" s="271">
        <v>0.29061514999999999</v>
      </c>
      <c r="V338" s="271">
        <v>0.29061514999999999</v>
      </c>
      <c r="W338" s="271">
        <v>0.29061514999999999</v>
      </c>
      <c r="X338" s="256">
        <f t="shared" si="41"/>
        <v>3.4873817999999992</v>
      </c>
    </row>
    <row r="339" spans="1:24">
      <c r="A339" s="262"/>
      <c r="B339" s="262"/>
      <c r="C339" s="262"/>
      <c r="D339" s="262"/>
      <c r="E339" s="263" t="s">
        <v>456</v>
      </c>
      <c r="F339" s="30" t="str">
        <f t="shared" si="35"/>
        <v>A05 Retail &amp; FMCG</v>
      </c>
      <c r="G339" s="30" t="str">
        <f t="shared" si="36"/>
        <v>Thorntons</v>
      </c>
      <c r="H339" s="30" t="str">
        <f t="shared" si="37"/>
        <v>ABS</v>
      </c>
      <c r="I339" s="30" t="str">
        <f t="shared" si="38"/>
        <v>Secured Revenue Baseline</v>
      </c>
      <c r="J339" s="30" t="str">
        <f t="shared" si="39"/>
        <v>Total Expense</v>
      </c>
      <c r="K339" s="31" t="str">
        <f t="shared" si="40"/>
        <v>A05 Retail &amp; FMCGThorntonsABSSecured Revenue BaselineTotal Expense</v>
      </c>
      <c r="L339" s="272">
        <v>-0.25395680999999998</v>
      </c>
      <c r="M339" s="273">
        <v>-0.26203174000000001</v>
      </c>
      <c r="N339" s="273">
        <v>-0.28474623999999998</v>
      </c>
      <c r="O339" s="273">
        <v>-0.26255061000000002</v>
      </c>
      <c r="P339" s="273">
        <v>-0.26255061000000002</v>
      </c>
      <c r="Q339" s="273">
        <v>-0.27633027999999998</v>
      </c>
      <c r="R339" s="273">
        <v>-0.26375621999999999</v>
      </c>
      <c r="S339" s="273">
        <v>-0.26690525999999998</v>
      </c>
      <c r="T339" s="273">
        <v>-0.27449604999999999</v>
      </c>
      <c r="U339" s="273">
        <v>-0.27344774999999999</v>
      </c>
      <c r="V339" s="273">
        <v>-0.26834152999999999</v>
      </c>
      <c r="W339" s="273">
        <v>-0.28391567000000001</v>
      </c>
      <c r="X339" s="256">
        <f t="shared" si="41"/>
        <v>-3.2330287699999998</v>
      </c>
    </row>
    <row r="340" spans="1:24">
      <c r="A340" s="262"/>
      <c r="B340" s="262"/>
      <c r="C340" s="262"/>
      <c r="D340" s="264" t="s">
        <v>51</v>
      </c>
      <c r="E340" s="265"/>
      <c r="F340" s="30" t="str">
        <f t="shared" si="35"/>
        <v>A05 Retail &amp; FMCG</v>
      </c>
      <c r="G340" s="30" t="str">
        <f t="shared" si="36"/>
        <v>Thorntons</v>
      </c>
      <c r="H340" s="30" t="str">
        <f t="shared" si="37"/>
        <v>ABS</v>
      </c>
      <c r="I340" s="30" t="str">
        <f t="shared" si="38"/>
        <v>Secured Revenue Baseline</v>
      </c>
      <c r="J340" s="30" t="str">
        <f t="shared" si="39"/>
        <v>Op</v>
      </c>
      <c r="K340" s="31" t="str">
        <f t="shared" si="40"/>
        <v>A05 Retail &amp; FMCGThorntonsABSSecured Revenue BaselineOp</v>
      </c>
      <c r="L340" s="274">
        <v>3.6658339999999984E-2</v>
      </c>
      <c r="M340" s="275">
        <v>2.8583409999999979E-2</v>
      </c>
      <c r="N340" s="275">
        <v>5.8689099999999807E-3</v>
      </c>
      <c r="O340" s="275">
        <v>2.8064539999999975E-2</v>
      </c>
      <c r="P340" s="275">
        <v>2.8064539999999975E-2</v>
      </c>
      <c r="Q340" s="275">
        <v>1.4284869999999981E-2</v>
      </c>
      <c r="R340" s="275">
        <v>2.6858929999999979E-2</v>
      </c>
      <c r="S340" s="275">
        <v>2.3709889999999987E-2</v>
      </c>
      <c r="T340" s="275">
        <v>1.6119099999999973E-2</v>
      </c>
      <c r="U340" s="275">
        <v>1.7167399999999975E-2</v>
      </c>
      <c r="V340" s="275">
        <v>2.2273619999999997E-2</v>
      </c>
      <c r="W340" s="275">
        <v>6.6994799999999834E-3</v>
      </c>
      <c r="X340" s="256">
        <f t="shared" si="41"/>
        <v>0.25435302999999976</v>
      </c>
    </row>
    <row r="341" spans="1:24">
      <c r="A341" s="262"/>
      <c r="B341" s="262"/>
      <c r="C341" s="262"/>
      <c r="D341" s="261" t="s">
        <v>58</v>
      </c>
      <c r="E341" s="261" t="s">
        <v>38</v>
      </c>
      <c r="F341" s="30" t="str">
        <f t="shared" si="35"/>
        <v>A05 Retail &amp; FMCG</v>
      </c>
      <c r="G341" s="30" t="str">
        <f t="shared" si="36"/>
        <v>Thorntons</v>
      </c>
      <c r="H341" s="30" t="str">
        <f t="shared" si="37"/>
        <v>ABS</v>
      </c>
      <c r="I341" s="30" t="str">
        <f t="shared" si="38"/>
        <v>Account Install Base-New Sales</v>
      </c>
      <c r="J341" s="30" t="str">
        <f t="shared" si="39"/>
        <v>Revenue</v>
      </c>
      <c r="K341" s="31" t="str">
        <f t="shared" si="40"/>
        <v>A05 Retail &amp; FMCGThorntonsABSAccount Install Base-New SalesRevenue</v>
      </c>
      <c r="L341" s="270">
        <v>1.614987E-2</v>
      </c>
      <c r="M341" s="271">
        <v>1.614987E-2</v>
      </c>
      <c r="N341" s="271">
        <v>1.614987E-2</v>
      </c>
      <c r="O341" s="271">
        <v>1.614987E-2</v>
      </c>
      <c r="P341" s="271">
        <v>1.614987E-2</v>
      </c>
      <c r="Q341" s="271">
        <v>1.614987E-2</v>
      </c>
      <c r="R341" s="271">
        <v>1.614987E-2</v>
      </c>
      <c r="S341" s="271">
        <v>1.614987E-2</v>
      </c>
      <c r="T341" s="271">
        <v>1.614987E-2</v>
      </c>
      <c r="U341" s="271">
        <v>1.614987E-2</v>
      </c>
      <c r="V341" s="271">
        <v>1.614987E-2</v>
      </c>
      <c r="W341" s="271">
        <v>1.614987E-2</v>
      </c>
      <c r="X341" s="256">
        <f t="shared" si="41"/>
        <v>0.19379844000000004</v>
      </c>
    </row>
    <row r="342" spans="1:24">
      <c r="A342" s="262"/>
      <c r="B342" s="262"/>
      <c r="C342" s="262"/>
      <c r="D342" s="264" t="s">
        <v>58</v>
      </c>
      <c r="E342" s="265"/>
      <c r="F342" s="30" t="str">
        <f t="shared" si="35"/>
        <v>A05 Retail &amp; FMCG</v>
      </c>
      <c r="G342" s="30" t="str">
        <f t="shared" si="36"/>
        <v>Thorntons</v>
      </c>
      <c r="H342" s="30" t="str">
        <f t="shared" si="37"/>
        <v>ABS</v>
      </c>
      <c r="I342" s="30" t="str">
        <f t="shared" si="38"/>
        <v>Account Install Base-New Sales</v>
      </c>
      <c r="J342" s="30" t="str">
        <f t="shared" si="39"/>
        <v>Op</v>
      </c>
      <c r="K342" s="31" t="str">
        <f t="shared" si="40"/>
        <v>A05 Retail &amp; FMCGThorntonsABSAccount Install Base-New SalesOp</v>
      </c>
      <c r="L342" s="274">
        <v>1.614987E-2</v>
      </c>
      <c r="M342" s="275">
        <v>1.614987E-2</v>
      </c>
      <c r="N342" s="275">
        <v>1.614987E-2</v>
      </c>
      <c r="O342" s="275">
        <v>1.614987E-2</v>
      </c>
      <c r="P342" s="275">
        <v>1.614987E-2</v>
      </c>
      <c r="Q342" s="275">
        <v>1.614987E-2</v>
      </c>
      <c r="R342" s="275">
        <v>1.614987E-2</v>
      </c>
      <c r="S342" s="275">
        <v>1.614987E-2</v>
      </c>
      <c r="T342" s="275">
        <v>1.614987E-2</v>
      </c>
      <c r="U342" s="275">
        <v>1.614987E-2</v>
      </c>
      <c r="V342" s="275">
        <v>1.614987E-2</v>
      </c>
      <c r="W342" s="275">
        <v>1.614987E-2</v>
      </c>
      <c r="X342" s="256">
        <f t="shared" si="41"/>
        <v>0.19379844000000004</v>
      </c>
    </row>
    <row r="343" spans="1:24">
      <c r="A343" s="262"/>
      <c r="B343" s="262"/>
      <c r="C343" s="262"/>
      <c r="D343" s="261" t="s">
        <v>57</v>
      </c>
      <c r="E343" s="261" t="s">
        <v>38</v>
      </c>
      <c r="F343" s="30" t="str">
        <f t="shared" si="35"/>
        <v>A05 Retail &amp; FMCG</v>
      </c>
      <c r="G343" s="30" t="str">
        <f t="shared" si="36"/>
        <v>Thorntons</v>
      </c>
      <c r="H343" s="30" t="str">
        <f t="shared" si="37"/>
        <v>ABS</v>
      </c>
      <c r="I343" s="30" t="str">
        <f t="shared" si="38"/>
        <v>Secured Volumetric Revenue</v>
      </c>
      <c r="J343" s="30" t="str">
        <f t="shared" si="39"/>
        <v>Revenue</v>
      </c>
      <c r="K343" s="31" t="str">
        <f t="shared" si="40"/>
        <v>A05 Retail &amp; FMCGThorntonsABSSecured Volumetric RevenueRevenue</v>
      </c>
      <c r="L343" s="270">
        <v>6.6147719999999993E-2</v>
      </c>
      <c r="M343" s="271">
        <v>6.6147719999999993E-2</v>
      </c>
      <c r="N343" s="271">
        <v>6.6147719999999993E-2</v>
      </c>
      <c r="O343" s="271">
        <v>6.6147719999999993E-2</v>
      </c>
      <c r="P343" s="271">
        <v>6.6147719999999993E-2</v>
      </c>
      <c r="Q343" s="271">
        <v>6.6147719999999993E-2</v>
      </c>
      <c r="R343" s="271">
        <v>6.6147719999999993E-2</v>
      </c>
      <c r="S343" s="271">
        <v>6.6147719999999993E-2</v>
      </c>
      <c r="T343" s="271">
        <v>6.6147719999999993E-2</v>
      </c>
      <c r="U343" s="271">
        <v>6.6147719999999993E-2</v>
      </c>
      <c r="V343" s="271">
        <v>6.6147719999999993E-2</v>
      </c>
      <c r="W343" s="271">
        <v>6.6147719999999993E-2</v>
      </c>
      <c r="X343" s="256">
        <f t="shared" si="41"/>
        <v>0.79377264000000014</v>
      </c>
    </row>
    <row r="344" spans="1:24">
      <c r="A344" s="262"/>
      <c r="B344" s="262"/>
      <c r="C344" s="262"/>
      <c r="D344" s="264" t="s">
        <v>57</v>
      </c>
      <c r="E344" s="265"/>
      <c r="F344" s="30" t="str">
        <f t="shared" si="35"/>
        <v>A05 Retail &amp; FMCG</v>
      </c>
      <c r="G344" s="30" t="str">
        <f t="shared" si="36"/>
        <v>Thorntons</v>
      </c>
      <c r="H344" s="30" t="str">
        <f t="shared" si="37"/>
        <v>ABS</v>
      </c>
      <c r="I344" s="30" t="str">
        <f t="shared" si="38"/>
        <v>Secured Volumetric Revenue</v>
      </c>
      <c r="J344" s="30" t="str">
        <f t="shared" si="39"/>
        <v>Op</v>
      </c>
      <c r="K344" s="31" t="str">
        <f t="shared" si="40"/>
        <v>A05 Retail &amp; FMCGThorntonsABSSecured Volumetric RevenueOp</v>
      </c>
      <c r="L344" s="274">
        <v>6.6147719999999993E-2</v>
      </c>
      <c r="M344" s="275">
        <v>6.6147719999999993E-2</v>
      </c>
      <c r="N344" s="275">
        <v>6.6147719999999993E-2</v>
      </c>
      <c r="O344" s="275">
        <v>6.6147719999999993E-2</v>
      </c>
      <c r="P344" s="275">
        <v>6.6147719999999993E-2</v>
      </c>
      <c r="Q344" s="275">
        <v>6.6147719999999993E-2</v>
      </c>
      <c r="R344" s="275">
        <v>6.6147719999999993E-2</v>
      </c>
      <c r="S344" s="275">
        <v>6.6147719999999993E-2</v>
      </c>
      <c r="T344" s="275">
        <v>6.6147719999999993E-2</v>
      </c>
      <c r="U344" s="275">
        <v>6.6147719999999993E-2</v>
      </c>
      <c r="V344" s="275">
        <v>6.6147719999999993E-2</v>
      </c>
      <c r="W344" s="275">
        <v>6.6147719999999993E-2</v>
      </c>
      <c r="X344" s="256">
        <f t="shared" si="41"/>
        <v>0.79377264000000014</v>
      </c>
    </row>
    <row r="345" spans="1:24">
      <c r="A345" s="262"/>
      <c r="B345" s="261" t="s">
        <v>306</v>
      </c>
      <c r="C345" s="261" t="s">
        <v>39</v>
      </c>
      <c r="D345" s="261" t="s">
        <v>58</v>
      </c>
      <c r="E345" s="261" t="s">
        <v>38</v>
      </c>
      <c r="F345" s="30" t="str">
        <f t="shared" si="35"/>
        <v>A05 Retail &amp; FMCG</v>
      </c>
      <c r="G345" s="30" t="str">
        <f t="shared" si="36"/>
        <v>Judgement</v>
      </c>
      <c r="H345" s="30" t="str">
        <f t="shared" si="37"/>
        <v>ITO</v>
      </c>
      <c r="I345" s="30" t="str">
        <f t="shared" si="38"/>
        <v>Account Install Base-New Sales</v>
      </c>
      <c r="J345" s="30" t="str">
        <f t="shared" si="39"/>
        <v>Revenue</v>
      </c>
      <c r="K345" s="31" t="str">
        <f t="shared" si="40"/>
        <v>A05 Retail &amp; FMCGJudgementITOAccount Install Base-New SalesRevenue</v>
      </c>
      <c r="L345" s="270">
        <v>0</v>
      </c>
      <c r="M345" s="271">
        <v>0</v>
      </c>
      <c r="N345" s="271">
        <v>0</v>
      </c>
      <c r="O345" s="271">
        <v>0</v>
      </c>
      <c r="P345" s="271">
        <v>0</v>
      </c>
      <c r="Q345" s="271">
        <v>0</v>
      </c>
      <c r="R345" s="271">
        <v>0</v>
      </c>
      <c r="S345" s="271">
        <v>0</v>
      </c>
      <c r="T345" s="271">
        <v>0</v>
      </c>
      <c r="U345" s="271">
        <v>0</v>
      </c>
      <c r="V345" s="271">
        <v>0</v>
      </c>
      <c r="W345" s="271">
        <v>0</v>
      </c>
      <c r="X345" s="256">
        <f t="shared" si="41"/>
        <v>0</v>
      </c>
    </row>
    <row r="346" spans="1:24">
      <c r="A346" s="262"/>
      <c r="B346" s="262"/>
      <c r="C346" s="262"/>
      <c r="D346" s="262"/>
      <c r="E346" s="263" t="s">
        <v>456</v>
      </c>
      <c r="F346" s="30" t="str">
        <f t="shared" si="35"/>
        <v>A05 Retail &amp; FMCG</v>
      </c>
      <c r="G346" s="30" t="str">
        <f t="shared" si="36"/>
        <v>Judgement</v>
      </c>
      <c r="H346" s="30" t="str">
        <f t="shared" si="37"/>
        <v>ITO</v>
      </c>
      <c r="I346" s="30" t="str">
        <f t="shared" si="38"/>
        <v>Account Install Base-New Sales</v>
      </c>
      <c r="J346" s="30" t="str">
        <f t="shared" si="39"/>
        <v>Total Expense</v>
      </c>
      <c r="K346" s="31" t="str">
        <f t="shared" si="40"/>
        <v>A05 Retail &amp; FMCGJudgementITOAccount Install Base-New SalesTotal Expense</v>
      </c>
      <c r="L346" s="272">
        <v>0</v>
      </c>
      <c r="M346" s="273">
        <v>0</v>
      </c>
      <c r="N346" s="273">
        <v>0</v>
      </c>
      <c r="O346" s="273">
        <v>0</v>
      </c>
      <c r="P346" s="273">
        <v>0</v>
      </c>
      <c r="Q346" s="273">
        <v>0</v>
      </c>
      <c r="R346" s="273">
        <v>0</v>
      </c>
      <c r="S346" s="273">
        <v>0</v>
      </c>
      <c r="T346" s="273">
        <v>0</v>
      </c>
      <c r="U346" s="273">
        <v>0</v>
      </c>
      <c r="V346" s="273">
        <v>0</v>
      </c>
      <c r="W346" s="273">
        <v>0</v>
      </c>
      <c r="X346" s="256">
        <f t="shared" si="41"/>
        <v>0</v>
      </c>
    </row>
    <row r="347" spans="1:24">
      <c r="A347" s="262"/>
      <c r="B347" s="262"/>
      <c r="C347" s="262"/>
      <c r="D347" s="264" t="s">
        <v>58</v>
      </c>
      <c r="E347" s="265"/>
      <c r="F347" s="30" t="str">
        <f t="shared" si="35"/>
        <v>A05 Retail &amp; FMCG</v>
      </c>
      <c r="G347" s="30" t="str">
        <f t="shared" si="36"/>
        <v>Judgement</v>
      </c>
      <c r="H347" s="30" t="str">
        <f t="shared" si="37"/>
        <v>ITO</v>
      </c>
      <c r="I347" s="30" t="str">
        <f t="shared" si="38"/>
        <v>Account Install Base-New Sales</v>
      </c>
      <c r="J347" s="30" t="str">
        <f t="shared" si="39"/>
        <v>Op</v>
      </c>
      <c r="K347" s="31" t="str">
        <f t="shared" si="40"/>
        <v>A05 Retail &amp; FMCGJudgementITOAccount Install Base-New SalesOp</v>
      </c>
      <c r="L347" s="274">
        <v>0</v>
      </c>
      <c r="M347" s="275">
        <v>0</v>
      </c>
      <c r="N347" s="275">
        <v>0</v>
      </c>
      <c r="O347" s="275">
        <v>0</v>
      </c>
      <c r="P347" s="275">
        <v>0</v>
      </c>
      <c r="Q347" s="275">
        <v>0</v>
      </c>
      <c r="R347" s="275">
        <v>0</v>
      </c>
      <c r="S347" s="275">
        <v>0</v>
      </c>
      <c r="T347" s="275">
        <v>0</v>
      </c>
      <c r="U347" s="275">
        <v>0</v>
      </c>
      <c r="V347" s="275">
        <v>0</v>
      </c>
      <c r="W347" s="275">
        <v>0</v>
      </c>
      <c r="X347" s="256">
        <f t="shared" si="41"/>
        <v>0</v>
      </c>
    </row>
    <row r="348" spans="1:24">
      <c r="A348" s="262"/>
      <c r="B348" s="262"/>
      <c r="C348" s="261" t="s">
        <v>114</v>
      </c>
      <c r="D348" s="261" t="s">
        <v>58</v>
      </c>
      <c r="E348" s="261" t="s">
        <v>38</v>
      </c>
      <c r="F348" s="30" t="str">
        <f t="shared" si="35"/>
        <v>A05 Retail &amp; FMCG</v>
      </c>
      <c r="G348" s="30" t="str">
        <f t="shared" si="36"/>
        <v>Judgement</v>
      </c>
      <c r="H348" s="30" t="str">
        <f t="shared" si="37"/>
        <v>ABS</v>
      </c>
      <c r="I348" s="30" t="str">
        <f t="shared" si="38"/>
        <v>Account Install Base-New Sales</v>
      </c>
      <c r="J348" s="30" t="str">
        <f t="shared" si="39"/>
        <v>Revenue</v>
      </c>
      <c r="K348" s="31" t="str">
        <f t="shared" si="40"/>
        <v>A05 Retail &amp; FMCGJudgementABSAccount Install Base-New SalesRevenue</v>
      </c>
      <c r="L348" s="270">
        <v>0</v>
      </c>
      <c r="M348" s="271">
        <v>0</v>
      </c>
      <c r="N348" s="271">
        <v>0</v>
      </c>
      <c r="O348" s="271">
        <v>0</v>
      </c>
      <c r="P348" s="271">
        <v>0</v>
      </c>
      <c r="Q348" s="271">
        <v>0</v>
      </c>
      <c r="R348" s="271">
        <v>0</v>
      </c>
      <c r="S348" s="271">
        <v>0</v>
      </c>
      <c r="T348" s="271">
        <v>0</v>
      </c>
      <c r="U348" s="271">
        <v>0</v>
      </c>
      <c r="V348" s="271">
        <v>0</v>
      </c>
      <c r="W348" s="271">
        <v>0</v>
      </c>
      <c r="X348" s="256">
        <f t="shared" si="41"/>
        <v>0</v>
      </c>
    </row>
    <row r="349" spans="1:24">
      <c r="A349" s="262"/>
      <c r="B349" s="262"/>
      <c r="C349" s="262"/>
      <c r="D349" s="262"/>
      <c r="E349" s="263" t="s">
        <v>456</v>
      </c>
      <c r="F349" s="30" t="str">
        <f t="shared" si="35"/>
        <v>A05 Retail &amp; FMCG</v>
      </c>
      <c r="G349" s="30" t="str">
        <f t="shared" si="36"/>
        <v>Judgement</v>
      </c>
      <c r="H349" s="30" t="str">
        <f t="shared" si="37"/>
        <v>ABS</v>
      </c>
      <c r="I349" s="30" t="str">
        <f t="shared" si="38"/>
        <v>Account Install Base-New Sales</v>
      </c>
      <c r="J349" s="30" t="str">
        <f t="shared" si="39"/>
        <v>Total Expense</v>
      </c>
      <c r="K349" s="31" t="str">
        <f t="shared" si="40"/>
        <v>A05 Retail &amp; FMCGJudgementABSAccount Install Base-New SalesTotal Expense</v>
      </c>
      <c r="L349" s="272">
        <v>0</v>
      </c>
      <c r="M349" s="273">
        <v>0</v>
      </c>
      <c r="N349" s="273">
        <v>0</v>
      </c>
      <c r="O349" s="273">
        <v>0</v>
      </c>
      <c r="P349" s="273">
        <v>0</v>
      </c>
      <c r="Q349" s="273">
        <v>0</v>
      </c>
      <c r="R349" s="273">
        <v>0</v>
      </c>
      <c r="S349" s="273">
        <v>0</v>
      </c>
      <c r="T349" s="273">
        <v>0</v>
      </c>
      <c r="U349" s="273">
        <v>0</v>
      </c>
      <c r="V349" s="273">
        <v>0</v>
      </c>
      <c r="W349" s="273">
        <v>0</v>
      </c>
      <c r="X349" s="256">
        <f t="shared" si="41"/>
        <v>0</v>
      </c>
    </row>
    <row r="350" spans="1:24">
      <c r="A350" s="262"/>
      <c r="B350" s="262"/>
      <c r="C350" s="262"/>
      <c r="D350" s="264" t="s">
        <v>58</v>
      </c>
      <c r="E350" s="265"/>
      <c r="F350" s="30" t="str">
        <f t="shared" si="35"/>
        <v>A05 Retail &amp; FMCG</v>
      </c>
      <c r="G350" s="30" t="str">
        <f t="shared" si="36"/>
        <v>Judgement</v>
      </c>
      <c r="H350" s="30" t="str">
        <f t="shared" si="37"/>
        <v>ABS</v>
      </c>
      <c r="I350" s="30" t="str">
        <f t="shared" si="38"/>
        <v>Account Install Base-New Sales</v>
      </c>
      <c r="J350" s="30" t="str">
        <f t="shared" si="39"/>
        <v>Op</v>
      </c>
      <c r="K350" s="31" t="str">
        <f t="shared" si="40"/>
        <v>A05 Retail &amp; FMCGJudgementABSAccount Install Base-New SalesOp</v>
      </c>
      <c r="L350" s="274">
        <v>0</v>
      </c>
      <c r="M350" s="275">
        <v>0</v>
      </c>
      <c r="N350" s="275">
        <v>0</v>
      </c>
      <c r="O350" s="275">
        <v>0</v>
      </c>
      <c r="P350" s="275">
        <v>0</v>
      </c>
      <c r="Q350" s="275">
        <v>0</v>
      </c>
      <c r="R350" s="275">
        <v>0</v>
      </c>
      <c r="S350" s="275">
        <v>0</v>
      </c>
      <c r="T350" s="275">
        <v>0</v>
      </c>
      <c r="U350" s="275">
        <v>0</v>
      </c>
      <c r="V350" s="275">
        <v>0</v>
      </c>
      <c r="W350" s="275">
        <v>0</v>
      </c>
      <c r="X350" s="256">
        <f t="shared" si="41"/>
        <v>0</v>
      </c>
    </row>
    <row r="351" spans="1:24">
      <c r="A351" s="261" t="s">
        <v>147</v>
      </c>
      <c r="B351" s="261" t="s">
        <v>264</v>
      </c>
      <c r="C351" s="261" t="s">
        <v>39</v>
      </c>
      <c r="D351" s="261" t="s">
        <v>51</v>
      </c>
      <c r="E351" s="261" t="s">
        <v>456</v>
      </c>
      <c r="F351" s="30" t="str">
        <f t="shared" si="35"/>
        <v>A06 T&amp;D</v>
      </c>
      <c r="G351" s="30" t="str">
        <f t="shared" si="36"/>
        <v>Ground Transport</v>
      </c>
      <c r="H351" s="30" t="str">
        <f t="shared" si="37"/>
        <v>ITO</v>
      </c>
      <c r="I351" s="30" t="str">
        <f t="shared" si="38"/>
        <v>Secured Revenue Baseline</v>
      </c>
      <c r="J351" s="30" t="str">
        <f t="shared" si="39"/>
        <v>Total Expense</v>
      </c>
      <c r="K351" s="31" t="str">
        <f t="shared" si="40"/>
        <v>A06 T&amp;DGround TransportITOSecured Revenue BaselineTotal Expense</v>
      </c>
      <c r="L351" s="270">
        <v>-6.8150299999999997E-3</v>
      </c>
      <c r="M351" s="271">
        <v>-6.8150299999999997E-3</v>
      </c>
      <c r="N351" s="271">
        <v>-6.8150299999999997E-3</v>
      </c>
      <c r="O351" s="271">
        <v>-6.8150299999999997E-3</v>
      </c>
      <c r="P351" s="271">
        <v>-6.8150299999999997E-3</v>
      </c>
      <c r="Q351" s="271">
        <v>-6.8150299999999997E-3</v>
      </c>
      <c r="R351" s="271">
        <v>-6.8150299999999997E-3</v>
      </c>
      <c r="S351" s="271">
        <v>-6.8150299999999997E-3</v>
      </c>
      <c r="T351" s="271">
        <v>-6.8150299999999997E-3</v>
      </c>
      <c r="U351" s="271">
        <v>-5.8220199999999998E-3</v>
      </c>
      <c r="V351" s="271">
        <v>-5.8220199999999998E-3</v>
      </c>
      <c r="W351" s="271">
        <v>-5.8220199999999998E-3</v>
      </c>
      <c r="X351" s="256">
        <f t="shared" si="41"/>
        <v>-7.8801329999999989E-2</v>
      </c>
    </row>
    <row r="352" spans="1:24">
      <c r="A352" s="262"/>
      <c r="B352" s="262"/>
      <c r="C352" s="262"/>
      <c r="D352" s="264" t="s">
        <v>51</v>
      </c>
      <c r="E352" s="265"/>
      <c r="F352" s="30" t="str">
        <f t="shared" si="35"/>
        <v>A06 T&amp;D</v>
      </c>
      <c r="G352" s="30" t="str">
        <f t="shared" si="36"/>
        <v>Ground Transport</v>
      </c>
      <c r="H352" s="30" t="str">
        <f t="shared" si="37"/>
        <v>ITO</v>
      </c>
      <c r="I352" s="30" t="str">
        <f t="shared" si="38"/>
        <v>Secured Revenue Baseline</v>
      </c>
      <c r="J352" s="30" t="str">
        <f t="shared" si="39"/>
        <v>Op</v>
      </c>
      <c r="K352" s="31" t="str">
        <f t="shared" si="40"/>
        <v>A06 T&amp;DGround TransportITOSecured Revenue BaselineOp</v>
      </c>
      <c r="L352" s="274">
        <v>-6.8150299999999997E-3</v>
      </c>
      <c r="M352" s="275">
        <v>-6.8150299999999997E-3</v>
      </c>
      <c r="N352" s="275">
        <v>-6.8150299999999997E-3</v>
      </c>
      <c r="O352" s="275">
        <v>-6.8150299999999997E-3</v>
      </c>
      <c r="P352" s="275">
        <v>-6.8150299999999997E-3</v>
      </c>
      <c r="Q352" s="275">
        <v>-6.8150299999999997E-3</v>
      </c>
      <c r="R352" s="275">
        <v>-6.8150299999999997E-3</v>
      </c>
      <c r="S352" s="275">
        <v>-6.8150299999999997E-3</v>
      </c>
      <c r="T352" s="275">
        <v>-6.8150299999999997E-3</v>
      </c>
      <c r="U352" s="275">
        <v>-5.8220199999999998E-3</v>
      </c>
      <c r="V352" s="275">
        <v>-5.8220199999999998E-3</v>
      </c>
      <c r="W352" s="275">
        <v>-5.8220199999999998E-3</v>
      </c>
      <c r="X352" s="256">
        <f t="shared" si="41"/>
        <v>-7.8801329999999989E-2</v>
      </c>
    </row>
    <row r="353" spans="1:24">
      <c r="A353" s="262"/>
      <c r="B353" s="262"/>
      <c r="C353" s="262"/>
      <c r="D353" s="261" t="s">
        <v>46</v>
      </c>
      <c r="E353" s="261" t="s">
        <v>38</v>
      </c>
      <c r="F353" s="30" t="str">
        <f t="shared" si="35"/>
        <v>A06 T&amp;D</v>
      </c>
      <c r="G353" s="30" t="str">
        <f t="shared" si="36"/>
        <v>Ground Transport</v>
      </c>
      <c r="H353" s="30" t="str">
        <f t="shared" si="37"/>
        <v>ITO</v>
      </c>
      <c r="I353" s="30" t="str">
        <f t="shared" si="38"/>
        <v>New Logo</v>
      </c>
      <c r="J353" s="30" t="str">
        <f t="shared" si="39"/>
        <v>Revenue</v>
      </c>
      <c r="K353" s="31" t="str">
        <f t="shared" si="40"/>
        <v>A06 T&amp;DGround TransportITONew LogoRevenue</v>
      </c>
      <c r="L353" s="270">
        <v>0</v>
      </c>
      <c r="M353" s="271">
        <v>0</v>
      </c>
      <c r="N353" s="271">
        <v>0</v>
      </c>
      <c r="O353" s="271">
        <v>0</v>
      </c>
      <c r="P353" s="271">
        <v>0</v>
      </c>
      <c r="Q353" s="271">
        <v>0</v>
      </c>
      <c r="R353" s="271">
        <v>0</v>
      </c>
      <c r="S353" s="271">
        <v>0</v>
      </c>
      <c r="T353" s="271">
        <v>0</v>
      </c>
      <c r="U353" s="271">
        <v>0.50436179999999997</v>
      </c>
      <c r="V353" s="271">
        <v>0.50436179999999997</v>
      </c>
      <c r="W353" s="271">
        <v>0.50436179999999997</v>
      </c>
      <c r="X353" s="256">
        <f t="shared" si="41"/>
        <v>1.5130854</v>
      </c>
    </row>
    <row r="354" spans="1:24">
      <c r="A354" s="262"/>
      <c r="B354" s="262"/>
      <c r="C354" s="262"/>
      <c r="D354" s="262"/>
      <c r="E354" s="263" t="s">
        <v>456</v>
      </c>
      <c r="F354" s="30" t="str">
        <f t="shared" si="35"/>
        <v>A06 T&amp;D</v>
      </c>
      <c r="G354" s="30" t="str">
        <f t="shared" si="36"/>
        <v>Ground Transport</v>
      </c>
      <c r="H354" s="30" t="str">
        <f t="shared" si="37"/>
        <v>ITO</v>
      </c>
      <c r="I354" s="30" t="str">
        <f t="shared" si="38"/>
        <v>New Logo</v>
      </c>
      <c r="J354" s="30" t="str">
        <f t="shared" si="39"/>
        <v>Total Expense</v>
      </c>
      <c r="K354" s="31" t="str">
        <f t="shared" si="40"/>
        <v>A06 T&amp;DGround TransportITONew LogoTotal Expense</v>
      </c>
      <c r="L354" s="272">
        <v>0</v>
      </c>
      <c r="M354" s="273">
        <v>0</v>
      </c>
      <c r="N354" s="273">
        <v>0</v>
      </c>
      <c r="O354" s="273">
        <v>0</v>
      </c>
      <c r="P354" s="273">
        <v>0</v>
      </c>
      <c r="Q354" s="273">
        <v>0</v>
      </c>
      <c r="R354" s="273">
        <v>0</v>
      </c>
      <c r="S354" s="273">
        <v>0</v>
      </c>
      <c r="T354" s="273">
        <v>0</v>
      </c>
      <c r="U354" s="273">
        <v>-0.35305325999999998</v>
      </c>
      <c r="V354" s="273">
        <v>-0.35305325999999998</v>
      </c>
      <c r="W354" s="273">
        <v>-0.35305325999999998</v>
      </c>
      <c r="X354" s="256">
        <f t="shared" si="41"/>
        <v>-1.0591597799999999</v>
      </c>
    </row>
    <row r="355" spans="1:24">
      <c r="A355" s="262"/>
      <c r="B355" s="262"/>
      <c r="C355" s="262"/>
      <c r="D355" s="264" t="s">
        <v>46</v>
      </c>
      <c r="E355" s="265"/>
      <c r="F355" s="30" t="str">
        <f t="shared" si="35"/>
        <v>A06 T&amp;D</v>
      </c>
      <c r="G355" s="30" t="str">
        <f t="shared" si="36"/>
        <v>Ground Transport</v>
      </c>
      <c r="H355" s="30" t="str">
        <f t="shared" si="37"/>
        <v>ITO</v>
      </c>
      <c r="I355" s="30" t="str">
        <f t="shared" si="38"/>
        <v>New Logo</v>
      </c>
      <c r="J355" s="30" t="str">
        <f t="shared" si="39"/>
        <v>Op</v>
      </c>
      <c r="K355" s="31" t="str">
        <f t="shared" si="40"/>
        <v>A06 T&amp;DGround TransportITONew LogoOp</v>
      </c>
      <c r="L355" s="274">
        <v>0</v>
      </c>
      <c r="M355" s="275">
        <v>0</v>
      </c>
      <c r="N355" s="275">
        <v>0</v>
      </c>
      <c r="O355" s="275">
        <v>0</v>
      </c>
      <c r="P355" s="275">
        <v>0</v>
      </c>
      <c r="Q355" s="275">
        <v>0</v>
      </c>
      <c r="R355" s="275">
        <v>0</v>
      </c>
      <c r="S355" s="275">
        <v>0</v>
      </c>
      <c r="T355" s="275">
        <v>0</v>
      </c>
      <c r="U355" s="275">
        <v>0.15130853999999999</v>
      </c>
      <c r="V355" s="275">
        <v>0.15130853999999999</v>
      </c>
      <c r="W355" s="275">
        <v>0.15130853999999999</v>
      </c>
      <c r="X355" s="256">
        <f t="shared" si="41"/>
        <v>0.45392561999999997</v>
      </c>
    </row>
    <row r="356" spans="1:24">
      <c r="A356" s="262"/>
      <c r="B356" s="262"/>
      <c r="C356" s="261" t="s">
        <v>114</v>
      </c>
      <c r="D356" s="261" t="s">
        <v>51</v>
      </c>
      <c r="E356" s="261" t="s">
        <v>38</v>
      </c>
      <c r="F356" s="30" t="str">
        <f t="shared" si="35"/>
        <v>A06 T&amp;D</v>
      </c>
      <c r="G356" s="30" t="str">
        <f t="shared" si="36"/>
        <v>Ground Transport</v>
      </c>
      <c r="H356" s="30" t="str">
        <f t="shared" si="37"/>
        <v>ABS</v>
      </c>
      <c r="I356" s="30" t="str">
        <f t="shared" si="38"/>
        <v>Secured Revenue Baseline</v>
      </c>
      <c r="J356" s="30" t="str">
        <f t="shared" si="39"/>
        <v>Revenue</v>
      </c>
      <c r="K356" s="31" t="str">
        <f t="shared" si="40"/>
        <v>A06 T&amp;DGround TransportABSSecured Revenue BaselineRevenue</v>
      </c>
      <c r="L356" s="270">
        <v>0.96971108000000006</v>
      </c>
      <c r="M356" s="271">
        <v>0.99721722000000013</v>
      </c>
      <c r="N356" s="271">
        <v>0.99721722000000013</v>
      </c>
      <c r="O356" s="271">
        <v>0.96453272000000012</v>
      </c>
      <c r="P356" s="271">
        <v>1.01337528</v>
      </c>
      <c r="Q356" s="271">
        <v>1.01337528</v>
      </c>
      <c r="R356" s="271">
        <v>1.0343797299999999</v>
      </c>
      <c r="S356" s="271">
        <v>1.0114601599999999</v>
      </c>
      <c r="T356" s="271">
        <v>1.03354708</v>
      </c>
      <c r="U356" s="271">
        <v>0.68953161000000007</v>
      </c>
      <c r="V356" s="271">
        <v>0.18951173999999998</v>
      </c>
      <c r="W356" s="271">
        <v>0.18373113000000002</v>
      </c>
      <c r="X356" s="256">
        <f t="shared" si="41"/>
        <v>10.09759025</v>
      </c>
    </row>
    <row r="357" spans="1:24">
      <c r="A357" s="262"/>
      <c r="B357" s="262"/>
      <c r="C357" s="262"/>
      <c r="D357" s="262"/>
      <c r="E357" s="263" t="s">
        <v>456</v>
      </c>
      <c r="F357" s="30" t="str">
        <f t="shared" si="35"/>
        <v>A06 T&amp;D</v>
      </c>
      <c r="G357" s="30" t="str">
        <f t="shared" si="36"/>
        <v>Ground Transport</v>
      </c>
      <c r="H357" s="30" t="str">
        <f t="shared" si="37"/>
        <v>ABS</v>
      </c>
      <c r="I357" s="30" t="str">
        <f t="shared" si="38"/>
        <v>Secured Revenue Baseline</v>
      </c>
      <c r="J357" s="30" t="str">
        <f t="shared" si="39"/>
        <v>Total Expense</v>
      </c>
      <c r="K357" s="31" t="str">
        <f t="shared" si="40"/>
        <v>A06 T&amp;DGround TransportABSSecured Revenue BaselineTotal Expense</v>
      </c>
      <c r="L357" s="272">
        <v>-1.1957240499999999</v>
      </c>
      <c r="M357" s="273">
        <v>-1.1806388300000001</v>
      </c>
      <c r="N357" s="273">
        <v>-1.3029498800000001</v>
      </c>
      <c r="O357" s="273">
        <v>-1.29963132</v>
      </c>
      <c r="P357" s="273">
        <v>-1.16717282</v>
      </c>
      <c r="Q357" s="273">
        <v>-1.1810901300000001</v>
      </c>
      <c r="R357" s="273">
        <v>-1.34673474</v>
      </c>
      <c r="S357" s="273">
        <v>-1.2704903400000001</v>
      </c>
      <c r="T357" s="273">
        <v>-1.3153243699999999</v>
      </c>
      <c r="U357" s="273">
        <v>-2.9753785400000003</v>
      </c>
      <c r="V357" s="273">
        <v>-0.18390726000000002</v>
      </c>
      <c r="W357" s="273">
        <v>-0.17524284000000001</v>
      </c>
      <c r="X357" s="256">
        <f t="shared" si="41"/>
        <v>-14.59428512</v>
      </c>
    </row>
    <row r="358" spans="1:24">
      <c r="A358" s="262"/>
      <c r="B358" s="262"/>
      <c r="C358" s="262"/>
      <c r="D358" s="264" t="s">
        <v>51</v>
      </c>
      <c r="E358" s="265"/>
      <c r="F358" s="30" t="str">
        <f t="shared" si="35"/>
        <v>A06 T&amp;D</v>
      </c>
      <c r="G358" s="30" t="str">
        <f t="shared" si="36"/>
        <v>Ground Transport</v>
      </c>
      <c r="H358" s="30" t="str">
        <f t="shared" si="37"/>
        <v>ABS</v>
      </c>
      <c r="I358" s="30" t="str">
        <f t="shared" si="38"/>
        <v>Secured Revenue Baseline</v>
      </c>
      <c r="J358" s="30" t="str">
        <f t="shared" si="39"/>
        <v>Op</v>
      </c>
      <c r="K358" s="31" t="str">
        <f t="shared" si="40"/>
        <v>A06 T&amp;DGround TransportABSSecured Revenue BaselineOp</v>
      </c>
      <c r="L358" s="274">
        <v>-0.22601296999999987</v>
      </c>
      <c r="M358" s="275">
        <v>-0.1834216099999999</v>
      </c>
      <c r="N358" s="275">
        <v>-0.30573265999999988</v>
      </c>
      <c r="O358" s="275">
        <v>-0.3350985999999998</v>
      </c>
      <c r="P358" s="275">
        <v>-0.15379754000000001</v>
      </c>
      <c r="Q358" s="275">
        <v>-0.16771484999999997</v>
      </c>
      <c r="R358" s="275">
        <v>-0.31235500999999988</v>
      </c>
      <c r="S358" s="275">
        <v>-0.25903018</v>
      </c>
      <c r="T358" s="275">
        <v>-0.28177728999999985</v>
      </c>
      <c r="U358" s="275">
        <v>-2.2858469300000004</v>
      </c>
      <c r="V358" s="275">
        <v>5.6044799999999673E-3</v>
      </c>
      <c r="W358" s="275">
        <v>8.4882899999999956E-3</v>
      </c>
      <c r="X358" s="256">
        <f t="shared" si="41"/>
        <v>-4.4966948700000007</v>
      </c>
    </row>
    <row r="359" spans="1:24">
      <c r="A359" s="262"/>
      <c r="B359" s="262"/>
      <c r="C359" s="262"/>
      <c r="D359" s="261" t="s">
        <v>58</v>
      </c>
      <c r="E359" s="261" t="s">
        <v>38</v>
      </c>
      <c r="F359" s="30" t="str">
        <f t="shared" si="35"/>
        <v>A06 T&amp;D</v>
      </c>
      <c r="G359" s="30" t="str">
        <f t="shared" si="36"/>
        <v>Ground Transport</v>
      </c>
      <c r="H359" s="30" t="str">
        <f t="shared" si="37"/>
        <v>ABS</v>
      </c>
      <c r="I359" s="30" t="str">
        <f t="shared" si="38"/>
        <v>Account Install Base-New Sales</v>
      </c>
      <c r="J359" s="30" t="str">
        <f t="shared" si="39"/>
        <v>Revenue</v>
      </c>
      <c r="K359" s="31" t="str">
        <f t="shared" si="40"/>
        <v>A06 T&amp;DGround TransportABSAccount Install Base-New SalesRevenue</v>
      </c>
      <c r="L359" s="270">
        <v>2.9815149999999999E-2</v>
      </c>
      <c r="M359" s="271">
        <v>2.9815149999999999E-2</v>
      </c>
      <c r="N359" s="271">
        <v>2.9815149999999999E-2</v>
      </c>
      <c r="O359" s="271">
        <v>2.9815149999999999E-2</v>
      </c>
      <c r="P359" s="271">
        <v>2.9815149999999999E-2</v>
      </c>
      <c r="Q359" s="271">
        <v>2.9815149999999999E-2</v>
      </c>
      <c r="R359" s="271">
        <v>5.9630299999999997E-2</v>
      </c>
      <c r="S359" s="271">
        <v>2.9815149999999999E-2</v>
      </c>
      <c r="T359" s="271">
        <v>2.9815149999999999E-2</v>
      </c>
      <c r="U359" s="271">
        <v>2.9815149999999999E-2</v>
      </c>
      <c r="V359" s="271">
        <v>2.9815149999999999E-2</v>
      </c>
      <c r="W359" s="271">
        <v>0</v>
      </c>
      <c r="X359" s="256">
        <f t="shared" si="41"/>
        <v>0.35778180000000004</v>
      </c>
    </row>
    <row r="360" spans="1:24">
      <c r="A360" s="262"/>
      <c r="B360" s="262"/>
      <c r="C360" s="262"/>
      <c r="D360" s="262"/>
      <c r="E360" s="263" t="s">
        <v>456</v>
      </c>
      <c r="F360" s="30" t="str">
        <f t="shared" si="35"/>
        <v>A06 T&amp;D</v>
      </c>
      <c r="G360" s="30" t="str">
        <f t="shared" si="36"/>
        <v>Ground Transport</v>
      </c>
      <c r="H360" s="30" t="str">
        <f t="shared" si="37"/>
        <v>ABS</v>
      </c>
      <c r="I360" s="30" t="str">
        <f t="shared" si="38"/>
        <v>Account Install Base-New Sales</v>
      </c>
      <c r="J360" s="30" t="str">
        <f t="shared" si="39"/>
        <v>Total Expense</v>
      </c>
      <c r="K360" s="31" t="str">
        <f t="shared" si="40"/>
        <v>A06 T&amp;DGround TransportABSAccount Install Base-New SalesTotal Expense</v>
      </c>
      <c r="L360" s="272">
        <v>-2.3852109999999999E-2</v>
      </c>
      <c r="M360" s="273">
        <v>-2.3852109999999999E-2</v>
      </c>
      <c r="N360" s="273">
        <v>-2.3852109999999999E-2</v>
      </c>
      <c r="O360" s="273">
        <v>-2.3852109999999999E-2</v>
      </c>
      <c r="P360" s="273">
        <v>-2.3852109999999999E-2</v>
      </c>
      <c r="Q360" s="273">
        <v>-2.3852109999999999E-2</v>
      </c>
      <c r="R360" s="273">
        <v>-4.7704240000000002E-2</v>
      </c>
      <c r="S360" s="273">
        <v>-2.3852109999999999E-2</v>
      </c>
      <c r="T360" s="273">
        <v>-2.3852109999999999E-2</v>
      </c>
      <c r="U360" s="273">
        <v>-2.3852109999999999E-2</v>
      </c>
      <c r="V360" s="273">
        <v>-2.3852109999999999E-2</v>
      </c>
      <c r="W360" s="273">
        <v>0</v>
      </c>
      <c r="X360" s="256">
        <f t="shared" si="41"/>
        <v>-0.28622533999999999</v>
      </c>
    </row>
    <row r="361" spans="1:24">
      <c r="A361" s="262"/>
      <c r="B361" s="262"/>
      <c r="C361" s="262"/>
      <c r="D361" s="264" t="s">
        <v>58</v>
      </c>
      <c r="E361" s="265"/>
      <c r="F361" s="30" t="str">
        <f t="shared" si="35"/>
        <v>A06 T&amp;D</v>
      </c>
      <c r="G361" s="30" t="str">
        <f t="shared" si="36"/>
        <v>Ground Transport</v>
      </c>
      <c r="H361" s="30" t="str">
        <f t="shared" si="37"/>
        <v>ABS</v>
      </c>
      <c r="I361" s="30" t="str">
        <f t="shared" si="38"/>
        <v>Account Install Base-New Sales</v>
      </c>
      <c r="J361" s="30" t="str">
        <f t="shared" si="39"/>
        <v>Op</v>
      </c>
      <c r="K361" s="31" t="str">
        <f t="shared" si="40"/>
        <v>A06 T&amp;DGround TransportABSAccount Install Base-New SalesOp</v>
      </c>
      <c r="L361" s="274">
        <v>5.9630399999999993E-3</v>
      </c>
      <c r="M361" s="275">
        <v>5.9630399999999993E-3</v>
      </c>
      <c r="N361" s="275">
        <v>5.9630399999999993E-3</v>
      </c>
      <c r="O361" s="275">
        <v>5.9630399999999993E-3</v>
      </c>
      <c r="P361" s="275">
        <v>5.9630399999999993E-3</v>
      </c>
      <c r="Q361" s="275">
        <v>5.9630399999999993E-3</v>
      </c>
      <c r="R361" s="275">
        <v>1.1926059999999995E-2</v>
      </c>
      <c r="S361" s="275">
        <v>5.9630399999999993E-3</v>
      </c>
      <c r="T361" s="275">
        <v>5.9630399999999993E-3</v>
      </c>
      <c r="U361" s="275">
        <v>5.9630399999999993E-3</v>
      </c>
      <c r="V361" s="275">
        <v>5.9630399999999993E-3</v>
      </c>
      <c r="W361" s="275">
        <v>0</v>
      </c>
      <c r="X361" s="256">
        <f t="shared" si="41"/>
        <v>7.1556460000000002E-2</v>
      </c>
    </row>
    <row r="362" spans="1:24">
      <c r="A362" s="262"/>
      <c r="B362" s="262"/>
      <c r="C362" s="262"/>
      <c r="D362" s="261" t="s">
        <v>57</v>
      </c>
      <c r="E362" s="261" t="s">
        <v>38</v>
      </c>
      <c r="F362" s="30" t="str">
        <f t="shared" si="35"/>
        <v>A06 T&amp;D</v>
      </c>
      <c r="G362" s="30" t="str">
        <f t="shared" si="36"/>
        <v>Ground Transport</v>
      </c>
      <c r="H362" s="30" t="str">
        <f t="shared" si="37"/>
        <v>ABS</v>
      </c>
      <c r="I362" s="30" t="str">
        <f t="shared" si="38"/>
        <v>Secured Volumetric Revenue</v>
      </c>
      <c r="J362" s="30" t="str">
        <f t="shared" si="39"/>
        <v>Revenue</v>
      </c>
      <c r="K362" s="31" t="str">
        <f t="shared" si="40"/>
        <v>A06 T&amp;DGround TransportABSSecured Volumetric RevenueRevenue</v>
      </c>
      <c r="L362" s="270">
        <v>0.81022127999999993</v>
      </c>
      <c r="M362" s="271">
        <v>0.79165358999999991</v>
      </c>
      <c r="N362" s="271">
        <v>0.94299516999999988</v>
      </c>
      <c r="O362" s="271">
        <v>0.93724168999999991</v>
      </c>
      <c r="P362" s="271">
        <v>0.77344217999999987</v>
      </c>
      <c r="Q362" s="271">
        <v>0.79066273999999992</v>
      </c>
      <c r="R362" s="271">
        <v>0.99552508999999989</v>
      </c>
      <c r="S362" s="271">
        <v>0.90128209999999986</v>
      </c>
      <c r="T362" s="271">
        <v>0.95675749999999993</v>
      </c>
      <c r="U362" s="271">
        <v>2.9992883200000002</v>
      </c>
      <c r="V362" s="271">
        <v>3.5086519999999996E-2</v>
      </c>
      <c r="W362" s="271">
        <v>2.9216039999999999E-2</v>
      </c>
      <c r="X362" s="256">
        <f t="shared" si="41"/>
        <v>10.96337222</v>
      </c>
    </row>
    <row r="363" spans="1:24">
      <c r="A363" s="262"/>
      <c r="B363" s="262"/>
      <c r="C363" s="262"/>
      <c r="D363" s="264" t="s">
        <v>57</v>
      </c>
      <c r="E363" s="265"/>
      <c r="F363" s="30" t="str">
        <f t="shared" si="35"/>
        <v>A06 T&amp;D</v>
      </c>
      <c r="G363" s="30" t="str">
        <f t="shared" si="36"/>
        <v>Ground Transport</v>
      </c>
      <c r="H363" s="30" t="str">
        <f t="shared" si="37"/>
        <v>ABS</v>
      </c>
      <c r="I363" s="30" t="str">
        <f t="shared" si="38"/>
        <v>Secured Volumetric Revenue</v>
      </c>
      <c r="J363" s="30" t="str">
        <f t="shared" si="39"/>
        <v>Op</v>
      </c>
      <c r="K363" s="31" t="str">
        <f t="shared" si="40"/>
        <v>A06 T&amp;DGround TransportABSSecured Volumetric RevenueOp</v>
      </c>
      <c r="L363" s="274">
        <v>0.81022127999999993</v>
      </c>
      <c r="M363" s="275">
        <v>0.79165358999999991</v>
      </c>
      <c r="N363" s="275">
        <v>0.94299516999999988</v>
      </c>
      <c r="O363" s="275">
        <v>0.93724168999999991</v>
      </c>
      <c r="P363" s="275">
        <v>0.77344217999999987</v>
      </c>
      <c r="Q363" s="275">
        <v>0.79066273999999992</v>
      </c>
      <c r="R363" s="275">
        <v>0.99552508999999989</v>
      </c>
      <c r="S363" s="275">
        <v>0.90128209999999986</v>
      </c>
      <c r="T363" s="275">
        <v>0.95675749999999993</v>
      </c>
      <c r="U363" s="275">
        <v>2.9992883200000002</v>
      </c>
      <c r="V363" s="275">
        <v>3.5086519999999996E-2</v>
      </c>
      <c r="W363" s="275">
        <v>2.9216039999999999E-2</v>
      </c>
      <c r="X363" s="256">
        <f t="shared" si="41"/>
        <v>10.96337222</v>
      </c>
    </row>
    <row r="364" spans="1:24">
      <c r="A364" s="262"/>
      <c r="B364" s="262"/>
      <c r="C364" s="262"/>
      <c r="D364" s="261" t="s">
        <v>46</v>
      </c>
      <c r="E364" s="261" t="s">
        <v>38</v>
      </c>
      <c r="F364" s="30" t="str">
        <f t="shared" si="35"/>
        <v>A06 T&amp;D</v>
      </c>
      <c r="G364" s="30" t="str">
        <f t="shared" si="36"/>
        <v>Ground Transport</v>
      </c>
      <c r="H364" s="30" t="str">
        <f t="shared" si="37"/>
        <v>ABS</v>
      </c>
      <c r="I364" s="30" t="str">
        <f t="shared" si="38"/>
        <v>New Logo</v>
      </c>
      <c r="J364" s="30" t="str">
        <f t="shared" si="39"/>
        <v>Revenue</v>
      </c>
      <c r="K364" s="31" t="str">
        <f t="shared" si="40"/>
        <v>A06 T&amp;DGround TransportABSNew LogoRevenue</v>
      </c>
      <c r="L364" s="270">
        <v>1.8339769999999998E-2</v>
      </c>
      <c r="M364" s="271">
        <v>1.422119E-2</v>
      </c>
      <c r="N364" s="271">
        <v>1.514834E-2</v>
      </c>
      <c r="O364" s="271">
        <v>1.514834E-2</v>
      </c>
      <c r="P364" s="271">
        <v>1.514834E-2</v>
      </c>
      <c r="Q364" s="271">
        <v>1.514834E-2</v>
      </c>
      <c r="R364" s="271">
        <v>1.514834E-2</v>
      </c>
      <c r="S364" s="271">
        <v>1.514834E-2</v>
      </c>
      <c r="T364" s="271">
        <v>1.514834E-2</v>
      </c>
      <c r="U364" s="271">
        <v>0.23130340000000002</v>
      </c>
      <c r="V364" s="271">
        <v>0.23130340000000002</v>
      </c>
      <c r="W364" s="271">
        <v>0.23130340000000002</v>
      </c>
      <c r="X364" s="256">
        <f t="shared" si="41"/>
        <v>0.8325095400000001</v>
      </c>
    </row>
    <row r="365" spans="1:24">
      <c r="A365" s="262"/>
      <c r="B365" s="262"/>
      <c r="C365" s="262"/>
      <c r="D365" s="262"/>
      <c r="E365" s="263" t="s">
        <v>456</v>
      </c>
      <c r="F365" s="30" t="str">
        <f t="shared" si="35"/>
        <v>A06 T&amp;D</v>
      </c>
      <c r="G365" s="30" t="str">
        <f t="shared" si="36"/>
        <v>Ground Transport</v>
      </c>
      <c r="H365" s="30" t="str">
        <f t="shared" si="37"/>
        <v>ABS</v>
      </c>
      <c r="I365" s="30" t="str">
        <f t="shared" si="38"/>
        <v>New Logo</v>
      </c>
      <c r="J365" s="30" t="str">
        <f t="shared" si="39"/>
        <v>Total Expense</v>
      </c>
      <c r="K365" s="31" t="str">
        <f t="shared" si="40"/>
        <v>A06 T&amp;DGround TransportABSNew LogoTotal Expense</v>
      </c>
      <c r="L365" s="272">
        <v>-1.9668200000000002E-3</v>
      </c>
      <c r="M365" s="273">
        <v>-1.9668200000000002E-3</v>
      </c>
      <c r="N365" s="273">
        <v>-1.9668200000000002E-3</v>
      </c>
      <c r="O365" s="273">
        <v>-1.9668200000000002E-3</v>
      </c>
      <c r="P365" s="273">
        <v>-1.9668200000000002E-3</v>
      </c>
      <c r="Q365" s="273">
        <v>-5.5379599999999998E-3</v>
      </c>
      <c r="R365" s="273">
        <v>-1.9668200000000002E-3</v>
      </c>
      <c r="S365" s="273">
        <v>-1.9668200000000002E-3</v>
      </c>
      <c r="T365" s="273">
        <v>-1.9668200000000002E-3</v>
      </c>
      <c r="U365" s="273">
        <v>-0.15333436</v>
      </c>
      <c r="V365" s="273">
        <v>-0.15333436</v>
      </c>
      <c r="W365" s="273">
        <v>-0.15333436</v>
      </c>
      <c r="X365" s="256">
        <f t="shared" si="41"/>
        <v>-0.48127560000000003</v>
      </c>
    </row>
    <row r="366" spans="1:24">
      <c r="A366" s="262"/>
      <c r="B366" s="262"/>
      <c r="C366" s="262"/>
      <c r="D366" s="264" t="s">
        <v>46</v>
      </c>
      <c r="E366" s="265"/>
      <c r="F366" s="30" t="str">
        <f t="shared" si="35"/>
        <v>A06 T&amp;D</v>
      </c>
      <c r="G366" s="30" t="str">
        <f t="shared" si="36"/>
        <v>Ground Transport</v>
      </c>
      <c r="H366" s="30" t="str">
        <f t="shared" si="37"/>
        <v>ABS</v>
      </c>
      <c r="I366" s="30" t="str">
        <f t="shared" si="38"/>
        <v>New Logo</v>
      </c>
      <c r="J366" s="30" t="str">
        <f t="shared" si="39"/>
        <v>Op</v>
      </c>
      <c r="K366" s="31" t="str">
        <f t="shared" si="40"/>
        <v>A06 T&amp;DGround TransportABSNew LogoOp</v>
      </c>
      <c r="L366" s="274">
        <v>1.6372949999999997E-2</v>
      </c>
      <c r="M366" s="275">
        <v>1.2254370000000001E-2</v>
      </c>
      <c r="N366" s="275">
        <v>1.3181519999999999E-2</v>
      </c>
      <c r="O366" s="275">
        <v>1.3181519999999999E-2</v>
      </c>
      <c r="P366" s="275">
        <v>1.3181519999999999E-2</v>
      </c>
      <c r="Q366" s="275">
        <v>9.61038E-3</v>
      </c>
      <c r="R366" s="275">
        <v>1.3181519999999999E-2</v>
      </c>
      <c r="S366" s="275">
        <v>1.3181519999999999E-2</v>
      </c>
      <c r="T366" s="275">
        <v>1.3181519999999999E-2</v>
      </c>
      <c r="U366" s="275">
        <v>7.7969040000000017E-2</v>
      </c>
      <c r="V366" s="275">
        <v>7.7969040000000017E-2</v>
      </c>
      <c r="W366" s="275">
        <v>7.7969040000000017E-2</v>
      </c>
      <c r="X366" s="256">
        <f t="shared" si="41"/>
        <v>0.35123394000000008</v>
      </c>
    </row>
    <row r="367" spans="1:24">
      <c r="A367" s="262"/>
      <c r="B367" s="261" t="s">
        <v>272</v>
      </c>
      <c r="C367" s="261" t="s">
        <v>39</v>
      </c>
      <c r="D367" s="261" t="s">
        <v>51</v>
      </c>
      <c r="E367" s="261" t="s">
        <v>38</v>
      </c>
      <c r="F367" s="30" t="str">
        <f t="shared" si="35"/>
        <v>A06 T&amp;D</v>
      </c>
      <c r="G367" s="30" t="str">
        <f t="shared" si="36"/>
        <v>T&amp;D Multiples</v>
      </c>
      <c r="H367" s="30" t="str">
        <f t="shared" si="37"/>
        <v>ITO</v>
      </c>
      <c r="I367" s="30" t="str">
        <f t="shared" si="38"/>
        <v>Secured Revenue Baseline</v>
      </c>
      <c r="J367" s="30" t="str">
        <f t="shared" si="39"/>
        <v>Revenue</v>
      </c>
      <c r="K367" s="31" t="str">
        <f t="shared" si="40"/>
        <v>A06 T&amp;DT&amp;D MultiplesITOSecured Revenue BaselineRevenue</v>
      </c>
      <c r="L367" s="270">
        <v>2.7547459999999999E-2</v>
      </c>
      <c r="M367" s="271">
        <v>3.447364E-2</v>
      </c>
      <c r="N367" s="271">
        <v>2.7597300000000002E-2</v>
      </c>
      <c r="O367" s="271">
        <v>2.9956190000000001E-2</v>
      </c>
      <c r="P367" s="271">
        <v>2.5852429999999999E-2</v>
      </c>
      <c r="Q367" s="271">
        <v>4.7159079999999999E-2</v>
      </c>
      <c r="R367" s="271">
        <v>6.0253199999999998E-3</v>
      </c>
      <c r="S367" s="271">
        <v>-1.40938E-2</v>
      </c>
      <c r="T367" s="271">
        <v>-2.1309999999999999E-2</v>
      </c>
      <c r="U367" s="271">
        <v>-2.1309999999999999E-2</v>
      </c>
      <c r="V367" s="271">
        <v>-2.1217650000000001E-2</v>
      </c>
      <c r="W367" s="271">
        <v>-2.11253E-2</v>
      </c>
      <c r="X367" s="256">
        <f t="shared" si="41"/>
        <v>9.9554670000000026E-2</v>
      </c>
    </row>
    <row r="368" spans="1:24">
      <c r="A368" s="262"/>
      <c r="B368" s="262"/>
      <c r="C368" s="262"/>
      <c r="D368" s="262"/>
      <c r="E368" s="263" t="s">
        <v>456</v>
      </c>
      <c r="F368" s="30" t="str">
        <f t="shared" si="35"/>
        <v>A06 T&amp;D</v>
      </c>
      <c r="G368" s="30" t="str">
        <f t="shared" si="36"/>
        <v>T&amp;D Multiples</v>
      </c>
      <c r="H368" s="30" t="str">
        <f t="shared" si="37"/>
        <v>ITO</v>
      </c>
      <c r="I368" s="30" t="str">
        <f t="shared" si="38"/>
        <v>Secured Revenue Baseline</v>
      </c>
      <c r="J368" s="30" t="str">
        <f t="shared" si="39"/>
        <v>Total Expense</v>
      </c>
      <c r="K368" s="31" t="str">
        <f t="shared" si="40"/>
        <v>A06 T&amp;DT&amp;D MultiplesITOSecured Revenue BaselineTotal Expense</v>
      </c>
      <c r="L368" s="272">
        <v>-8.5266000000000031E-4</v>
      </c>
      <c r="M368" s="273">
        <v>-1.0796550000000002E-2</v>
      </c>
      <c r="N368" s="273">
        <v>-6.6791700000000008E-3</v>
      </c>
      <c r="O368" s="273">
        <v>-1.2025310000000001E-2</v>
      </c>
      <c r="P368" s="273">
        <v>-9.7362300000000002E-3</v>
      </c>
      <c r="Q368" s="273">
        <v>-6.6909999999999453E-5</v>
      </c>
      <c r="R368" s="273">
        <v>6.4817999999999994E-3</v>
      </c>
      <c r="S368" s="273">
        <v>1.729692E-2</v>
      </c>
      <c r="T368" s="273">
        <v>1.442885E-2</v>
      </c>
      <c r="U368" s="273">
        <v>2.1138629999999995E-2</v>
      </c>
      <c r="V368" s="273">
        <v>2.1127049999999998E-2</v>
      </c>
      <c r="W368" s="273">
        <v>1.4460889999999999E-2</v>
      </c>
      <c r="X368" s="256">
        <f t="shared" si="41"/>
        <v>5.4777309999999996E-2</v>
      </c>
    </row>
    <row r="369" spans="1:24">
      <c r="A369" s="262"/>
      <c r="B369" s="262"/>
      <c r="C369" s="262"/>
      <c r="D369" s="264" t="s">
        <v>51</v>
      </c>
      <c r="E369" s="265"/>
      <c r="F369" s="30" t="str">
        <f t="shared" si="35"/>
        <v>A06 T&amp;D</v>
      </c>
      <c r="G369" s="30" t="str">
        <f t="shared" si="36"/>
        <v>T&amp;D Multiples</v>
      </c>
      <c r="H369" s="30" t="str">
        <f t="shared" si="37"/>
        <v>ITO</v>
      </c>
      <c r="I369" s="30" t="str">
        <f t="shared" si="38"/>
        <v>Secured Revenue Baseline</v>
      </c>
      <c r="J369" s="30" t="str">
        <f t="shared" si="39"/>
        <v>Op</v>
      </c>
      <c r="K369" s="31" t="str">
        <f t="shared" si="40"/>
        <v>A06 T&amp;DT&amp;D MultiplesITOSecured Revenue BaselineOp</v>
      </c>
      <c r="L369" s="274">
        <v>2.6694799999999994E-2</v>
      </c>
      <c r="M369" s="275">
        <v>2.3677090000000001E-2</v>
      </c>
      <c r="N369" s="275">
        <v>2.0918130000000007E-2</v>
      </c>
      <c r="O369" s="275">
        <v>1.7930879999999996E-2</v>
      </c>
      <c r="P369" s="275">
        <v>1.6116199999999997E-2</v>
      </c>
      <c r="Q369" s="275">
        <v>4.709217000000001E-2</v>
      </c>
      <c r="R369" s="275">
        <v>1.2507119999999998E-2</v>
      </c>
      <c r="S369" s="275">
        <v>3.2031200000000003E-3</v>
      </c>
      <c r="T369" s="275">
        <v>-6.8811499999999991E-3</v>
      </c>
      <c r="U369" s="275">
        <v>-1.713700000000012E-4</v>
      </c>
      <c r="V369" s="275">
        <v>-9.060000000000166E-5</v>
      </c>
      <c r="W369" s="275">
        <v>-6.6644099999999973E-3</v>
      </c>
      <c r="X369" s="256">
        <f t="shared" si="41"/>
        <v>0.15433198000000001</v>
      </c>
    </row>
    <row r="370" spans="1:24">
      <c r="A370" s="262"/>
      <c r="B370" s="262"/>
      <c r="C370" s="262"/>
      <c r="D370" s="261" t="s">
        <v>46</v>
      </c>
      <c r="E370" s="261" t="s">
        <v>38</v>
      </c>
      <c r="F370" s="30" t="str">
        <f t="shared" si="35"/>
        <v>A06 T&amp;D</v>
      </c>
      <c r="G370" s="30" t="str">
        <f t="shared" si="36"/>
        <v>T&amp;D Multiples</v>
      </c>
      <c r="H370" s="30" t="str">
        <f t="shared" si="37"/>
        <v>ITO</v>
      </c>
      <c r="I370" s="30" t="str">
        <f t="shared" si="38"/>
        <v>New Logo</v>
      </c>
      <c r="J370" s="30" t="str">
        <f t="shared" si="39"/>
        <v>Revenue</v>
      </c>
      <c r="K370" s="31" t="str">
        <f t="shared" si="40"/>
        <v>A06 T&amp;DT&amp;D MultiplesITONew LogoRevenue</v>
      </c>
      <c r="L370" s="270">
        <v>0</v>
      </c>
      <c r="M370" s="271">
        <v>0</v>
      </c>
      <c r="N370" s="271">
        <v>0</v>
      </c>
      <c r="O370" s="271">
        <v>2.3592E-4</v>
      </c>
      <c r="P370" s="271">
        <v>2.3592E-4</v>
      </c>
      <c r="Q370" s="271">
        <v>2.3592E-4</v>
      </c>
      <c r="R370" s="271">
        <v>5.1830899999999996E-3</v>
      </c>
      <c r="S370" s="271">
        <v>5.1830899999999996E-3</v>
      </c>
      <c r="T370" s="271">
        <v>5.1830899999999996E-3</v>
      </c>
      <c r="U370" s="271">
        <v>7.9142199999999996E-3</v>
      </c>
      <c r="V370" s="271">
        <v>7.9142199999999996E-3</v>
      </c>
      <c r="W370" s="271">
        <v>7.9142199999999996E-3</v>
      </c>
      <c r="X370" s="256">
        <f t="shared" si="41"/>
        <v>3.9999689999999997E-2</v>
      </c>
    </row>
    <row r="371" spans="1:24">
      <c r="A371" s="262"/>
      <c r="B371" s="262"/>
      <c r="C371" s="262"/>
      <c r="D371" s="262"/>
      <c r="E371" s="263" t="s">
        <v>456</v>
      </c>
      <c r="F371" s="30" t="str">
        <f t="shared" si="35"/>
        <v>A06 T&amp;D</v>
      </c>
      <c r="G371" s="30" t="str">
        <f t="shared" si="36"/>
        <v>T&amp;D Multiples</v>
      </c>
      <c r="H371" s="30" t="str">
        <f t="shared" si="37"/>
        <v>ITO</v>
      </c>
      <c r="I371" s="30" t="str">
        <f t="shared" si="38"/>
        <v>New Logo</v>
      </c>
      <c r="J371" s="30" t="str">
        <f t="shared" si="39"/>
        <v>Total Expense</v>
      </c>
      <c r="K371" s="31" t="str">
        <f t="shared" si="40"/>
        <v>A06 T&amp;DT&amp;D MultiplesITONew LogoTotal Expense</v>
      </c>
      <c r="L371" s="272">
        <v>0</v>
      </c>
      <c r="M371" s="273">
        <v>0</v>
      </c>
      <c r="N371" s="273">
        <v>0</v>
      </c>
      <c r="O371" s="273">
        <v>-2.3592E-4</v>
      </c>
      <c r="P371" s="273">
        <v>-2.3592E-4</v>
      </c>
      <c r="Q371" s="273">
        <v>-2.3592E-4</v>
      </c>
      <c r="R371" s="273">
        <v>-5.1830899999999996E-3</v>
      </c>
      <c r="S371" s="273">
        <v>-5.1830899999999996E-3</v>
      </c>
      <c r="T371" s="273">
        <v>-5.1830899999999996E-3</v>
      </c>
      <c r="U371" s="273">
        <v>-7.9142199999999996E-3</v>
      </c>
      <c r="V371" s="273">
        <v>-7.9142199999999996E-3</v>
      </c>
      <c r="W371" s="273">
        <v>-7.9142199999999996E-3</v>
      </c>
      <c r="X371" s="256">
        <f t="shared" si="41"/>
        <v>-3.9999689999999997E-2</v>
      </c>
    </row>
    <row r="372" spans="1:24">
      <c r="A372" s="262"/>
      <c r="B372" s="262"/>
      <c r="C372" s="262"/>
      <c r="D372" s="264" t="s">
        <v>46</v>
      </c>
      <c r="E372" s="265"/>
      <c r="F372" s="30" t="str">
        <f t="shared" si="35"/>
        <v>A06 T&amp;D</v>
      </c>
      <c r="G372" s="30" t="str">
        <f t="shared" si="36"/>
        <v>T&amp;D Multiples</v>
      </c>
      <c r="H372" s="30" t="str">
        <f t="shared" si="37"/>
        <v>ITO</v>
      </c>
      <c r="I372" s="30" t="str">
        <f t="shared" si="38"/>
        <v>New Logo</v>
      </c>
      <c r="J372" s="30" t="str">
        <f t="shared" si="39"/>
        <v>Op</v>
      </c>
      <c r="K372" s="31" t="str">
        <f t="shared" si="40"/>
        <v>A06 T&amp;DT&amp;D MultiplesITONew LogoOp</v>
      </c>
      <c r="L372" s="274">
        <v>0</v>
      </c>
      <c r="M372" s="275">
        <v>0</v>
      </c>
      <c r="N372" s="275">
        <v>0</v>
      </c>
      <c r="O372" s="275">
        <v>0</v>
      </c>
      <c r="P372" s="275">
        <v>0</v>
      </c>
      <c r="Q372" s="275">
        <v>0</v>
      </c>
      <c r="R372" s="275">
        <v>0</v>
      </c>
      <c r="S372" s="275">
        <v>0</v>
      </c>
      <c r="T372" s="275">
        <v>0</v>
      </c>
      <c r="U372" s="275">
        <v>0</v>
      </c>
      <c r="V372" s="275">
        <v>0</v>
      </c>
      <c r="W372" s="275">
        <v>0</v>
      </c>
      <c r="X372" s="256">
        <f t="shared" si="41"/>
        <v>0</v>
      </c>
    </row>
    <row r="373" spans="1:24">
      <c r="A373" s="262"/>
      <c r="B373" s="262"/>
      <c r="C373" s="261" t="s">
        <v>114</v>
      </c>
      <c r="D373" s="261" t="s">
        <v>51</v>
      </c>
      <c r="E373" s="261" t="s">
        <v>38</v>
      </c>
      <c r="F373" s="30" t="str">
        <f t="shared" si="35"/>
        <v>A06 T&amp;D</v>
      </c>
      <c r="G373" s="30" t="str">
        <f t="shared" si="36"/>
        <v>T&amp;D Multiples</v>
      </c>
      <c r="H373" s="30" t="str">
        <f t="shared" si="37"/>
        <v>ABS</v>
      </c>
      <c r="I373" s="30" t="str">
        <f t="shared" si="38"/>
        <v>Secured Revenue Baseline</v>
      </c>
      <c r="J373" s="30" t="str">
        <f t="shared" si="39"/>
        <v>Revenue</v>
      </c>
      <c r="K373" s="31" t="str">
        <f t="shared" si="40"/>
        <v>A06 T&amp;DT&amp;D MultiplesABSSecured Revenue BaselineRevenue</v>
      </c>
      <c r="L373" s="270">
        <v>5.8570959999999998E-2</v>
      </c>
      <c r="M373" s="271">
        <v>6.1428080000000003E-2</v>
      </c>
      <c r="N373" s="271">
        <v>2.4285520000000001E-2</v>
      </c>
      <c r="O373" s="271">
        <v>-1.603162E-2</v>
      </c>
      <c r="P373" s="271">
        <v>-1.603162E-2</v>
      </c>
      <c r="Q373" s="271">
        <v>-1.603162E-2</v>
      </c>
      <c r="R373" s="271">
        <v>-1.603162E-2</v>
      </c>
      <c r="S373" s="271">
        <v>-1.603162E-2</v>
      </c>
      <c r="T373" s="271">
        <v>-1.603162E-2</v>
      </c>
      <c r="U373" s="271">
        <v>-1.603162E-2</v>
      </c>
      <c r="V373" s="271">
        <v>-1.603162E-2</v>
      </c>
      <c r="W373" s="271">
        <v>-1.603162E-2</v>
      </c>
      <c r="X373" s="256">
        <f t="shared" si="41"/>
        <v>-1.9999999968656201E-8</v>
      </c>
    </row>
    <row r="374" spans="1:24">
      <c r="A374" s="262"/>
      <c r="B374" s="262"/>
      <c r="C374" s="262"/>
      <c r="D374" s="262"/>
      <c r="E374" s="263" t="s">
        <v>456</v>
      </c>
      <c r="F374" s="30" t="str">
        <f t="shared" si="35"/>
        <v>A06 T&amp;D</v>
      </c>
      <c r="G374" s="30" t="str">
        <f t="shared" si="36"/>
        <v>T&amp;D Multiples</v>
      </c>
      <c r="H374" s="30" t="str">
        <f t="shared" si="37"/>
        <v>ABS</v>
      </c>
      <c r="I374" s="30" t="str">
        <f t="shared" si="38"/>
        <v>Secured Revenue Baseline</v>
      </c>
      <c r="J374" s="30" t="str">
        <f t="shared" si="39"/>
        <v>Total Expense</v>
      </c>
      <c r="K374" s="31" t="str">
        <f t="shared" si="40"/>
        <v>A06 T&amp;DT&amp;D MultiplesABSSecured Revenue BaselineTotal Expense</v>
      </c>
      <c r="L374" s="272">
        <v>-2.5616650000000001E-2</v>
      </c>
      <c r="M374" s="273">
        <v>-2.9902330000000001E-2</v>
      </c>
      <c r="N374" s="273">
        <v>-1.7045290000000001E-2</v>
      </c>
      <c r="O374" s="273">
        <v>8.1925999999999978E-3</v>
      </c>
      <c r="P374" s="273">
        <v>8.1925999999999978E-3</v>
      </c>
      <c r="Q374" s="273">
        <v>8.1925999999999978E-3</v>
      </c>
      <c r="R374" s="273">
        <v>8.1925999999999978E-3</v>
      </c>
      <c r="S374" s="273">
        <v>8.1925999999999978E-3</v>
      </c>
      <c r="T374" s="273">
        <v>8.1925999999999978E-3</v>
      </c>
      <c r="U374" s="273">
        <v>8.1925999999999978E-3</v>
      </c>
      <c r="V374" s="273">
        <v>8.1925999999999978E-3</v>
      </c>
      <c r="W374" s="273">
        <v>8.1925999999999978E-3</v>
      </c>
      <c r="X374" s="256">
        <f t="shared" si="41"/>
        <v>1.1691299999999627E-3</v>
      </c>
    </row>
    <row r="375" spans="1:24">
      <c r="A375" s="262"/>
      <c r="B375" s="262"/>
      <c r="C375" s="262"/>
      <c r="D375" s="264" t="s">
        <v>51</v>
      </c>
      <c r="E375" s="265"/>
      <c r="F375" s="30" t="str">
        <f t="shared" si="35"/>
        <v>A06 T&amp;D</v>
      </c>
      <c r="G375" s="30" t="str">
        <f t="shared" si="36"/>
        <v>T&amp;D Multiples</v>
      </c>
      <c r="H375" s="30" t="str">
        <f t="shared" si="37"/>
        <v>ABS</v>
      </c>
      <c r="I375" s="30" t="str">
        <f t="shared" si="38"/>
        <v>Secured Revenue Baseline</v>
      </c>
      <c r="J375" s="30" t="str">
        <f t="shared" si="39"/>
        <v>Op</v>
      </c>
      <c r="K375" s="31" t="str">
        <f t="shared" si="40"/>
        <v>A06 T&amp;DT&amp;D MultiplesABSSecured Revenue BaselineOp</v>
      </c>
      <c r="L375" s="274">
        <v>3.2954310000000001E-2</v>
      </c>
      <c r="M375" s="275">
        <v>3.1525749999999998E-2</v>
      </c>
      <c r="N375" s="275">
        <v>7.2402300000000011E-3</v>
      </c>
      <c r="O375" s="275">
        <v>-7.8390199999999986E-3</v>
      </c>
      <c r="P375" s="275">
        <v>-7.8390199999999986E-3</v>
      </c>
      <c r="Q375" s="275">
        <v>-7.8390199999999986E-3</v>
      </c>
      <c r="R375" s="275">
        <v>-7.8390199999999986E-3</v>
      </c>
      <c r="S375" s="275">
        <v>-7.8390199999999986E-3</v>
      </c>
      <c r="T375" s="275">
        <v>-7.8390199999999986E-3</v>
      </c>
      <c r="U375" s="275">
        <v>-7.8390199999999986E-3</v>
      </c>
      <c r="V375" s="275">
        <v>-7.8390199999999986E-3</v>
      </c>
      <c r="W375" s="275">
        <v>-7.8390199999999986E-3</v>
      </c>
      <c r="X375" s="256">
        <f t="shared" si="41"/>
        <v>1.169110000000001E-3</v>
      </c>
    </row>
    <row r="376" spans="1:24">
      <c r="A376" s="262"/>
      <c r="B376" s="262"/>
      <c r="C376" s="262"/>
      <c r="D376" s="261" t="s">
        <v>58</v>
      </c>
      <c r="E376" s="261" t="s">
        <v>38</v>
      </c>
      <c r="F376" s="30" t="str">
        <f t="shared" si="35"/>
        <v>A06 T&amp;D</v>
      </c>
      <c r="G376" s="30" t="str">
        <f t="shared" si="36"/>
        <v>T&amp;D Multiples</v>
      </c>
      <c r="H376" s="30" t="str">
        <f t="shared" si="37"/>
        <v>ABS</v>
      </c>
      <c r="I376" s="30" t="str">
        <f t="shared" si="38"/>
        <v>Account Install Base-New Sales</v>
      </c>
      <c r="J376" s="30" t="str">
        <f t="shared" si="39"/>
        <v>Revenue</v>
      </c>
      <c r="K376" s="31" t="str">
        <f t="shared" si="40"/>
        <v>A06 T&amp;DT&amp;D MultiplesABSAccount Install Base-New SalesRevenue</v>
      </c>
      <c r="L376" s="270">
        <v>0</v>
      </c>
      <c r="M376" s="271">
        <v>0</v>
      </c>
      <c r="N376" s="271">
        <v>0</v>
      </c>
      <c r="O376" s="271">
        <v>0</v>
      </c>
      <c r="P376" s="271">
        <v>0</v>
      </c>
      <c r="Q376" s="271">
        <v>0</v>
      </c>
      <c r="R376" s="271">
        <v>0</v>
      </c>
      <c r="S376" s="271">
        <v>0</v>
      </c>
      <c r="T376" s="271">
        <v>0</v>
      </c>
      <c r="U376" s="271">
        <v>0</v>
      </c>
      <c r="V376" s="271">
        <v>0</v>
      </c>
      <c r="W376" s="271">
        <v>0</v>
      </c>
      <c r="X376" s="256">
        <f t="shared" si="41"/>
        <v>0</v>
      </c>
    </row>
    <row r="377" spans="1:24">
      <c r="A377" s="262"/>
      <c r="B377" s="262"/>
      <c r="C377" s="262"/>
      <c r="D377" s="262"/>
      <c r="E377" s="263" t="s">
        <v>456</v>
      </c>
      <c r="F377" s="30" t="str">
        <f t="shared" si="35"/>
        <v>A06 T&amp;D</v>
      </c>
      <c r="G377" s="30" t="str">
        <f t="shared" si="36"/>
        <v>T&amp;D Multiples</v>
      </c>
      <c r="H377" s="30" t="str">
        <f t="shared" si="37"/>
        <v>ABS</v>
      </c>
      <c r="I377" s="30" t="str">
        <f t="shared" si="38"/>
        <v>Account Install Base-New Sales</v>
      </c>
      <c r="J377" s="30" t="str">
        <f t="shared" si="39"/>
        <v>Total Expense</v>
      </c>
      <c r="K377" s="31" t="str">
        <f t="shared" si="40"/>
        <v>A06 T&amp;DT&amp;D MultiplesABSAccount Install Base-New SalesTotal Expense</v>
      </c>
      <c r="L377" s="272">
        <v>0</v>
      </c>
      <c r="M377" s="273">
        <v>0</v>
      </c>
      <c r="N377" s="273">
        <v>0</v>
      </c>
      <c r="O377" s="273">
        <v>0</v>
      </c>
      <c r="P377" s="273">
        <v>0</v>
      </c>
      <c r="Q377" s="273">
        <v>0</v>
      </c>
      <c r="R377" s="273">
        <v>0</v>
      </c>
      <c r="S377" s="273">
        <v>0</v>
      </c>
      <c r="T377" s="273">
        <v>0</v>
      </c>
      <c r="U377" s="273">
        <v>0</v>
      </c>
      <c r="V377" s="273">
        <v>0</v>
      </c>
      <c r="W377" s="273">
        <v>0</v>
      </c>
      <c r="X377" s="256">
        <f t="shared" si="41"/>
        <v>0</v>
      </c>
    </row>
    <row r="378" spans="1:24">
      <c r="A378" s="262"/>
      <c r="B378" s="262"/>
      <c r="C378" s="262"/>
      <c r="D378" s="264" t="s">
        <v>58</v>
      </c>
      <c r="E378" s="265"/>
      <c r="F378" s="30" t="str">
        <f t="shared" si="35"/>
        <v>A06 T&amp;D</v>
      </c>
      <c r="G378" s="30" t="str">
        <f t="shared" si="36"/>
        <v>T&amp;D Multiples</v>
      </c>
      <c r="H378" s="30" t="str">
        <f t="shared" si="37"/>
        <v>ABS</v>
      </c>
      <c r="I378" s="30" t="str">
        <f t="shared" si="38"/>
        <v>Account Install Base-New Sales</v>
      </c>
      <c r="J378" s="30" t="str">
        <f t="shared" si="39"/>
        <v>Op</v>
      </c>
      <c r="K378" s="31" t="str">
        <f t="shared" si="40"/>
        <v>A06 T&amp;DT&amp;D MultiplesABSAccount Install Base-New SalesOp</v>
      </c>
      <c r="L378" s="274">
        <v>0</v>
      </c>
      <c r="M378" s="275">
        <v>0</v>
      </c>
      <c r="N378" s="275">
        <v>0</v>
      </c>
      <c r="O378" s="275">
        <v>0</v>
      </c>
      <c r="P378" s="275">
        <v>0</v>
      </c>
      <c r="Q378" s="275">
        <v>0</v>
      </c>
      <c r="R378" s="275">
        <v>0</v>
      </c>
      <c r="S378" s="275">
        <v>0</v>
      </c>
      <c r="T378" s="275">
        <v>0</v>
      </c>
      <c r="U378" s="275">
        <v>0</v>
      </c>
      <c r="V378" s="275">
        <v>0</v>
      </c>
      <c r="W378" s="275">
        <v>0</v>
      </c>
      <c r="X378" s="256">
        <f t="shared" si="41"/>
        <v>0</v>
      </c>
    </row>
    <row r="379" spans="1:24">
      <c r="A379" s="262"/>
      <c r="B379" s="262"/>
      <c r="C379" s="262"/>
      <c r="D379" s="261" t="s">
        <v>46</v>
      </c>
      <c r="E379" s="261" t="s">
        <v>38</v>
      </c>
      <c r="F379" s="30" t="str">
        <f t="shared" si="35"/>
        <v>A06 T&amp;D</v>
      </c>
      <c r="G379" s="30" t="str">
        <f t="shared" si="36"/>
        <v>T&amp;D Multiples</v>
      </c>
      <c r="H379" s="30" t="str">
        <f t="shared" si="37"/>
        <v>ABS</v>
      </c>
      <c r="I379" s="30" t="str">
        <f t="shared" si="38"/>
        <v>New Logo</v>
      </c>
      <c r="J379" s="30" t="str">
        <f t="shared" si="39"/>
        <v>Revenue</v>
      </c>
      <c r="K379" s="31" t="str">
        <f t="shared" si="40"/>
        <v>A06 T&amp;DT&amp;D MultiplesABSNew LogoRevenue</v>
      </c>
      <c r="L379" s="270">
        <v>0</v>
      </c>
      <c r="M379" s="271">
        <v>1.7499730000000002E-2</v>
      </c>
      <c r="N379" s="271">
        <v>0.22390476000000001</v>
      </c>
      <c r="O379" s="271">
        <v>1.0534129999999999E-2</v>
      </c>
      <c r="P379" s="271">
        <v>1.5892280000000002E-2</v>
      </c>
      <c r="Q379" s="271">
        <v>0.23436145000000003</v>
      </c>
      <c r="R379" s="271">
        <v>8.9266799999999993E-3</v>
      </c>
      <c r="S379" s="271">
        <v>1.428483E-2</v>
      </c>
      <c r="T379" s="271">
        <v>0.26116881000000003</v>
      </c>
      <c r="U379" s="271">
        <v>1.9642989999999999E-2</v>
      </c>
      <c r="V379" s="271">
        <v>2.2322060000000001E-2</v>
      </c>
      <c r="W379" s="271">
        <v>0.29494176999999999</v>
      </c>
      <c r="X379" s="256">
        <f t="shared" si="41"/>
        <v>1.1234794900000002</v>
      </c>
    </row>
    <row r="380" spans="1:24">
      <c r="A380" s="262"/>
      <c r="B380" s="262"/>
      <c r="C380" s="262"/>
      <c r="D380" s="262"/>
      <c r="E380" s="263" t="s">
        <v>456</v>
      </c>
      <c r="F380" s="30" t="str">
        <f t="shared" si="35"/>
        <v>A06 T&amp;D</v>
      </c>
      <c r="G380" s="30" t="str">
        <f t="shared" si="36"/>
        <v>T&amp;D Multiples</v>
      </c>
      <c r="H380" s="30" t="str">
        <f t="shared" si="37"/>
        <v>ABS</v>
      </c>
      <c r="I380" s="30" t="str">
        <f t="shared" si="38"/>
        <v>New Logo</v>
      </c>
      <c r="J380" s="30" t="str">
        <f t="shared" si="39"/>
        <v>Total Expense</v>
      </c>
      <c r="K380" s="31" t="str">
        <f t="shared" si="40"/>
        <v>A06 T&amp;DT&amp;D MultiplesABSNew LogoTotal Expense</v>
      </c>
      <c r="L380" s="272">
        <v>-9.7419999999999999E-5</v>
      </c>
      <c r="M380" s="273">
        <v>-9.5451100000000007E-3</v>
      </c>
      <c r="N380" s="273">
        <v>-0.13296187000000001</v>
      </c>
      <c r="O380" s="273">
        <v>-5.7615599999999998E-3</v>
      </c>
      <c r="P380" s="273">
        <v>-8.6719799999999993E-3</v>
      </c>
      <c r="Q380" s="273">
        <v>-0.13944901999999998</v>
      </c>
      <c r="R380" s="273">
        <v>-4.88843E-3</v>
      </c>
      <c r="S380" s="273">
        <v>-7.7988500000000004E-3</v>
      </c>
      <c r="T380" s="273">
        <v>-0.15562477</v>
      </c>
      <c r="U380" s="273">
        <v>-1.070928E-2</v>
      </c>
      <c r="V380" s="273">
        <v>-1.216449E-2</v>
      </c>
      <c r="W380" s="273">
        <v>-0.17558408</v>
      </c>
      <c r="X380" s="256">
        <f t="shared" si="41"/>
        <v>-0.66325686000000006</v>
      </c>
    </row>
    <row r="381" spans="1:24">
      <c r="A381" s="262"/>
      <c r="B381" s="262"/>
      <c r="C381" s="262"/>
      <c r="D381" s="264" t="s">
        <v>46</v>
      </c>
      <c r="E381" s="265"/>
      <c r="F381" s="30" t="str">
        <f t="shared" si="35"/>
        <v>A06 T&amp;D</v>
      </c>
      <c r="G381" s="30" t="str">
        <f t="shared" si="36"/>
        <v>T&amp;D Multiples</v>
      </c>
      <c r="H381" s="30" t="str">
        <f t="shared" si="37"/>
        <v>ABS</v>
      </c>
      <c r="I381" s="30" t="str">
        <f t="shared" si="38"/>
        <v>New Logo</v>
      </c>
      <c r="J381" s="30" t="str">
        <f t="shared" si="39"/>
        <v>Op</v>
      </c>
      <c r="K381" s="31" t="str">
        <f t="shared" si="40"/>
        <v>A06 T&amp;DT&amp;D MultiplesABSNew LogoOp</v>
      </c>
      <c r="L381" s="274">
        <v>-9.7419999999999999E-5</v>
      </c>
      <c r="M381" s="275">
        <v>7.9546200000000008E-3</v>
      </c>
      <c r="N381" s="275">
        <v>9.0942890000000012E-2</v>
      </c>
      <c r="O381" s="275">
        <v>4.7725699999999994E-3</v>
      </c>
      <c r="P381" s="275">
        <v>7.2203000000000024E-3</v>
      </c>
      <c r="Q381" s="275">
        <v>9.4912430000000034E-2</v>
      </c>
      <c r="R381" s="275">
        <v>4.0382499999999993E-3</v>
      </c>
      <c r="S381" s="275">
        <v>6.4859799999999997E-3</v>
      </c>
      <c r="T381" s="275">
        <v>0.10554404000000002</v>
      </c>
      <c r="U381" s="275">
        <v>8.9337099999999992E-3</v>
      </c>
      <c r="V381" s="275">
        <v>1.0157570000000001E-2</v>
      </c>
      <c r="W381" s="275">
        <v>0.11935769</v>
      </c>
      <c r="X381" s="256">
        <f t="shared" si="41"/>
        <v>0.46022263000000008</v>
      </c>
    </row>
    <row r="382" spans="1:24">
      <c r="A382" s="262"/>
      <c r="B382" s="261" t="s">
        <v>278</v>
      </c>
      <c r="C382" s="261" t="s">
        <v>39</v>
      </c>
      <c r="D382" s="261" t="s">
        <v>51</v>
      </c>
      <c r="E382" s="261" t="s">
        <v>38</v>
      </c>
      <c r="F382" s="30" t="str">
        <f t="shared" si="35"/>
        <v>A06 T&amp;D</v>
      </c>
      <c r="G382" s="30" t="str">
        <f t="shared" si="36"/>
        <v>KUEHNE &amp; NAGEL DRINK</v>
      </c>
      <c r="H382" s="30" t="str">
        <f t="shared" si="37"/>
        <v>ITO</v>
      </c>
      <c r="I382" s="30" t="str">
        <f t="shared" si="38"/>
        <v>Secured Revenue Baseline</v>
      </c>
      <c r="J382" s="30" t="str">
        <f t="shared" si="39"/>
        <v>Revenue</v>
      </c>
      <c r="K382" s="31" t="str">
        <f t="shared" si="40"/>
        <v>A06 T&amp;DKUEHNE &amp; NAGEL DRINKITOSecured Revenue BaselineRevenue</v>
      </c>
      <c r="L382" s="270">
        <v>0.17054772000000001</v>
      </c>
      <c r="M382" s="271">
        <v>0.17054772000000001</v>
      </c>
      <c r="N382" s="271">
        <v>0.17054772000000001</v>
      </c>
      <c r="O382" s="271">
        <v>0.17054772000000001</v>
      </c>
      <c r="P382" s="271">
        <v>0.17054772000000001</v>
      </c>
      <c r="Q382" s="271">
        <v>0.17054772000000001</v>
      </c>
      <c r="R382" s="271">
        <v>0.17054772000000001</v>
      </c>
      <c r="S382" s="271">
        <v>0.17054772000000001</v>
      </c>
      <c r="T382" s="271">
        <v>0.17054772000000001</v>
      </c>
      <c r="U382" s="271">
        <v>0.17054772000000001</v>
      </c>
      <c r="V382" s="271">
        <v>0.17054772000000001</v>
      </c>
      <c r="W382" s="271">
        <v>0.17054772000000001</v>
      </c>
      <c r="X382" s="256">
        <f t="shared" si="41"/>
        <v>2.0465726400000004</v>
      </c>
    </row>
    <row r="383" spans="1:24">
      <c r="A383" s="262"/>
      <c r="B383" s="262"/>
      <c r="C383" s="262"/>
      <c r="D383" s="262"/>
      <c r="E383" s="263" t="s">
        <v>456</v>
      </c>
      <c r="F383" s="30" t="str">
        <f t="shared" si="35"/>
        <v>A06 T&amp;D</v>
      </c>
      <c r="G383" s="30" t="str">
        <f t="shared" si="36"/>
        <v>KUEHNE &amp; NAGEL DRINK</v>
      </c>
      <c r="H383" s="30" t="str">
        <f t="shared" si="37"/>
        <v>ITO</v>
      </c>
      <c r="I383" s="30" t="str">
        <f t="shared" si="38"/>
        <v>Secured Revenue Baseline</v>
      </c>
      <c r="J383" s="30" t="str">
        <f t="shared" si="39"/>
        <v>Total Expense</v>
      </c>
      <c r="K383" s="31" t="str">
        <f t="shared" si="40"/>
        <v>A06 T&amp;DKUEHNE &amp; NAGEL DRINKITOSecured Revenue BaselineTotal Expense</v>
      </c>
      <c r="L383" s="272">
        <v>-0.11937654</v>
      </c>
      <c r="M383" s="273">
        <v>-0.11291659</v>
      </c>
      <c r="N383" s="273">
        <v>-0.11291659</v>
      </c>
      <c r="O383" s="273">
        <v>-0.11291659</v>
      </c>
      <c r="P383" s="273">
        <v>-0.11291659</v>
      </c>
      <c r="Q383" s="273">
        <v>-0.11291659</v>
      </c>
      <c r="R383" s="273">
        <v>-0.11291659</v>
      </c>
      <c r="S383" s="273">
        <v>-0.11291659</v>
      </c>
      <c r="T383" s="273">
        <v>-0.11291659</v>
      </c>
      <c r="U383" s="273">
        <v>-0.11291659</v>
      </c>
      <c r="V383" s="273">
        <v>-0.11291659</v>
      </c>
      <c r="W383" s="273">
        <v>-0.11291659</v>
      </c>
      <c r="X383" s="256">
        <f t="shared" si="41"/>
        <v>-1.36145903</v>
      </c>
    </row>
    <row r="384" spans="1:24">
      <c r="A384" s="262"/>
      <c r="B384" s="262"/>
      <c r="C384" s="262"/>
      <c r="D384" s="264" t="s">
        <v>51</v>
      </c>
      <c r="E384" s="265"/>
      <c r="F384" s="30" t="str">
        <f t="shared" si="35"/>
        <v>A06 T&amp;D</v>
      </c>
      <c r="G384" s="30" t="str">
        <f t="shared" si="36"/>
        <v>KUEHNE &amp; NAGEL DRINK</v>
      </c>
      <c r="H384" s="30" t="str">
        <f t="shared" si="37"/>
        <v>ITO</v>
      </c>
      <c r="I384" s="30" t="str">
        <f t="shared" si="38"/>
        <v>Secured Revenue Baseline</v>
      </c>
      <c r="J384" s="30" t="str">
        <f t="shared" si="39"/>
        <v>Op</v>
      </c>
      <c r="K384" s="31" t="str">
        <f t="shared" si="40"/>
        <v>A06 T&amp;DKUEHNE &amp; NAGEL DRINKITOSecured Revenue BaselineOp</v>
      </c>
      <c r="L384" s="274">
        <v>5.1171180000000011E-2</v>
      </c>
      <c r="M384" s="275">
        <v>5.7631130000000017E-2</v>
      </c>
      <c r="N384" s="275">
        <v>5.7631130000000017E-2</v>
      </c>
      <c r="O384" s="275">
        <v>5.7631130000000017E-2</v>
      </c>
      <c r="P384" s="275">
        <v>5.7631130000000017E-2</v>
      </c>
      <c r="Q384" s="275">
        <v>5.7631130000000017E-2</v>
      </c>
      <c r="R384" s="275">
        <v>5.7631130000000017E-2</v>
      </c>
      <c r="S384" s="275">
        <v>5.7631130000000017E-2</v>
      </c>
      <c r="T384" s="275">
        <v>5.7631130000000017E-2</v>
      </c>
      <c r="U384" s="275">
        <v>5.7631130000000017E-2</v>
      </c>
      <c r="V384" s="275">
        <v>5.7631130000000017E-2</v>
      </c>
      <c r="W384" s="275">
        <v>5.7631130000000017E-2</v>
      </c>
      <c r="X384" s="256">
        <f t="shared" si="41"/>
        <v>0.68511361000000015</v>
      </c>
    </row>
    <row r="385" spans="1:24">
      <c r="A385" s="262"/>
      <c r="B385" s="262"/>
      <c r="C385" s="262"/>
      <c r="D385" s="261" t="s">
        <v>58</v>
      </c>
      <c r="E385" s="261" t="s">
        <v>456</v>
      </c>
      <c r="F385" s="30" t="str">
        <f t="shared" si="35"/>
        <v>A06 T&amp;D</v>
      </c>
      <c r="G385" s="30" t="str">
        <f t="shared" si="36"/>
        <v>KUEHNE &amp; NAGEL DRINK</v>
      </c>
      <c r="H385" s="30" t="str">
        <f t="shared" si="37"/>
        <v>ITO</v>
      </c>
      <c r="I385" s="30" t="str">
        <f t="shared" si="38"/>
        <v>Account Install Base-New Sales</v>
      </c>
      <c r="J385" s="30" t="str">
        <f t="shared" si="39"/>
        <v>Total Expense</v>
      </c>
      <c r="K385" s="31" t="str">
        <f t="shared" si="40"/>
        <v>A06 T&amp;DKUEHNE &amp; NAGEL DRINKITOAccount Install Base-New SalesTotal Expense</v>
      </c>
      <c r="L385" s="270">
        <v>0</v>
      </c>
      <c r="M385" s="271">
        <v>0</v>
      </c>
      <c r="N385" s="271">
        <v>0</v>
      </c>
      <c r="O385" s="271">
        <v>0</v>
      </c>
      <c r="P385" s="271">
        <v>0</v>
      </c>
      <c r="Q385" s="271">
        <v>0</v>
      </c>
      <c r="R385" s="271">
        <v>0</v>
      </c>
      <c r="S385" s="271">
        <v>0</v>
      </c>
      <c r="T385" s="271">
        <v>0</v>
      </c>
      <c r="U385" s="271">
        <v>0</v>
      </c>
      <c r="V385" s="271">
        <v>0</v>
      </c>
      <c r="W385" s="271">
        <v>0</v>
      </c>
      <c r="X385" s="256">
        <f t="shared" si="41"/>
        <v>0</v>
      </c>
    </row>
    <row r="386" spans="1:24">
      <c r="A386" s="262"/>
      <c r="B386" s="262"/>
      <c r="C386" s="262"/>
      <c r="D386" s="264" t="s">
        <v>58</v>
      </c>
      <c r="E386" s="265"/>
      <c r="F386" s="30" t="str">
        <f t="shared" si="35"/>
        <v>A06 T&amp;D</v>
      </c>
      <c r="G386" s="30" t="str">
        <f t="shared" si="36"/>
        <v>KUEHNE &amp; NAGEL DRINK</v>
      </c>
      <c r="H386" s="30" t="str">
        <f t="shared" si="37"/>
        <v>ITO</v>
      </c>
      <c r="I386" s="30" t="str">
        <f t="shared" si="38"/>
        <v>Account Install Base-New Sales</v>
      </c>
      <c r="J386" s="30" t="str">
        <f t="shared" si="39"/>
        <v>Op</v>
      </c>
      <c r="K386" s="31" t="str">
        <f t="shared" si="40"/>
        <v>A06 T&amp;DKUEHNE &amp; NAGEL DRINKITOAccount Install Base-New SalesOp</v>
      </c>
      <c r="L386" s="274">
        <v>0</v>
      </c>
      <c r="M386" s="275">
        <v>0</v>
      </c>
      <c r="N386" s="275">
        <v>0</v>
      </c>
      <c r="O386" s="275">
        <v>0</v>
      </c>
      <c r="P386" s="275">
        <v>0</v>
      </c>
      <c r="Q386" s="275">
        <v>0</v>
      </c>
      <c r="R386" s="275">
        <v>0</v>
      </c>
      <c r="S386" s="275">
        <v>0</v>
      </c>
      <c r="T386" s="275">
        <v>0</v>
      </c>
      <c r="U386" s="275">
        <v>0</v>
      </c>
      <c r="V386" s="275">
        <v>0</v>
      </c>
      <c r="W386" s="275">
        <v>0</v>
      </c>
      <c r="X386" s="256">
        <f t="shared" si="41"/>
        <v>0</v>
      </c>
    </row>
    <row r="387" spans="1:24">
      <c r="A387" s="262"/>
      <c r="B387" s="262"/>
      <c r="C387" s="261" t="s">
        <v>114</v>
      </c>
      <c r="D387" s="261" t="s">
        <v>51</v>
      </c>
      <c r="E387" s="261" t="s">
        <v>456</v>
      </c>
      <c r="F387" s="30" t="str">
        <f t="shared" si="35"/>
        <v>A06 T&amp;D</v>
      </c>
      <c r="G387" s="30" t="str">
        <f t="shared" si="36"/>
        <v>KUEHNE &amp; NAGEL DRINK</v>
      </c>
      <c r="H387" s="30" t="str">
        <f t="shared" si="37"/>
        <v>ABS</v>
      </c>
      <c r="I387" s="30" t="str">
        <f t="shared" si="38"/>
        <v>Secured Revenue Baseline</v>
      </c>
      <c r="J387" s="30" t="str">
        <f t="shared" si="39"/>
        <v>Total Expense</v>
      </c>
      <c r="K387" s="31" t="str">
        <f t="shared" si="40"/>
        <v>A06 T&amp;DKUEHNE &amp; NAGEL DRINKABSSecured Revenue BaselineTotal Expense</v>
      </c>
      <c r="L387" s="270">
        <v>0</v>
      </c>
      <c r="M387" s="271">
        <v>0</v>
      </c>
      <c r="N387" s="271">
        <v>0</v>
      </c>
      <c r="O387" s="271">
        <v>0</v>
      </c>
      <c r="P387" s="271">
        <v>0</v>
      </c>
      <c r="Q387" s="271">
        <v>0</v>
      </c>
      <c r="R387" s="271">
        <v>0</v>
      </c>
      <c r="S387" s="271">
        <v>0</v>
      </c>
      <c r="T387" s="271">
        <v>0</v>
      </c>
      <c r="U387" s="271">
        <v>0</v>
      </c>
      <c r="V387" s="271">
        <v>0</v>
      </c>
      <c r="W387" s="271">
        <v>0</v>
      </c>
      <c r="X387" s="256">
        <f t="shared" si="41"/>
        <v>0</v>
      </c>
    </row>
    <row r="388" spans="1:24">
      <c r="A388" s="262"/>
      <c r="B388" s="262"/>
      <c r="C388" s="262"/>
      <c r="D388" s="264" t="s">
        <v>51</v>
      </c>
      <c r="E388" s="265"/>
      <c r="F388" s="30" t="str">
        <f t="shared" si="35"/>
        <v>A06 T&amp;D</v>
      </c>
      <c r="G388" s="30" t="str">
        <f t="shared" si="36"/>
        <v>KUEHNE &amp; NAGEL DRINK</v>
      </c>
      <c r="H388" s="30" t="str">
        <f t="shared" si="37"/>
        <v>ABS</v>
      </c>
      <c r="I388" s="30" t="str">
        <f t="shared" si="38"/>
        <v>Secured Revenue Baseline</v>
      </c>
      <c r="J388" s="30" t="str">
        <f t="shared" si="39"/>
        <v>Op</v>
      </c>
      <c r="K388" s="31" t="str">
        <f t="shared" si="40"/>
        <v>A06 T&amp;DKUEHNE &amp; NAGEL DRINKABSSecured Revenue BaselineOp</v>
      </c>
      <c r="L388" s="274">
        <v>0</v>
      </c>
      <c r="M388" s="275">
        <v>0</v>
      </c>
      <c r="N388" s="275">
        <v>0</v>
      </c>
      <c r="O388" s="275">
        <v>0</v>
      </c>
      <c r="P388" s="275">
        <v>0</v>
      </c>
      <c r="Q388" s="275">
        <v>0</v>
      </c>
      <c r="R388" s="275">
        <v>0</v>
      </c>
      <c r="S388" s="275">
        <v>0</v>
      </c>
      <c r="T388" s="275">
        <v>0</v>
      </c>
      <c r="U388" s="275">
        <v>0</v>
      </c>
      <c r="V388" s="275">
        <v>0</v>
      </c>
      <c r="W388" s="275">
        <v>0</v>
      </c>
      <c r="X388" s="256">
        <f t="shared" si="41"/>
        <v>0</v>
      </c>
    </row>
    <row r="389" spans="1:24">
      <c r="A389" s="262"/>
      <c r="B389" s="261" t="s">
        <v>283</v>
      </c>
      <c r="C389" s="261" t="s">
        <v>114</v>
      </c>
      <c r="D389" s="261" t="s">
        <v>51</v>
      </c>
      <c r="E389" s="261" t="s">
        <v>38</v>
      </c>
      <c r="F389" s="30" t="str">
        <f t="shared" ref="F389:F452" si="42">IF(A389="",F388,A389)</f>
        <v>A06 T&amp;D</v>
      </c>
      <c r="G389" s="30" t="str">
        <f t="shared" ref="G389:G452" si="43">IF(B389="",G388,B389)</f>
        <v>DHL</v>
      </c>
      <c r="H389" s="30" t="str">
        <f t="shared" ref="H389:H452" si="44">IF(C389="",H388,C389)</f>
        <v>ABS</v>
      </c>
      <c r="I389" s="30" t="str">
        <f t="shared" ref="I389:I452" si="45">IF(D389="",I388,D389)</f>
        <v>Secured Revenue Baseline</v>
      </c>
      <c r="J389" s="30" t="str">
        <f t="shared" ref="J389:J452" si="46">IF(E389="","Op",E389)</f>
        <v>Revenue</v>
      </c>
      <c r="K389" s="31" t="str">
        <f t="shared" ref="K389:K452" si="47">F389&amp;G389&amp;H389&amp;I389&amp;J389</f>
        <v>A06 T&amp;DDHLABSSecured Revenue BaselineRevenue</v>
      </c>
      <c r="L389" s="270">
        <v>1.7505563</v>
      </c>
      <c r="M389" s="271">
        <v>1.7574494899999999</v>
      </c>
      <c r="N389" s="271">
        <v>1.86210451</v>
      </c>
      <c r="O389" s="271">
        <v>1.8750979299999999</v>
      </c>
      <c r="P389" s="271">
        <v>1.88860593</v>
      </c>
      <c r="Q389" s="271">
        <v>1.87155877</v>
      </c>
      <c r="R389" s="271">
        <v>1.8820047</v>
      </c>
      <c r="S389" s="271">
        <v>1.8973756100000001</v>
      </c>
      <c r="T389" s="271">
        <v>1.91794438</v>
      </c>
      <c r="U389" s="271">
        <v>1.9356144900000001</v>
      </c>
      <c r="V389" s="271">
        <v>1.95170003</v>
      </c>
      <c r="W389" s="271">
        <v>1.9562612800000001</v>
      </c>
      <c r="X389" s="256">
        <f t="shared" ref="X389:X488" si="48">SUM(L389:W389)</f>
        <v>22.546273420000002</v>
      </c>
    </row>
    <row r="390" spans="1:24">
      <c r="A390" s="262"/>
      <c r="B390" s="262"/>
      <c r="C390" s="262"/>
      <c r="D390" s="262"/>
      <c r="E390" s="263" t="s">
        <v>456</v>
      </c>
      <c r="F390" s="30" t="str">
        <f t="shared" si="42"/>
        <v>A06 T&amp;D</v>
      </c>
      <c r="G390" s="30" t="str">
        <f t="shared" si="43"/>
        <v>DHL</v>
      </c>
      <c r="H390" s="30" t="str">
        <f t="shared" si="44"/>
        <v>ABS</v>
      </c>
      <c r="I390" s="30" t="str">
        <f t="shared" si="45"/>
        <v>Secured Revenue Baseline</v>
      </c>
      <c r="J390" s="30" t="str">
        <f t="shared" si="46"/>
        <v>Total Expense</v>
      </c>
      <c r="K390" s="31" t="str">
        <f t="shared" si="47"/>
        <v>A06 T&amp;DDHLABSSecured Revenue BaselineTotal Expense</v>
      </c>
      <c r="L390" s="272">
        <v>-1.2585781200000001</v>
      </c>
      <c r="M390" s="273">
        <v>-1.3478734299999999</v>
      </c>
      <c r="N390" s="273">
        <v>-1.54150213</v>
      </c>
      <c r="O390" s="273">
        <v>-1.51099491</v>
      </c>
      <c r="P390" s="273">
        <v>-1.5084541299999998</v>
      </c>
      <c r="Q390" s="273">
        <v>-1.51511025</v>
      </c>
      <c r="R390" s="273">
        <v>-1.5432865500000004</v>
      </c>
      <c r="S390" s="273">
        <v>-1.5335919200000001</v>
      </c>
      <c r="T390" s="273">
        <v>-1.5625838600000004</v>
      </c>
      <c r="U390" s="273">
        <v>-1.5681664</v>
      </c>
      <c r="V390" s="273">
        <v>-1.5796538900000003</v>
      </c>
      <c r="W390" s="273">
        <v>-1.5713221100000001</v>
      </c>
      <c r="X390" s="256">
        <f t="shared" si="48"/>
        <v>-18.041117699999997</v>
      </c>
    </row>
    <row r="391" spans="1:24">
      <c r="A391" s="262"/>
      <c r="B391" s="262"/>
      <c r="C391" s="262"/>
      <c r="D391" s="264" t="s">
        <v>51</v>
      </c>
      <c r="E391" s="265"/>
      <c r="F391" s="30" t="str">
        <f t="shared" si="42"/>
        <v>A06 T&amp;D</v>
      </c>
      <c r="G391" s="30" t="str">
        <f t="shared" si="43"/>
        <v>DHL</v>
      </c>
      <c r="H391" s="30" t="str">
        <f t="shared" si="44"/>
        <v>ABS</v>
      </c>
      <c r="I391" s="30" t="str">
        <f t="shared" si="45"/>
        <v>Secured Revenue Baseline</v>
      </c>
      <c r="J391" s="30" t="str">
        <f t="shared" si="46"/>
        <v>Op</v>
      </c>
      <c r="K391" s="31" t="str">
        <f t="shared" si="47"/>
        <v>A06 T&amp;DDHLABSSecured Revenue BaselineOp</v>
      </c>
      <c r="L391" s="274">
        <v>0.49197817999999988</v>
      </c>
      <c r="M391" s="275">
        <v>0.40957605999999991</v>
      </c>
      <c r="N391" s="275">
        <v>0.32060238000000008</v>
      </c>
      <c r="O391" s="275">
        <v>0.36410301999999994</v>
      </c>
      <c r="P391" s="275">
        <v>0.3801518000000001</v>
      </c>
      <c r="Q391" s="275">
        <v>0.35644851999999999</v>
      </c>
      <c r="R391" s="275">
        <v>0.33871814999999994</v>
      </c>
      <c r="S391" s="275">
        <v>0.36378369000000016</v>
      </c>
      <c r="T391" s="275">
        <v>0.35536051999999985</v>
      </c>
      <c r="U391" s="275">
        <v>0.36744809000000034</v>
      </c>
      <c r="V391" s="275">
        <v>0.37204613999999997</v>
      </c>
      <c r="W391" s="275">
        <v>0.38493917000000016</v>
      </c>
      <c r="X391" s="256">
        <f t="shared" si="48"/>
        <v>4.5051557199999994</v>
      </c>
    </row>
    <row r="392" spans="1:24">
      <c r="A392" s="262"/>
      <c r="B392" s="262"/>
      <c r="C392" s="262"/>
      <c r="D392" s="261" t="s">
        <v>58</v>
      </c>
      <c r="E392" s="261" t="s">
        <v>38</v>
      </c>
      <c r="F392" s="30" t="str">
        <f t="shared" si="42"/>
        <v>A06 T&amp;D</v>
      </c>
      <c r="G392" s="30" t="str">
        <f t="shared" si="43"/>
        <v>DHL</v>
      </c>
      <c r="H392" s="30" t="str">
        <f t="shared" si="44"/>
        <v>ABS</v>
      </c>
      <c r="I392" s="30" t="str">
        <f t="shared" si="45"/>
        <v>Account Install Base-New Sales</v>
      </c>
      <c r="J392" s="30" t="str">
        <f t="shared" si="46"/>
        <v>Revenue</v>
      </c>
      <c r="K392" s="31" t="str">
        <f t="shared" si="47"/>
        <v>A06 T&amp;DDHLABSAccount Install Base-New SalesRevenue</v>
      </c>
      <c r="L392" s="270">
        <v>4.9874540000000002E-2</v>
      </c>
      <c r="M392" s="271">
        <v>5.1869579999999998E-2</v>
      </c>
      <c r="N392" s="271">
        <v>5.1869579999999998E-2</v>
      </c>
      <c r="O392" s="271">
        <v>7.0767880000000005E-2</v>
      </c>
      <c r="P392" s="271">
        <v>7.0767880000000005E-2</v>
      </c>
      <c r="Q392" s="271">
        <v>7.0767880000000005E-2</v>
      </c>
      <c r="R392" s="271">
        <v>2.2523339999999999E-2</v>
      </c>
      <c r="S392" s="271">
        <v>2.6125519999999999E-2</v>
      </c>
      <c r="T392" s="271">
        <v>2.9705019999999999E-2</v>
      </c>
      <c r="U392" s="271">
        <v>3.326196E-2</v>
      </c>
      <c r="V392" s="271">
        <v>3.6796500000000003E-2</v>
      </c>
      <c r="W392" s="271">
        <v>4.0308780000000002E-2</v>
      </c>
      <c r="X392" s="256">
        <f t="shared" si="48"/>
        <v>0.55463845999999994</v>
      </c>
    </row>
    <row r="393" spans="1:24">
      <c r="A393" s="262"/>
      <c r="B393" s="262"/>
      <c r="C393" s="262"/>
      <c r="D393" s="262"/>
      <c r="E393" s="263" t="s">
        <v>456</v>
      </c>
      <c r="F393" s="30" t="str">
        <f t="shared" si="42"/>
        <v>A06 T&amp;D</v>
      </c>
      <c r="G393" s="30" t="str">
        <f t="shared" si="43"/>
        <v>DHL</v>
      </c>
      <c r="H393" s="30" t="str">
        <f t="shared" si="44"/>
        <v>ABS</v>
      </c>
      <c r="I393" s="30" t="str">
        <f t="shared" si="45"/>
        <v>Account Install Base-New Sales</v>
      </c>
      <c r="J393" s="30" t="str">
        <f t="shared" si="46"/>
        <v>Total Expense</v>
      </c>
      <c r="K393" s="31" t="str">
        <f t="shared" si="47"/>
        <v>A06 T&amp;DDHLABSAccount Install Base-New SalesTotal Expense</v>
      </c>
      <c r="L393" s="272">
        <v>-3.3914689999999997E-2</v>
      </c>
      <c r="M393" s="273">
        <v>-3.527131E-2</v>
      </c>
      <c r="N393" s="273">
        <v>-3.527131E-2</v>
      </c>
      <c r="O393" s="273">
        <v>-4.8122159999999997E-2</v>
      </c>
      <c r="P393" s="273">
        <v>-4.8122159999999997E-2</v>
      </c>
      <c r="Q393" s="273">
        <v>-4.8122159999999997E-2</v>
      </c>
      <c r="R393" s="273">
        <v>-1.5315870000000001E-2</v>
      </c>
      <c r="S393" s="273">
        <v>-1.7765360000000001E-2</v>
      </c>
      <c r="T393" s="273">
        <v>-2.0199419999999999E-2</v>
      </c>
      <c r="U393" s="273">
        <v>-2.2618139999999998E-2</v>
      </c>
      <c r="V393" s="273">
        <v>-2.502163E-2</v>
      </c>
      <c r="W393" s="273">
        <v>-2.7409960000000001E-2</v>
      </c>
      <c r="X393" s="256">
        <f t="shared" si="48"/>
        <v>-0.37715417000000007</v>
      </c>
    </row>
    <row r="394" spans="1:24">
      <c r="A394" s="262"/>
      <c r="B394" s="262"/>
      <c r="C394" s="262"/>
      <c r="D394" s="264" t="s">
        <v>58</v>
      </c>
      <c r="E394" s="265"/>
      <c r="F394" s="30" t="str">
        <f t="shared" si="42"/>
        <v>A06 T&amp;D</v>
      </c>
      <c r="G394" s="30" t="str">
        <f t="shared" si="43"/>
        <v>DHL</v>
      </c>
      <c r="H394" s="30" t="str">
        <f t="shared" si="44"/>
        <v>ABS</v>
      </c>
      <c r="I394" s="30" t="str">
        <f t="shared" si="45"/>
        <v>Account Install Base-New Sales</v>
      </c>
      <c r="J394" s="30" t="str">
        <f t="shared" si="46"/>
        <v>Op</v>
      </c>
      <c r="K394" s="31" t="str">
        <f t="shared" si="47"/>
        <v>A06 T&amp;DDHLABSAccount Install Base-New SalesOp</v>
      </c>
      <c r="L394" s="274">
        <v>1.5959850000000005E-2</v>
      </c>
      <c r="M394" s="275">
        <v>1.6598269999999998E-2</v>
      </c>
      <c r="N394" s="275">
        <v>1.6598269999999998E-2</v>
      </c>
      <c r="O394" s="275">
        <v>2.2645720000000008E-2</v>
      </c>
      <c r="P394" s="275">
        <v>2.2645720000000008E-2</v>
      </c>
      <c r="Q394" s="275">
        <v>2.2645720000000008E-2</v>
      </c>
      <c r="R394" s="275">
        <v>7.2074699999999988E-3</v>
      </c>
      <c r="S394" s="275">
        <v>8.3601599999999984E-3</v>
      </c>
      <c r="T394" s="275">
        <v>9.5055999999999995E-3</v>
      </c>
      <c r="U394" s="275">
        <v>1.0643820000000002E-2</v>
      </c>
      <c r="V394" s="275">
        <v>1.1774870000000003E-2</v>
      </c>
      <c r="W394" s="275">
        <v>1.2898820000000002E-2</v>
      </c>
      <c r="X394" s="256">
        <f t="shared" si="48"/>
        <v>0.17748429000000002</v>
      </c>
    </row>
    <row r="395" spans="1:24">
      <c r="A395" s="262"/>
      <c r="B395" s="262"/>
      <c r="C395" s="262"/>
      <c r="D395" s="261" t="s">
        <v>57</v>
      </c>
      <c r="E395" s="261" t="s">
        <v>38</v>
      </c>
      <c r="F395" s="30" t="str">
        <f t="shared" si="42"/>
        <v>A06 T&amp;D</v>
      </c>
      <c r="G395" s="30" t="str">
        <f t="shared" si="43"/>
        <v>DHL</v>
      </c>
      <c r="H395" s="30" t="str">
        <f t="shared" si="44"/>
        <v>ABS</v>
      </c>
      <c r="I395" s="30" t="str">
        <f t="shared" si="45"/>
        <v>Secured Volumetric Revenue</v>
      </c>
      <c r="J395" s="30" t="str">
        <f t="shared" si="46"/>
        <v>Revenue</v>
      </c>
      <c r="K395" s="31" t="str">
        <f t="shared" si="47"/>
        <v>A06 T&amp;DDHLABSSecured Volumetric RevenueRevenue</v>
      </c>
      <c r="L395" s="270">
        <v>0.16693532999999999</v>
      </c>
      <c r="M395" s="271">
        <v>0.32001710999999999</v>
      </c>
      <c r="N395" s="271">
        <v>0.36214170000000001</v>
      </c>
      <c r="O395" s="271">
        <v>0.38718043000000002</v>
      </c>
      <c r="P395" s="271">
        <v>0.38492575000000001</v>
      </c>
      <c r="Q395" s="271">
        <v>0.38141986</v>
      </c>
      <c r="R395" s="271">
        <v>0.39260824999999999</v>
      </c>
      <c r="S395" s="271">
        <v>0.39211628999999998</v>
      </c>
      <c r="T395" s="271">
        <v>0.41657976000000002</v>
      </c>
      <c r="U395" s="271">
        <v>0.41386767000000002</v>
      </c>
      <c r="V395" s="271">
        <v>0.42665980999999997</v>
      </c>
      <c r="W395" s="271">
        <v>0.42384462000000001</v>
      </c>
      <c r="X395" s="256">
        <f t="shared" si="48"/>
        <v>4.4682965799999996</v>
      </c>
    </row>
    <row r="396" spans="1:24">
      <c r="A396" s="262"/>
      <c r="B396" s="262"/>
      <c r="C396" s="262"/>
      <c r="D396" s="264" t="s">
        <v>57</v>
      </c>
      <c r="E396" s="265"/>
      <c r="F396" s="30" t="str">
        <f t="shared" si="42"/>
        <v>A06 T&amp;D</v>
      </c>
      <c r="G396" s="30" t="str">
        <f t="shared" si="43"/>
        <v>DHL</v>
      </c>
      <c r="H396" s="30" t="str">
        <f t="shared" si="44"/>
        <v>ABS</v>
      </c>
      <c r="I396" s="30" t="str">
        <f t="shared" si="45"/>
        <v>Secured Volumetric Revenue</v>
      </c>
      <c r="J396" s="30" t="str">
        <f t="shared" si="46"/>
        <v>Op</v>
      </c>
      <c r="K396" s="31" t="str">
        <f t="shared" si="47"/>
        <v>A06 T&amp;DDHLABSSecured Volumetric RevenueOp</v>
      </c>
      <c r="L396" s="274">
        <v>0.16693532999999999</v>
      </c>
      <c r="M396" s="275">
        <v>0.32001710999999999</v>
      </c>
      <c r="N396" s="275">
        <v>0.36214170000000001</v>
      </c>
      <c r="O396" s="275">
        <v>0.38718043000000002</v>
      </c>
      <c r="P396" s="275">
        <v>0.38492575000000001</v>
      </c>
      <c r="Q396" s="275">
        <v>0.38141986</v>
      </c>
      <c r="R396" s="275">
        <v>0.39260824999999999</v>
      </c>
      <c r="S396" s="275">
        <v>0.39211628999999998</v>
      </c>
      <c r="T396" s="275">
        <v>0.41657976000000002</v>
      </c>
      <c r="U396" s="275">
        <v>0.41386767000000002</v>
      </c>
      <c r="V396" s="275">
        <v>0.42665980999999997</v>
      </c>
      <c r="W396" s="275">
        <v>0.42384462000000001</v>
      </c>
      <c r="X396" s="256">
        <f t="shared" si="48"/>
        <v>4.4682965799999996</v>
      </c>
    </row>
    <row r="397" spans="1:24">
      <c r="A397" s="262"/>
      <c r="B397" s="261" t="s">
        <v>287</v>
      </c>
      <c r="C397" s="261" t="s">
        <v>39</v>
      </c>
      <c r="D397" s="261" t="s">
        <v>51</v>
      </c>
      <c r="E397" s="261" t="s">
        <v>38</v>
      </c>
      <c r="F397" s="30" t="str">
        <f t="shared" si="42"/>
        <v>A06 T&amp;D</v>
      </c>
      <c r="G397" s="30" t="str">
        <f t="shared" si="43"/>
        <v>T&amp;D Judgment</v>
      </c>
      <c r="H397" s="30" t="str">
        <f t="shared" si="44"/>
        <v>ITO</v>
      </c>
      <c r="I397" s="30" t="str">
        <f t="shared" si="45"/>
        <v>Secured Revenue Baseline</v>
      </c>
      <c r="J397" s="30" t="str">
        <f t="shared" si="46"/>
        <v>Revenue</v>
      </c>
      <c r="K397" s="31" t="str">
        <f t="shared" si="47"/>
        <v>A06 T&amp;DT&amp;D JudgmentITOSecured Revenue BaselineRevenue</v>
      </c>
      <c r="L397" s="270">
        <v>0</v>
      </c>
      <c r="M397" s="271">
        <v>0</v>
      </c>
      <c r="N397" s="271">
        <v>0</v>
      </c>
      <c r="O397" s="271">
        <v>0</v>
      </c>
      <c r="P397" s="271">
        <v>0</v>
      </c>
      <c r="Q397" s="271">
        <v>0</v>
      </c>
      <c r="R397" s="271">
        <v>0</v>
      </c>
      <c r="S397" s="271">
        <v>0</v>
      </c>
      <c r="T397" s="271">
        <v>0</v>
      </c>
      <c r="U397" s="271">
        <v>0</v>
      </c>
      <c r="V397" s="271">
        <v>0</v>
      </c>
      <c r="W397" s="271">
        <v>0</v>
      </c>
      <c r="X397" s="256">
        <f t="shared" si="48"/>
        <v>0</v>
      </c>
    </row>
    <row r="398" spans="1:24">
      <c r="A398" s="262"/>
      <c r="B398" s="262"/>
      <c r="C398" s="262"/>
      <c r="D398" s="262"/>
      <c r="E398" s="263" t="s">
        <v>456</v>
      </c>
      <c r="F398" s="30" t="str">
        <f t="shared" si="42"/>
        <v>A06 T&amp;D</v>
      </c>
      <c r="G398" s="30" t="str">
        <f t="shared" si="43"/>
        <v>T&amp;D Judgment</v>
      </c>
      <c r="H398" s="30" t="str">
        <f t="shared" si="44"/>
        <v>ITO</v>
      </c>
      <c r="I398" s="30" t="str">
        <f t="shared" si="45"/>
        <v>Secured Revenue Baseline</v>
      </c>
      <c r="J398" s="30" t="str">
        <f t="shared" si="46"/>
        <v>Total Expense</v>
      </c>
      <c r="K398" s="31" t="str">
        <f t="shared" si="47"/>
        <v>A06 T&amp;DT&amp;D JudgmentITOSecured Revenue BaselineTotal Expense</v>
      </c>
      <c r="L398" s="272">
        <v>0</v>
      </c>
      <c r="M398" s="273">
        <v>0</v>
      </c>
      <c r="N398" s="273">
        <v>0</v>
      </c>
      <c r="O398" s="273">
        <v>0</v>
      </c>
      <c r="P398" s="273">
        <v>0</v>
      </c>
      <c r="Q398" s="273">
        <v>0</v>
      </c>
      <c r="R398" s="273">
        <v>0</v>
      </c>
      <c r="S398" s="273">
        <v>0</v>
      </c>
      <c r="T398" s="273">
        <v>0</v>
      </c>
      <c r="U398" s="273">
        <v>0</v>
      </c>
      <c r="V398" s="273">
        <v>0</v>
      </c>
      <c r="W398" s="273">
        <v>0</v>
      </c>
      <c r="X398" s="256">
        <f t="shared" si="48"/>
        <v>0</v>
      </c>
    </row>
    <row r="399" spans="1:24">
      <c r="A399" s="262"/>
      <c r="B399" s="262"/>
      <c r="C399" s="262"/>
      <c r="D399" s="264" t="s">
        <v>51</v>
      </c>
      <c r="E399" s="265"/>
      <c r="F399" s="30" t="str">
        <f t="shared" si="42"/>
        <v>A06 T&amp;D</v>
      </c>
      <c r="G399" s="30" t="str">
        <f t="shared" si="43"/>
        <v>T&amp;D Judgment</v>
      </c>
      <c r="H399" s="30" t="str">
        <f t="shared" si="44"/>
        <v>ITO</v>
      </c>
      <c r="I399" s="30" t="str">
        <f t="shared" si="45"/>
        <v>Secured Revenue Baseline</v>
      </c>
      <c r="J399" s="30" t="str">
        <f t="shared" si="46"/>
        <v>Op</v>
      </c>
      <c r="K399" s="31" t="str">
        <f t="shared" si="47"/>
        <v>A06 T&amp;DT&amp;D JudgmentITOSecured Revenue BaselineOp</v>
      </c>
      <c r="L399" s="274">
        <v>0</v>
      </c>
      <c r="M399" s="275">
        <v>0</v>
      </c>
      <c r="N399" s="275">
        <v>0</v>
      </c>
      <c r="O399" s="275">
        <v>0</v>
      </c>
      <c r="P399" s="275">
        <v>0</v>
      </c>
      <c r="Q399" s="275">
        <v>0</v>
      </c>
      <c r="R399" s="275">
        <v>0</v>
      </c>
      <c r="S399" s="275">
        <v>0</v>
      </c>
      <c r="T399" s="275">
        <v>0</v>
      </c>
      <c r="U399" s="275">
        <v>0</v>
      </c>
      <c r="V399" s="275">
        <v>0</v>
      </c>
      <c r="W399" s="275">
        <v>0</v>
      </c>
      <c r="X399" s="256">
        <f t="shared" si="48"/>
        <v>0</v>
      </c>
    </row>
    <row r="400" spans="1:24">
      <c r="A400" s="262"/>
      <c r="B400" s="262"/>
      <c r="C400" s="262"/>
      <c r="D400" s="261" t="s">
        <v>58</v>
      </c>
      <c r="E400" s="261" t="s">
        <v>38</v>
      </c>
      <c r="F400" s="30" t="str">
        <f t="shared" si="42"/>
        <v>A06 T&amp;D</v>
      </c>
      <c r="G400" s="30" t="str">
        <f t="shared" si="43"/>
        <v>T&amp;D Judgment</v>
      </c>
      <c r="H400" s="30" t="str">
        <f t="shared" si="44"/>
        <v>ITO</v>
      </c>
      <c r="I400" s="30" t="str">
        <f t="shared" si="45"/>
        <v>Account Install Base-New Sales</v>
      </c>
      <c r="J400" s="30" t="str">
        <f t="shared" si="46"/>
        <v>Revenue</v>
      </c>
      <c r="K400" s="31" t="str">
        <f t="shared" si="47"/>
        <v>A06 T&amp;DT&amp;D JudgmentITOAccount Install Base-New SalesRevenue</v>
      </c>
      <c r="L400" s="270">
        <v>0</v>
      </c>
      <c r="M400" s="271">
        <v>0</v>
      </c>
      <c r="N400" s="271">
        <v>0</v>
      </c>
      <c r="O400" s="271">
        <v>0</v>
      </c>
      <c r="P400" s="271">
        <v>0</v>
      </c>
      <c r="Q400" s="271">
        <v>0</v>
      </c>
      <c r="R400" s="271">
        <v>0</v>
      </c>
      <c r="S400" s="271">
        <v>0</v>
      </c>
      <c r="T400" s="271">
        <v>0</v>
      </c>
      <c r="U400" s="271">
        <v>0</v>
      </c>
      <c r="V400" s="271">
        <v>0</v>
      </c>
      <c r="W400" s="271">
        <v>0</v>
      </c>
      <c r="X400" s="256">
        <f t="shared" si="48"/>
        <v>0</v>
      </c>
    </row>
    <row r="401" spans="1:24">
      <c r="A401" s="262"/>
      <c r="B401" s="262"/>
      <c r="C401" s="262"/>
      <c r="D401" s="262"/>
      <c r="E401" s="263" t="s">
        <v>456</v>
      </c>
      <c r="F401" s="30" t="str">
        <f t="shared" si="42"/>
        <v>A06 T&amp;D</v>
      </c>
      <c r="G401" s="30" t="str">
        <f t="shared" si="43"/>
        <v>T&amp;D Judgment</v>
      </c>
      <c r="H401" s="30" t="str">
        <f t="shared" si="44"/>
        <v>ITO</v>
      </c>
      <c r="I401" s="30" t="str">
        <f t="shared" si="45"/>
        <v>Account Install Base-New Sales</v>
      </c>
      <c r="J401" s="30" t="str">
        <f t="shared" si="46"/>
        <v>Total Expense</v>
      </c>
      <c r="K401" s="31" t="str">
        <f t="shared" si="47"/>
        <v>A06 T&amp;DT&amp;D JudgmentITOAccount Install Base-New SalesTotal Expense</v>
      </c>
      <c r="L401" s="272">
        <v>0</v>
      </c>
      <c r="M401" s="273">
        <v>0</v>
      </c>
      <c r="N401" s="273">
        <v>0</v>
      </c>
      <c r="O401" s="273">
        <v>0</v>
      </c>
      <c r="P401" s="273">
        <v>0</v>
      </c>
      <c r="Q401" s="273">
        <v>0</v>
      </c>
      <c r="R401" s="273">
        <v>0</v>
      </c>
      <c r="S401" s="273">
        <v>0</v>
      </c>
      <c r="T401" s="273">
        <v>0</v>
      </c>
      <c r="U401" s="273">
        <v>0</v>
      </c>
      <c r="V401" s="273">
        <v>0</v>
      </c>
      <c r="W401" s="273">
        <v>0</v>
      </c>
      <c r="X401" s="256">
        <f t="shared" si="48"/>
        <v>0</v>
      </c>
    </row>
    <row r="402" spans="1:24">
      <c r="A402" s="262"/>
      <c r="B402" s="262"/>
      <c r="C402" s="262"/>
      <c r="D402" s="264" t="s">
        <v>58</v>
      </c>
      <c r="E402" s="265"/>
      <c r="F402" s="30" t="str">
        <f t="shared" si="42"/>
        <v>A06 T&amp;D</v>
      </c>
      <c r="G402" s="30" t="str">
        <f t="shared" si="43"/>
        <v>T&amp;D Judgment</v>
      </c>
      <c r="H402" s="30" t="str">
        <f t="shared" si="44"/>
        <v>ITO</v>
      </c>
      <c r="I402" s="30" t="str">
        <f t="shared" si="45"/>
        <v>Account Install Base-New Sales</v>
      </c>
      <c r="J402" s="30" t="str">
        <f t="shared" si="46"/>
        <v>Op</v>
      </c>
      <c r="K402" s="31" t="str">
        <f t="shared" si="47"/>
        <v>A06 T&amp;DT&amp;D JudgmentITOAccount Install Base-New SalesOp</v>
      </c>
      <c r="L402" s="274">
        <v>0</v>
      </c>
      <c r="M402" s="275">
        <v>0</v>
      </c>
      <c r="N402" s="275">
        <v>0</v>
      </c>
      <c r="O402" s="275">
        <v>0</v>
      </c>
      <c r="P402" s="275">
        <v>0</v>
      </c>
      <c r="Q402" s="275">
        <v>0</v>
      </c>
      <c r="R402" s="275">
        <v>0</v>
      </c>
      <c r="S402" s="275">
        <v>0</v>
      </c>
      <c r="T402" s="275">
        <v>0</v>
      </c>
      <c r="U402" s="275">
        <v>0</v>
      </c>
      <c r="V402" s="275">
        <v>0</v>
      </c>
      <c r="W402" s="275">
        <v>0</v>
      </c>
      <c r="X402" s="256">
        <f t="shared" si="48"/>
        <v>0</v>
      </c>
    </row>
    <row r="403" spans="1:24">
      <c r="A403" s="262"/>
      <c r="B403" s="262"/>
      <c r="C403" s="262"/>
      <c r="D403" s="261" t="s">
        <v>57</v>
      </c>
      <c r="E403" s="261" t="s">
        <v>38</v>
      </c>
      <c r="F403" s="30" t="str">
        <f t="shared" si="42"/>
        <v>A06 T&amp;D</v>
      </c>
      <c r="G403" s="30" t="str">
        <f t="shared" si="43"/>
        <v>T&amp;D Judgment</v>
      </c>
      <c r="H403" s="30" t="str">
        <f t="shared" si="44"/>
        <v>ITO</v>
      </c>
      <c r="I403" s="30" t="str">
        <f t="shared" si="45"/>
        <v>Secured Volumetric Revenue</v>
      </c>
      <c r="J403" s="30" t="str">
        <f t="shared" si="46"/>
        <v>Revenue</v>
      </c>
      <c r="K403" s="31" t="str">
        <f t="shared" si="47"/>
        <v>A06 T&amp;DT&amp;D JudgmentITOSecured Volumetric RevenueRevenue</v>
      </c>
      <c r="L403" s="270">
        <v>0</v>
      </c>
      <c r="M403" s="271">
        <v>0</v>
      </c>
      <c r="N403" s="271">
        <v>0</v>
      </c>
      <c r="O403" s="271">
        <v>0</v>
      </c>
      <c r="P403" s="271">
        <v>0</v>
      </c>
      <c r="Q403" s="271">
        <v>0</v>
      </c>
      <c r="R403" s="271">
        <v>0</v>
      </c>
      <c r="S403" s="271">
        <v>0</v>
      </c>
      <c r="T403" s="271">
        <v>0</v>
      </c>
      <c r="U403" s="271">
        <v>0</v>
      </c>
      <c r="V403" s="271">
        <v>0</v>
      </c>
      <c r="W403" s="271">
        <v>0</v>
      </c>
      <c r="X403" s="256">
        <f t="shared" si="48"/>
        <v>0</v>
      </c>
    </row>
    <row r="404" spans="1:24">
      <c r="A404" s="262"/>
      <c r="B404" s="262"/>
      <c r="C404" s="262"/>
      <c r="D404" s="264" t="s">
        <v>57</v>
      </c>
      <c r="E404" s="265"/>
      <c r="F404" s="30" t="str">
        <f t="shared" si="42"/>
        <v>A06 T&amp;D</v>
      </c>
      <c r="G404" s="30" t="str">
        <f t="shared" si="43"/>
        <v>T&amp;D Judgment</v>
      </c>
      <c r="H404" s="30" t="str">
        <f t="shared" si="44"/>
        <v>ITO</v>
      </c>
      <c r="I404" s="30" t="str">
        <f t="shared" si="45"/>
        <v>Secured Volumetric Revenue</v>
      </c>
      <c r="J404" s="30" t="str">
        <f t="shared" si="46"/>
        <v>Op</v>
      </c>
      <c r="K404" s="31" t="str">
        <f t="shared" si="47"/>
        <v>A06 T&amp;DT&amp;D JudgmentITOSecured Volumetric RevenueOp</v>
      </c>
      <c r="L404" s="274">
        <v>0</v>
      </c>
      <c r="M404" s="275">
        <v>0</v>
      </c>
      <c r="N404" s="275">
        <v>0</v>
      </c>
      <c r="O404" s="275">
        <v>0</v>
      </c>
      <c r="P404" s="275">
        <v>0</v>
      </c>
      <c r="Q404" s="275">
        <v>0</v>
      </c>
      <c r="R404" s="275">
        <v>0</v>
      </c>
      <c r="S404" s="275">
        <v>0</v>
      </c>
      <c r="T404" s="275">
        <v>0</v>
      </c>
      <c r="U404" s="275">
        <v>0</v>
      </c>
      <c r="V404" s="275">
        <v>0</v>
      </c>
      <c r="W404" s="275">
        <v>0</v>
      </c>
      <c r="X404" s="256">
        <f t="shared" si="48"/>
        <v>0</v>
      </c>
    </row>
    <row r="405" spans="1:24">
      <c r="A405" s="262"/>
      <c r="B405" s="262"/>
      <c r="C405" s="262"/>
      <c r="D405" s="261" t="s">
        <v>46</v>
      </c>
      <c r="E405" s="261" t="s">
        <v>38</v>
      </c>
      <c r="F405" s="30" t="str">
        <f t="shared" si="42"/>
        <v>A06 T&amp;D</v>
      </c>
      <c r="G405" s="30" t="str">
        <f t="shared" si="43"/>
        <v>T&amp;D Judgment</v>
      </c>
      <c r="H405" s="30" t="str">
        <f t="shared" si="44"/>
        <v>ITO</v>
      </c>
      <c r="I405" s="30" t="str">
        <f t="shared" si="45"/>
        <v>New Logo</v>
      </c>
      <c r="J405" s="30" t="str">
        <f t="shared" si="46"/>
        <v>Revenue</v>
      </c>
      <c r="K405" s="31" t="str">
        <f t="shared" si="47"/>
        <v>A06 T&amp;DT&amp;D JudgmentITONew LogoRevenue</v>
      </c>
      <c r="L405" s="270">
        <v>0</v>
      </c>
      <c r="M405" s="271">
        <v>0</v>
      </c>
      <c r="N405" s="271">
        <v>0</v>
      </c>
      <c r="O405" s="271">
        <v>0</v>
      </c>
      <c r="P405" s="271">
        <v>0</v>
      </c>
      <c r="Q405" s="271">
        <v>0</v>
      </c>
      <c r="R405" s="271">
        <v>0</v>
      </c>
      <c r="S405" s="271">
        <v>0</v>
      </c>
      <c r="T405" s="271">
        <v>0</v>
      </c>
      <c r="U405" s="271">
        <v>0</v>
      </c>
      <c r="V405" s="271">
        <v>0</v>
      </c>
      <c r="W405" s="271">
        <v>0</v>
      </c>
      <c r="X405" s="256">
        <f t="shared" si="48"/>
        <v>0</v>
      </c>
    </row>
    <row r="406" spans="1:24">
      <c r="A406" s="262"/>
      <c r="B406" s="262"/>
      <c r="C406" s="262"/>
      <c r="D406" s="262"/>
      <c r="E406" s="263" t="s">
        <v>456</v>
      </c>
      <c r="F406" s="30" t="str">
        <f t="shared" si="42"/>
        <v>A06 T&amp;D</v>
      </c>
      <c r="G406" s="30" t="str">
        <f t="shared" si="43"/>
        <v>T&amp;D Judgment</v>
      </c>
      <c r="H406" s="30" t="str">
        <f t="shared" si="44"/>
        <v>ITO</v>
      </c>
      <c r="I406" s="30" t="str">
        <f t="shared" si="45"/>
        <v>New Logo</v>
      </c>
      <c r="J406" s="30" t="str">
        <f t="shared" si="46"/>
        <v>Total Expense</v>
      </c>
      <c r="K406" s="31" t="str">
        <f t="shared" si="47"/>
        <v>A06 T&amp;DT&amp;D JudgmentITONew LogoTotal Expense</v>
      </c>
      <c r="L406" s="272">
        <v>0</v>
      </c>
      <c r="M406" s="273">
        <v>0</v>
      </c>
      <c r="N406" s="273">
        <v>0</v>
      </c>
      <c r="O406" s="273">
        <v>0</v>
      </c>
      <c r="P406" s="273">
        <v>0</v>
      </c>
      <c r="Q406" s="273">
        <v>0</v>
      </c>
      <c r="R406" s="273">
        <v>0</v>
      </c>
      <c r="S406" s="273">
        <v>0</v>
      </c>
      <c r="T406" s="273">
        <v>0</v>
      </c>
      <c r="U406" s="273">
        <v>0</v>
      </c>
      <c r="V406" s="273">
        <v>0</v>
      </c>
      <c r="W406" s="273">
        <v>0</v>
      </c>
      <c r="X406" s="256">
        <f t="shared" si="48"/>
        <v>0</v>
      </c>
    </row>
    <row r="407" spans="1:24">
      <c r="A407" s="262"/>
      <c r="B407" s="262"/>
      <c r="C407" s="262"/>
      <c r="D407" s="264" t="s">
        <v>46</v>
      </c>
      <c r="E407" s="265"/>
      <c r="F407" s="30" t="str">
        <f t="shared" si="42"/>
        <v>A06 T&amp;D</v>
      </c>
      <c r="G407" s="30" t="str">
        <f t="shared" si="43"/>
        <v>T&amp;D Judgment</v>
      </c>
      <c r="H407" s="30" t="str">
        <f t="shared" si="44"/>
        <v>ITO</v>
      </c>
      <c r="I407" s="30" t="str">
        <f t="shared" si="45"/>
        <v>New Logo</v>
      </c>
      <c r="J407" s="30" t="str">
        <f t="shared" si="46"/>
        <v>Op</v>
      </c>
      <c r="K407" s="31" t="str">
        <f t="shared" si="47"/>
        <v>A06 T&amp;DT&amp;D JudgmentITONew LogoOp</v>
      </c>
      <c r="L407" s="274">
        <v>0</v>
      </c>
      <c r="M407" s="275">
        <v>0</v>
      </c>
      <c r="N407" s="275">
        <v>0</v>
      </c>
      <c r="O407" s="275">
        <v>0</v>
      </c>
      <c r="P407" s="275">
        <v>0</v>
      </c>
      <c r="Q407" s="275">
        <v>0</v>
      </c>
      <c r="R407" s="275">
        <v>0</v>
      </c>
      <c r="S407" s="275">
        <v>0</v>
      </c>
      <c r="T407" s="275">
        <v>0</v>
      </c>
      <c r="U407" s="275">
        <v>0</v>
      </c>
      <c r="V407" s="275">
        <v>0</v>
      </c>
      <c r="W407" s="275">
        <v>0</v>
      </c>
      <c r="X407" s="256">
        <f t="shared" si="48"/>
        <v>0</v>
      </c>
    </row>
    <row r="408" spans="1:24">
      <c r="A408" s="262"/>
      <c r="B408" s="262"/>
      <c r="C408" s="261" t="s">
        <v>114</v>
      </c>
      <c r="D408" s="261" t="s">
        <v>51</v>
      </c>
      <c r="E408" s="261" t="s">
        <v>38</v>
      </c>
      <c r="F408" s="30" t="str">
        <f t="shared" si="42"/>
        <v>A06 T&amp;D</v>
      </c>
      <c r="G408" s="30" t="str">
        <f t="shared" si="43"/>
        <v>T&amp;D Judgment</v>
      </c>
      <c r="H408" s="30" t="str">
        <f t="shared" si="44"/>
        <v>ABS</v>
      </c>
      <c r="I408" s="30" t="str">
        <f t="shared" si="45"/>
        <v>Secured Revenue Baseline</v>
      </c>
      <c r="J408" s="30" t="str">
        <f t="shared" si="46"/>
        <v>Revenue</v>
      </c>
      <c r="K408" s="31" t="str">
        <f t="shared" si="47"/>
        <v>A06 T&amp;DT&amp;D JudgmentABSSecured Revenue BaselineRevenue</v>
      </c>
      <c r="L408" s="270">
        <v>0</v>
      </c>
      <c r="M408" s="271">
        <v>0</v>
      </c>
      <c r="N408" s="271">
        <v>0</v>
      </c>
      <c r="O408" s="271">
        <v>0</v>
      </c>
      <c r="P408" s="271">
        <v>0</v>
      </c>
      <c r="Q408" s="271">
        <v>0</v>
      </c>
      <c r="R408" s="271">
        <v>0</v>
      </c>
      <c r="S408" s="271">
        <v>0</v>
      </c>
      <c r="T408" s="271">
        <v>0</v>
      </c>
      <c r="U408" s="271">
        <v>0</v>
      </c>
      <c r="V408" s="271">
        <v>0</v>
      </c>
      <c r="W408" s="271">
        <v>0</v>
      </c>
      <c r="X408" s="256">
        <f t="shared" si="48"/>
        <v>0</v>
      </c>
    </row>
    <row r="409" spans="1:24">
      <c r="A409" s="262"/>
      <c r="B409" s="262"/>
      <c r="C409" s="262"/>
      <c r="D409" s="262"/>
      <c r="E409" s="263" t="s">
        <v>456</v>
      </c>
      <c r="F409" s="30" t="str">
        <f t="shared" si="42"/>
        <v>A06 T&amp;D</v>
      </c>
      <c r="G409" s="30" t="str">
        <f t="shared" si="43"/>
        <v>T&amp;D Judgment</v>
      </c>
      <c r="H409" s="30" t="str">
        <f t="shared" si="44"/>
        <v>ABS</v>
      </c>
      <c r="I409" s="30" t="str">
        <f t="shared" si="45"/>
        <v>Secured Revenue Baseline</v>
      </c>
      <c r="J409" s="30" t="str">
        <f t="shared" si="46"/>
        <v>Total Expense</v>
      </c>
      <c r="K409" s="31" t="str">
        <f t="shared" si="47"/>
        <v>A06 T&amp;DT&amp;D JudgmentABSSecured Revenue BaselineTotal Expense</v>
      </c>
      <c r="L409" s="272">
        <v>0</v>
      </c>
      <c r="M409" s="273">
        <v>0</v>
      </c>
      <c r="N409" s="273">
        <v>0</v>
      </c>
      <c r="O409" s="273">
        <v>0</v>
      </c>
      <c r="P409" s="273">
        <v>0</v>
      </c>
      <c r="Q409" s="273">
        <v>0</v>
      </c>
      <c r="R409" s="273">
        <v>0</v>
      </c>
      <c r="S409" s="273">
        <v>0</v>
      </c>
      <c r="T409" s="273">
        <v>0</v>
      </c>
      <c r="U409" s="273">
        <v>0</v>
      </c>
      <c r="V409" s="273">
        <v>0</v>
      </c>
      <c r="W409" s="273">
        <v>0</v>
      </c>
      <c r="X409" s="256">
        <f t="shared" si="48"/>
        <v>0</v>
      </c>
    </row>
    <row r="410" spans="1:24">
      <c r="A410" s="262"/>
      <c r="B410" s="262"/>
      <c r="C410" s="262"/>
      <c r="D410" s="264" t="s">
        <v>51</v>
      </c>
      <c r="E410" s="265"/>
      <c r="F410" s="30" t="str">
        <f t="shared" si="42"/>
        <v>A06 T&amp;D</v>
      </c>
      <c r="G410" s="30" t="str">
        <f t="shared" si="43"/>
        <v>T&amp;D Judgment</v>
      </c>
      <c r="H410" s="30" t="str">
        <f t="shared" si="44"/>
        <v>ABS</v>
      </c>
      <c r="I410" s="30" t="str">
        <f t="shared" si="45"/>
        <v>Secured Revenue Baseline</v>
      </c>
      <c r="J410" s="30" t="str">
        <f t="shared" si="46"/>
        <v>Op</v>
      </c>
      <c r="K410" s="31" t="str">
        <f t="shared" si="47"/>
        <v>A06 T&amp;DT&amp;D JudgmentABSSecured Revenue BaselineOp</v>
      </c>
      <c r="L410" s="274">
        <v>0</v>
      </c>
      <c r="M410" s="275">
        <v>0</v>
      </c>
      <c r="N410" s="275">
        <v>0</v>
      </c>
      <c r="O410" s="275">
        <v>0</v>
      </c>
      <c r="P410" s="275">
        <v>0</v>
      </c>
      <c r="Q410" s="275">
        <v>0</v>
      </c>
      <c r="R410" s="275">
        <v>0</v>
      </c>
      <c r="S410" s="275">
        <v>0</v>
      </c>
      <c r="T410" s="275">
        <v>0</v>
      </c>
      <c r="U410" s="275">
        <v>0</v>
      </c>
      <c r="V410" s="275">
        <v>0</v>
      </c>
      <c r="W410" s="275">
        <v>0</v>
      </c>
      <c r="X410" s="256">
        <f t="shared" si="48"/>
        <v>0</v>
      </c>
    </row>
    <row r="411" spans="1:24">
      <c r="A411" s="262"/>
      <c r="B411" s="262"/>
      <c r="C411" s="262"/>
      <c r="D411" s="261" t="s">
        <v>58</v>
      </c>
      <c r="E411" s="261" t="s">
        <v>38</v>
      </c>
      <c r="F411" s="30" t="str">
        <f t="shared" si="42"/>
        <v>A06 T&amp;D</v>
      </c>
      <c r="G411" s="30" t="str">
        <f t="shared" si="43"/>
        <v>T&amp;D Judgment</v>
      </c>
      <c r="H411" s="30" t="str">
        <f t="shared" si="44"/>
        <v>ABS</v>
      </c>
      <c r="I411" s="30" t="str">
        <f t="shared" si="45"/>
        <v>Account Install Base-New Sales</v>
      </c>
      <c r="J411" s="30" t="str">
        <f t="shared" si="46"/>
        <v>Revenue</v>
      </c>
      <c r="K411" s="31" t="str">
        <f t="shared" si="47"/>
        <v>A06 T&amp;DT&amp;D JudgmentABSAccount Install Base-New SalesRevenue</v>
      </c>
      <c r="L411" s="270">
        <v>0</v>
      </c>
      <c r="M411" s="271">
        <v>0</v>
      </c>
      <c r="N411" s="271">
        <v>0</v>
      </c>
      <c r="O411" s="271">
        <v>0</v>
      </c>
      <c r="P411" s="271">
        <v>0</v>
      </c>
      <c r="Q411" s="271">
        <v>0</v>
      </c>
      <c r="R411" s="271">
        <v>0</v>
      </c>
      <c r="S411" s="271">
        <v>0</v>
      </c>
      <c r="T411" s="271">
        <v>0</v>
      </c>
      <c r="U411" s="271">
        <v>0</v>
      </c>
      <c r="V411" s="271">
        <v>0</v>
      </c>
      <c r="W411" s="271">
        <v>0</v>
      </c>
      <c r="X411" s="256">
        <f t="shared" si="48"/>
        <v>0</v>
      </c>
    </row>
    <row r="412" spans="1:24">
      <c r="A412" s="262"/>
      <c r="B412" s="262"/>
      <c r="C412" s="262"/>
      <c r="D412" s="262"/>
      <c r="E412" s="263" t="s">
        <v>456</v>
      </c>
      <c r="F412" s="30" t="str">
        <f t="shared" si="42"/>
        <v>A06 T&amp;D</v>
      </c>
      <c r="G412" s="30" t="str">
        <f t="shared" si="43"/>
        <v>T&amp;D Judgment</v>
      </c>
      <c r="H412" s="30" t="str">
        <f t="shared" si="44"/>
        <v>ABS</v>
      </c>
      <c r="I412" s="30" t="str">
        <f t="shared" si="45"/>
        <v>Account Install Base-New Sales</v>
      </c>
      <c r="J412" s="30" t="str">
        <f t="shared" si="46"/>
        <v>Total Expense</v>
      </c>
      <c r="K412" s="31" t="str">
        <f t="shared" si="47"/>
        <v>A06 T&amp;DT&amp;D JudgmentABSAccount Install Base-New SalesTotal Expense</v>
      </c>
      <c r="L412" s="272">
        <v>0</v>
      </c>
      <c r="M412" s="273">
        <v>0</v>
      </c>
      <c r="N412" s="273">
        <v>0</v>
      </c>
      <c r="O412" s="273">
        <v>0</v>
      </c>
      <c r="P412" s="273">
        <v>0</v>
      </c>
      <c r="Q412" s="273">
        <v>0</v>
      </c>
      <c r="R412" s="273">
        <v>0</v>
      </c>
      <c r="S412" s="273">
        <v>0</v>
      </c>
      <c r="T412" s="273">
        <v>0</v>
      </c>
      <c r="U412" s="273">
        <v>0</v>
      </c>
      <c r="V412" s="273">
        <v>0</v>
      </c>
      <c r="W412" s="273">
        <v>0</v>
      </c>
      <c r="X412" s="256">
        <f t="shared" si="48"/>
        <v>0</v>
      </c>
    </row>
    <row r="413" spans="1:24">
      <c r="A413" s="262"/>
      <c r="B413" s="262"/>
      <c r="C413" s="262"/>
      <c r="D413" s="264" t="s">
        <v>58</v>
      </c>
      <c r="E413" s="265"/>
      <c r="F413" s="30" t="str">
        <f t="shared" si="42"/>
        <v>A06 T&amp;D</v>
      </c>
      <c r="G413" s="30" t="str">
        <f t="shared" si="43"/>
        <v>T&amp;D Judgment</v>
      </c>
      <c r="H413" s="30" t="str">
        <f t="shared" si="44"/>
        <v>ABS</v>
      </c>
      <c r="I413" s="30" t="str">
        <f t="shared" si="45"/>
        <v>Account Install Base-New Sales</v>
      </c>
      <c r="J413" s="30" t="str">
        <f t="shared" si="46"/>
        <v>Op</v>
      </c>
      <c r="K413" s="31" t="str">
        <f t="shared" si="47"/>
        <v>A06 T&amp;DT&amp;D JudgmentABSAccount Install Base-New SalesOp</v>
      </c>
      <c r="L413" s="274">
        <v>0</v>
      </c>
      <c r="M413" s="275">
        <v>0</v>
      </c>
      <c r="N413" s="275">
        <v>0</v>
      </c>
      <c r="O413" s="275">
        <v>0</v>
      </c>
      <c r="P413" s="275">
        <v>0</v>
      </c>
      <c r="Q413" s="275">
        <v>0</v>
      </c>
      <c r="R413" s="275">
        <v>0</v>
      </c>
      <c r="S413" s="275">
        <v>0</v>
      </c>
      <c r="T413" s="275">
        <v>0</v>
      </c>
      <c r="U413" s="275">
        <v>0</v>
      </c>
      <c r="V413" s="275">
        <v>0</v>
      </c>
      <c r="W413" s="275">
        <v>0</v>
      </c>
      <c r="X413" s="256">
        <f t="shared" si="48"/>
        <v>0</v>
      </c>
    </row>
    <row r="414" spans="1:24">
      <c r="A414" s="262"/>
      <c r="B414" s="262"/>
      <c r="C414" s="262"/>
      <c r="D414" s="261" t="s">
        <v>57</v>
      </c>
      <c r="E414" s="261" t="s">
        <v>38</v>
      </c>
      <c r="F414" s="30" t="str">
        <f t="shared" si="42"/>
        <v>A06 T&amp;D</v>
      </c>
      <c r="G414" s="30" t="str">
        <f t="shared" si="43"/>
        <v>T&amp;D Judgment</v>
      </c>
      <c r="H414" s="30" t="str">
        <f t="shared" si="44"/>
        <v>ABS</v>
      </c>
      <c r="I414" s="30" t="str">
        <f t="shared" si="45"/>
        <v>Secured Volumetric Revenue</v>
      </c>
      <c r="J414" s="30" t="str">
        <f t="shared" si="46"/>
        <v>Revenue</v>
      </c>
      <c r="K414" s="31" t="str">
        <f t="shared" si="47"/>
        <v>A06 T&amp;DT&amp;D JudgmentABSSecured Volumetric RevenueRevenue</v>
      </c>
      <c r="L414" s="270">
        <v>0</v>
      </c>
      <c r="M414" s="271">
        <v>0</v>
      </c>
      <c r="N414" s="271">
        <v>0</v>
      </c>
      <c r="O414" s="271">
        <v>0</v>
      </c>
      <c r="P414" s="271">
        <v>0</v>
      </c>
      <c r="Q414" s="271">
        <v>0</v>
      </c>
      <c r="R414" s="271">
        <v>0</v>
      </c>
      <c r="S414" s="271">
        <v>0</v>
      </c>
      <c r="T414" s="271">
        <v>0</v>
      </c>
      <c r="U414" s="271">
        <v>0</v>
      </c>
      <c r="V414" s="271">
        <v>0</v>
      </c>
      <c r="W414" s="271">
        <v>0</v>
      </c>
      <c r="X414" s="256">
        <f t="shared" si="48"/>
        <v>0</v>
      </c>
    </row>
    <row r="415" spans="1:24">
      <c r="A415" s="262"/>
      <c r="B415" s="262"/>
      <c r="C415" s="262"/>
      <c r="D415" s="264" t="s">
        <v>57</v>
      </c>
      <c r="E415" s="265"/>
      <c r="F415" s="30" t="str">
        <f t="shared" si="42"/>
        <v>A06 T&amp;D</v>
      </c>
      <c r="G415" s="30" t="str">
        <f t="shared" si="43"/>
        <v>T&amp;D Judgment</v>
      </c>
      <c r="H415" s="30" t="str">
        <f t="shared" si="44"/>
        <v>ABS</v>
      </c>
      <c r="I415" s="30" t="str">
        <f t="shared" si="45"/>
        <v>Secured Volumetric Revenue</v>
      </c>
      <c r="J415" s="30" t="str">
        <f t="shared" si="46"/>
        <v>Op</v>
      </c>
      <c r="K415" s="31" t="str">
        <f t="shared" si="47"/>
        <v>A06 T&amp;DT&amp;D JudgmentABSSecured Volumetric RevenueOp</v>
      </c>
      <c r="L415" s="274">
        <v>0</v>
      </c>
      <c r="M415" s="275">
        <v>0</v>
      </c>
      <c r="N415" s="275">
        <v>0</v>
      </c>
      <c r="O415" s="275">
        <v>0</v>
      </c>
      <c r="P415" s="275">
        <v>0</v>
      </c>
      <c r="Q415" s="275">
        <v>0</v>
      </c>
      <c r="R415" s="275">
        <v>0</v>
      </c>
      <c r="S415" s="275">
        <v>0</v>
      </c>
      <c r="T415" s="275">
        <v>0</v>
      </c>
      <c r="U415" s="275">
        <v>0</v>
      </c>
      <c r="V415" s="275">
        <v>0</v>
      </c>
      <c r="W415" s="275">
        <v>0</v>
      </c>
      <c r="X415" s="256">
        <f t="shared" si="48"/>
        <v>0</v>
      </c>
    </row>
    <row r="416" spans="1:24">
      <c r="A416" s="262"/>
      <c r="B416" s="262"/>
      <c r="C416" s="262"/>
      <c r="D416" s="261" t="s">
        <v>46</v>
      </c>
      <c r="E416" s="261" t="s">
        <v>38</v>
      </c>
      <c r="F416" s="30" t="str">
        <f t="shared" si="42"/>
        <v>A06 T&amp;D</v>
      </c>
      <c r="G416" s="30" t="str">
        <f t="shared" si="43"/>
        <v>T&amp;D Judgment</v>
      </c>
      <c r="H416" s="30" t="str">
        <f t="shared" si="44"/>
        <v>ABS</v>
      </c>
      <c r="I416" s="30" t="str">
        <f t="shared" si="45"/>
        <v>New Logo</v>
      </c>
      <c r="J416" s="30" t="str">
        <f t="shared" si="46"/>
        <v>Revenue</v>
      </c>
      <c r="K416" s="31" t="str">
        <f t="shared" si="47"/>
        <v>A06 T&amp;DT&amp;D JudgmentABSNew LogoRevenue</v>
      </c>
      <c r="L416" s="270">
        <v>0</v>
      </c>
      <c r="M416" s="271">
        <v>0</v>
      </c>
      <c r="N416" s="271">
        <v>0</v>
      </c>
      <c r="O416" s="271">
        <v>0</v>
      </c>
      <c r="P416" s="271">
        <v>0</v>
      </c>
      <c r="Q416" s="271">
        <v>0</v>
      </c>
      <c r="R416" s="271">
        <v>0</v>
      </c>
      <c r="S416" s="271">
        <v>0</v>
      </c>
      <c r="T416" s="271">
        <v>0</v>
      </c>
      <c r="U416" s="271">
        <v>0</v>
      </c>
      <c r="V416" s="271">
        <v>0</v>
      </c>
      <c r="W416" s="271">
        <v>0</v>
      </c>
      <c r="X416" s="256">
        <f t="shared" si="48"/>
        <v>0</v>
      </c>
    </row>
    <row r="417" spans="1:24">
      <c r="A417" s="262"/>
      <c r="B417" s="262"/>
      <c r="C417" s="262"/>
      <c r="D417" s="262"/>
      <c r="E417" s="263" t="s">
        <v>456</v>
      </c>
      <c r="F417" s="30" t="str">
        <f t="shared" si="42"/>
        <v>A06 T&amp;D</v>
      </c>
      <c r="G417" s="30" t="str">
        <f t="shared" si="43"/>
        <v>T&amp;D Judgment</v>
      </c>
      <c r="H417" s="30" t="str">
        <f t="shared" si="44"/>
        <v>ABS</v>
      </c>
      <c r="I417" s="30" t="str">
        <f t="shared" si="45"/>
        <v>New Logo</v>
      </c>
      <c r="J417" s="30" t="str">
        <f t="shared" si="46"/>
        <v>Total Expense</v>
      </c>
      <c r="K417" s="31" t="str">
        <f t="shared" si="47"/>
        <v>A06 T&amp;DT&amp;D JudgmentABSNew LogoTotal Expense</v>
      </c>
      <c r="L417" s="272">
        <v>0</v>
      </c>
      <c r="M417" s="273">
        <v>0</v>
      </c>
      <c r="N417" s="273">
        <v>0</v>
      </c>
      <c r="O417" s="273">
        <v>0</v>
      </c>
      <c r="P417" s="273">
        <v>0</v>
      </c>
      <c r="Q417" s="273">
        <v>0</v>
      </c>
      <c r="R417" s="273">
        <v>0</v>
      </c>
      <c r="S417" s="273">
        <v>0</v>
      </c>
      <c r="T417" s="273">
        <v>0</v>
      </c>
      <c r="U417" s="273">
        <v>0</v>
      </c>
      <c r="V417" s="273">
        <v>0</v>
      </c>
      <c r="W417" s="273">
        <v>0</v>
      </c>
      <c r="X417" s="256">
        <f t="shared" si="48"/>
        <v>0</v>
      </c>
    </row>
    <row r="418" spans="1:24">
      <c r="A418" s="262"/>
      <c r="B418" s="262"/>
      <c r="C418" s="262"/>
      <c r="D418" s="264" t="s">
        <v>46</v>
      </c>
      <c r="E418" s="265"/>
      <c r="F418" s="30" t="str">
        <f t="shared" si="42"/>
        <v>A06 T&amp;D</v>
      </c>
      <c r="G418" s="30" t="str">
        <f t="shared" si="43"/>
        <v>T&amp;D Judgment</v>
      </c>
      <c r="H418" s="30" t="str">
        <f t="shared" si="44"/>
        <v>ABS</v>
      </c>
      <c r="I418" s="30" t="str">
        <f t="shared" si="45"/>
        <v>New Logo</v>
      </c>
      <c r="J418" s="30" t="str">
        <f t="shared" si="46"/>
        <v>Op</v>
      </c>
      <c r="K418" s="31" t="str">
        <f t="shared" si="47"/>
        <v>A06 T&amp;DT&amp;D JudgmentABSNew LogoOp</v>
      </c>
      <c r="L418" s="274">
        <v>0</v>
      </c>
      <c r="M418" s="275">
        <v>0</v>
      </c>
      <c r="N418" s="275">
        <v>0</v>
      </c>
      <c r="O418" s="275">
        <v>0</v>
      </c>
      <c r="P418" s="275">
        <v>0</v>
      </c>
      <c r="Q418" s="275">
        <v>0</v>
      </c>
      <c r="R418" s="275">
        <v>0</v>
      </c>
      <c r="S418" s="275">
        <v>0</v>
      </c>
      <c r="T418" s="275">
        <v>0</v>
      </c>
      <c r="U418" s="275">
        <v>0</v>
      </c>
      <c r="V418" s="275">
        <v>0</v>
      </c>
      <c r="W418" s="275">
        <v>0</v>
      </c>
      <c r="X418" s="256">
        <f t="shared" si="48"/>
        <v>0</v>
      </c>
    </row>
    <row r="419" spans="1:24">
      <c r="A419" s="261" t="s">
        <v>148</v>
      </c>
      <c r="B419" s="261" t="s">
        <v>265</v>
      </c>
      <c r="C419" s="261" t="s">
        <v>39</v>
      </c>
      <c r="D419" s="261" t="s">
        <v>51</v>
      </c>
      <c r="E419" s="261" t="s">
        <v>38</v>
      </c>
      <c r="F419" s="30" t="str">
        <f t="shared" si="42"/>
        <v>A07 HLS</v>
      </c>
      <c r="G419" s="30" t="str">
        <f t="shared" si="43"/>
        <v>HLS Cambridge</v>
      </c>
      <c r="H419" s="30" t="str">
        <f t="shared" si="44"/>
        <v>ITO</v>
      </c>
      <c r="I419" s="30" t="str">
        <f t="shared" si="45"/>
        <v>Secured Revenue Baseline</v>
      </c>
      <c r="J419" s="30" t="str">
        <f t="shared" si="46"/>
        <v>Revenue</v>
      </c>
      <c r="K419" s="31" t="str">
        <f t="shared" si="47"/>
        <v>A07 HLSHLS CambridgeITOSecured Revenue BaselineRevenue</v>
      </c>
      <c r="L419" s="270">
        <v>0</v>
      </c>
      <c r="M419" s="271">
        <v>0</v>
      </c>
      <c r="N419" s="271">
        <v>0</v>
      </c>
      <c r="O419" s="271">
        <v>0</v>
      </c>
      <c r="P419" s="271">
        <v>0</v>
      </c>
      <c r="Q419" s="271">
        <v>0</v>
      </c>
      <c r="R419" s="271">
        <v>0</v>
      </c>
      <c r="S419" s="271">
        <v>0</v>
      </c>
      <c r="T419" s="271">
        <v>0</v>
      </c>
      <c r="U419" s="271">
        <v>0</v>
      </c>
      <c r="V419" s="271">
        <v>0</v>
      </c>
      <c r="W419" s="360">
        <v>0</v>
      </c>
      <c r="X419" s="256">
        <f t="shared" si="48"/>
        <v>0</v>
      </c>
    </row>
    <row r="420" spans="1:24">
      <c r="A420" s="262"/>
      <c r="B420" s="262"/>
      <c r="C420" s="262"/>
      <c r="D420" s="262"/>
      <c r="E420" s="263" t="s">
        <v>456</v>
      </c>
      <c r="F420" s="30" t="str">
        <f t="shared" si="42"/>
        <v>A07 HLS</v>
      </c>
      <c r="G420" s="30" t="str">
        <f t="shared" si="43"/>
        <v>HLS Cambridge</v>
      </c>
      <c r="H420" s="30" t="str">
        <f t="shared" si="44"/>
        <v>ITO</v>
      </c>
      <c r="I420" s="30" t="str">
        <f t="shared" si="45"/>
        <v>Secured Revenue Baseline</v>
      </c>
      <c r="J420" s="30" t="str">
        <f t="shared" si="46"/>
        <v>Total Expense</v>
      </c>
      <c r="K420" s="31" t="str">
        <f t="shared" si="47"/>
        <v>A07 HLSHLS CambridgeITOSecured Revenue BaselineTotal Expense</v>
      </c>
      <c r="L420" s="272">
        <v>0</v>
      </c>
      <c r="M420" s="273">
        <v>0</v>
      </c>
      <c r="N420" s="273">
        <v>0</v>
      </c>
      <c r="O420" s="273">
        <v>0</v>
      </c>
      <c r="P420" s="273">
        <v>0</v>
      </c>
      <c r="Q420" s="273">
        <v>0</v>
      </c>
      <c r="R420" s="273">
        <v>0</v>
      </c>
      <c r="S420" s="273">
        <v>0</v>
      </c>
      <c r="T420" s="273">
        <v>0</v>
      </c>
      <c r="U420" s="273">
        <v>0</v>
      </c>
      <c r="V420" s="273">
        <v>0</v>
      </c>
      <c r="W420" s="361">
        <v>0</v>
      </c>
      <c r="X420" s="256">
        <f t="shared" si="48"/>
        <v>0</v>
      </c>
    </row>
    <row r="421" spans="1:24">
      <c r="A421" s="262"/>
      <c r="B421" s="262"/>
      <c r="C421" s="262"/>
      <c r="D421" s="264" t="s">
        <v>51</v>
      </c>
      <c r="E421" s="265"/>
      <c r="F421" s="30" t="str">
        <f t="shared" si="42"/>
        <v>A07 HLS</v>
      </c>
      <c r="G421" s="30" t="str">
        <f t="shared" si="43"/>
        <v>HLS Cambridge</v>
      </c>
      <c r="H421" s="30" t="str">
        <f t="shared" si="44"/>
        <v>ITO</v>
      </c>
      <c r="I421" s="30" t="str">
        <f t="shared" si="45"/>
        <v>Secured Revenue Baseline</v>
      </c>
      <c r="J421" s="30" t="str">
        <f t="shared" si="46"/>
        <v>Op</v>
      </c>
      <c r="K421" s="31" t="str">
        <f t="shared" si="47"/>
        <v>A07 HLSHLS CambridgeITOSecured Revenue BaselineOp</v>
      </c>
      <c r="L421" s="274">
        <v>0</v>
      </c>
      <c r="M421" s="275">
        <v>0</v>
      </c>
      <c r="N421" s="275">
        <v>0</v>
      </c>
      <c r="O421" s="275">
        <v>0</v>
      </c>
      <c r="P421" s="275">
        <v>0</v>
      </c>
      <c r="Q421" s="275">
        <v>0</v>
      </c>
      <c r="R421" s="275">
        <v>0</v>
      </c>
      <c r="S421" s="275">
        <v>0</v>
      </c>
      <c r="T421" s="275">
        <v>0</v>
      </c>
      <c r="U421" s="275">
        <v>0</v>
      </c>
      <c r="V421" s="275">
        <v>0</v>
      </c>
      <c r="W421" s="362">
        <v>0</v>
      </c>
      <c r="X421" s="256">
        <f t="shared" si="48"/>
        <v>0</v>
      </c>
    </row>
    <row r="422" spans="1:24">
      <c r="A422" s="262"/>
      <c r="B422" s="262"/>
      <c r="C422" s="262"/>
      <c r="D422" s="261" t="s">
        <v>46</v>
      </c>
      <c r="E422" s="261" t="s">
        <v>38</v>
      </c>
      <c r="F422" s="30" t="str">
        <f t="shared" si="42"/>
        <v>A07 HLS</v>
      </c>
      <c r="G422" s="30" t="str">
        <f t="shared" si="43"/>
        <v>HLS Cambridge</v>
      </c>
      <c r="H422" s="30" t="str">
        <f t="shared" si="44"/>
        <v>ITO</v>
      </c>
      <c r="I422" s="30" t="str">
        <f t="shared" si="45"/>
        <v>New Logo</v>
      </c>
      <c r="J422" s="30" t="str">
        <f t="shared" si="46"/>
        <v>Revenue</v>
      </c>
      <c r="K422" s="31" t="str">
        <f t="shared" si="47"/>
        <v>A07 HLSHLS CambridgeITONew LogoRevenue</v>
      </c>
      <c r="L422" s="270">
        <v>0</v>
      </c>
      <c r="M422" s="271">
        <v>0</v>
      </c>
      <c r="N422" s="271">
        <v>1.8656496300000001</v>
      </c>
      <c r="O422" s="271">
        <v>1.8656496300000001</v>
      </c>
      <c r="P422" s="271">
        <v>1.9546920000000001</v>
      </c>
      <c r="Q422" s="271">
        <v>1.9546920000000001</v>
      </c>
      <c r="R422" s="271">
        <v>1.9771645900000001</v>
      </c>
      <c r="S422" s="271">
        <v>1.9771645900000001</v>
      </c>
      <c r="T422" s="271">
        <v>1.9771645900000001</v>
      </c>
      <c r="U422" s="271">
        <v>2.34526696</v>
      </c>
      <c r="V422" s="271">
        <v>2.34526696</v>
      </c>
      <c r="W422" s="360">
        <v>2.34526696</v>
      </c>
      <c r="X422" s="256">
        <f t="shared" si="48"/>
        <v>20.607977910000002</v>
      </c>
    </row>
    <row r="423" spans="1:24">
      <c r="A423" s="262"/>
      <c r="B423" s="262"/>
      <c r="C423" s="262"/>
      <c r="D423" s="262"/>
      <c r="E423" s="263" t="s">
        <v>456</v>
      </c>
      <c r="F423" s="30" t="str">
        <f t="shared" si="42"/>
        <v>A07 HLS</v>
      </c>
      <c r="G423" s="30" t="str">
        <f t="shared" si="43"/>
        <v>HLS Cambridge</v>
      </c>
      <c r="H423" s="30" t="str">
        <f t="shared" si="44"/>
        <v>ITO</v>
      </c>
      <c r="I423" s="30" t="str">
        <f t="shared" si="45"/>
        <v>New Logo</v>
      </c>
      <c r="J423" s="30" t="str">
        <f t="shared" si="46"/>
        <v>Total Expense</v>
      </c>
      <c r="K423" s="31" t="str">
        <f t="shared" si="47"/>
        <v>A07 HLSHLS CambridgeITONew LogoTotal Expense</v>
      </c>
      <c r="L423" s="272">
        <v>0</v>
      </c>
      <c r="M423" s="273">
        <v>0</v>
      </c>
      <c r="N423" s="273">
        <v>-1.22759745</v>
      </c>
      <c r="O423" s="273">
        <v>-1.22759745</v>
      </c>
      <c r="P423" s="273">
        <v>-1.28618733</v>
      </c>
      <c r="Q423" s="273">
        <v>-1.28618733</v>
      </c>
      <c r="R423" s="273">
        <v>-1.3009743</v>
      </c>
      <c r="S423" s="273">
        <v>-1.3009743</v>
      </c>
      <c r="T423" s="273">
        <v>-1.3009743</v>
      </c>
      <c r="U423" s="273">
        <v>-1.54027815</v>
      </c>
      <c r="V423" s="273">
        <v>-1.54027815</v>
      </c>
      <c r="W423" s="361">
        <v>-1.54027815</v>
      </c>
      <c r="X423" s="256">
        <f t="shared" si="48"/>
        <v>-13.551326910000002</v>
      </c>
    </row>
    <row r="424" spans="1:24">
      <c r="A424" s="262"/>
      <c r="B424" s="262"/>
      <c r="C424" s="262"/>
      <c r="D424" s="264" t="s">
        <v>46</v>
      </c>
      <c r="E424" s="265"/>
      <c r="F424" s="30" t="str">
        <f t="shared" si="42"/>
        <v>A07 HLS</v>
      </c>
      <c r="G424" s="30" t="str">
        <f t="shared" si="43"/>
        <v>HLS Cambridge</v>
      </c>
      <c r="H424" s="30" t="str">
        <f t="shared" si="44"/>
        <v>ITO</v>
      </c>
      <c r="I424" s="30" t="str">
        <f t="shared" si="45"/>
        <v>New Logo</v>
      </c>
      <c r="J424" s="30" t="str">
        <f t="shared" si="46"/>
        <v>Op</v>
      </c>
      <c r="K424" s="31" t="str">
        <f t="shared" si="47"/>
        <v>A07 HLSHLS CambridgeITONew LogoOp</v>
      </c>
      <c r="L424" s="274">
        <v>0</v>
      </c>
      <c r="M424" s="275">
        <v>0</v>
      </c>
      <c r="N424" s="275">
        <v>0.63805218000000008</v>
      </c>
      <c r="O424" s="275">
        <v>0.63805218000000008</v>
      </c>
      <c r="P424" s="275">
        <v>0.66850467000000013</v>
      </c>
      <c r="Q424" s="275">
        <v>0.66850467000000013</v>
      </c>
      <c r="R424" s="275">
        <v>0.67619029000000008</v>
      </c>
      <c r="S424" s="275">
        <v>0.67619029000000008</v>
      </c>
      <c r="T424" s="275">
        <v>0.67619029000000008</v>
      </c>
      <c r="U424" s="275">
        <v>0.80498881</v>
      </c>
      <c r="V424" s="275">
        <v>0.80498881</v>
      </c>
      <c r="W424" s="362">
        <v>0.80498881</v>
      </c>
      <c r="X424" s="256">
        <f t="shared" si="48"/>
        <v>7.0566510000000013</v>
      </c>
    </row>
    <row r="425" spans="1:24">
      <c r="A425" s="262"/>
      <c r="B425" s="262"/>
      <c r="C425" s="363" t="s">
        <v>333</v>
      </c>
      <c r="D425" s="364"/>
      <c r="E425" s="364"/>
      <c r="F425" s="30" t="str">
        <f t="shared" si="42"/>
        <v>A07 HLS</v>
      </c>
      <c r="G425" s="30" t="str">
        <f t="shared" si="43"/>
        <v>HLS Cambridge</v>
      </c>
      <c r="H425" s="30" t="str">
        <f t="shared" si="44"/>
        <v>ITO Total</v>
      </c>
      <c r="I425" s="30" t="str">
        <f t="shared" si="45"/>
        <v>New Logo</v>
      </c>
      <c r="J425" s="30" t="str">
        <f t="shared" si="46"/>
        <v>Op</v>
      </c>
      <c r="K425" s="31" t="str">
        <f t="shared" si="47"/>
        <v>A07 HLSHLS CambridgeITO TotalNew LogoOp</v>
      </c>
      <c r="L425" s="365">
        <v>0</v>
      </c>
      <c r="M425" s="366">
        <v>0</v>
      </c>
      <c r="N425" s="366">
        <v>0.63805218000000008</v>
      </c>
      <c r="O425" s="366">
        <v>0.63805218000000008</v>
      </c>
      <c r="P425" s="366">
        <v>0.66850467000000013</v>
      </c>
      <c r="Q425" s="366">
        <v>0.66850467000000013</v>
      </c>
      <c r="R425" s="366">
        <v>0.67619029000000008</v>
      </c>
      <c r="S425" s="366">
        <v>0.67619029000000008</v>
      </c>
      <c r="T425" s="366">
        <v>0.67619029000000008</v>
      </c>
      <c r="U425" s="366">
        <v>0.80498881</v>
      </c>
      <c r="V425" s="366">
        <v>0.80498881</v>
      </c>
      <c r="W425" s="367">
        <v>0.80498881</v>
      </c>
      <c r="X425" s="256">
        <f t="shared" si="48"/>
        <v>7.0566510000000013</v>
      </c>
    </row>
    <row r="426" spans="1:24">
      <c r="A426" s="262"/>
      <c r="B426" s="261" t="s">
        <v>273</v>
      </c>
      <c r="C426" s="261" t="s">
        <v>39</v>
      </c>
      <c r="D426" s="261" t="s">
        <v>51</v>
      </c>
      <c r="E426" s="261" t="s">
        <v>38</v>
      </c>
      <c r="F426" s="30" t="str">
        <f t="shared" si="42"/>
        <v>A07 HLS</v>
      </c>
      <c r="G426" s="30" t="str">
        <f t="shared" si="43"/>
        <v>HLS Multiples</v>
      </c>
      <c r="H426" s="30" t="str">
        <f t="shared" si="44"/>
        <v>ITO</v>
      </c>
      <c r="I426" s="30" t="str">
        <f t="shared" si="45"/>
        <v>Secured Revenue Baseline</v>
      </c>
      <c r="J426" s="30" t="str">
        <f t="shared" si="46"/>
        <v>Revenue</v>
      </c>
      <c r="K426" s="31" t="str">
        <f t="shared" si="47"/>
        <v>A07 HLSHLS MultiplesITOSecured Revenue BaselineRevenue</v>
      </c>
      <c r="L426" s="270">
        <v>0</v>
      </c>
      <c r="M426" s="271">
        <v>0</v>
      </c>
      <c r="N426" s="271">
        <v>0</v>
      </c>
      <c r="O426" s="271">
        <v>0</v>
      </c>
      <c r="P426" s="271">
        <v>0</v>
      </c>
      <c r="Q426" s="271">
        <v>0</v>
      </c>
      <c r="R426" s="271">
        <v>0</v>
      </c>
      <c r="S426" s="271">
        <v>0</v>
      </c>
      <c r="T426" s="271">
        <v>0</v>
      </c>
      <c r="U426" s="271">
        <v>0</v>
      </c>
      <c r="V426" s="271">
        <v>0</v>
      </c>
      <c r="W426" s="360">
        <v>0</v>
      </c>
      <c r="X426" s="256">
        <f t="shared" si="48"/>
        <v>0</v>
      </c>
    </row>
    <row r="427" spans="1:24">
      <c r="A427" s="262"/>
      <c r="B427" s="262"/>
      <c r="C427" s="262"/>
      <c r="D427" s="262"/>
      <c r="E427" s="263" t="s">
        <v>456</v>
      </c>
      <c r="F427" s="30" t="str">
        <f t="shared" si="42"/>
        <v>A07 HLS</v>
      </c>
      <c r="G427" s="30" t="str">
        <f t="shared" si="43"/>
        <v>HLS Multiples</v>
      </c>
      <c r="H427" s="30" t="str">
        <f t="shared" si="44"/>
        <v>ITO</v>
      </c>
      <c r="I427" s="30" t="str">
        <f t="shared" si="45"/>
        <v>Secured Revenue Baseline</v>
      </c>
      <c r="J427" s="30" t="str">
        <f t="shared" si="46"/>
        <v>Total Expense</v>
      </c>
      <c r="K427" s="31" t="str">
        <f t="shared" si="47"/>
        <v>A07 HLSHLS MultiplesITOSecured Revenue BaselineTotal Expense</v>
      </c>
      <c r="L427" s="272">
        <v>0</v>
      </c>
      <c r="M427" s="273">
        <v>0</v>
      </c>
      <c r="N427" s="273">
        <v>0</v>
      </c>
      <c r="O427" s="273">
        <v>0</v>
      </c>
      <c r="P427" s="273">
        <v>0</v>
      </c>
      <c r="Q427" s="273">
        <v>0</v>
      </c>
      <c r="R427" s="273">
        <v>0</v>
      </c>
      <c r="S427" s="273">
        <v>0</v>
      </c>
      <c r="T427" s="273">
        <v>0</v>
      </c>
      <c r="U427" s="273">
        <v>0</v>
      </c>
      <c r="V427" s="273">
        <v>0</v>
      </c>
      <c r="W427" s="361">
        <v>0</v>
      </c>
      <c r="X427" s="256">
        <f t="shared" si="48"/>
        <v>0</v>
      </c>
    </row>
    <row r="428" spans="1:24">
      <c r="A428" s="262"/>
      <c r="B428" s="262"/>
      <c r="C428" s="262"/>
      <c r="D428" s="264" t="s">
        <v>51</v>
      </c>
      <c r="E428" s="265"/>
      <c r="F428" s="30" t="str">
        <f t="shared" si="42"/>
        <v>A07 HLS</v>
      </c>
      <c r="G428" s="30" t="str">
        <f t="shared" si="43"/>
        <v>HLS Multiples</v>
      </c>
      <c r="H428" s="30" t="str">
        <f t="shared" si="44"/>
        <v>ITO</v>
      </c>
      <c r="I428" s="30" t="str">
        <f t="shared" si="45"/>
        <v>Secured Revenue Baseline</v>
      </c>
      <c r="J428" s="30" t="str">
        <f t="shared" si="46"/>
        <v>Op</v>
      </c>
      <c r="K428" s="31" t="str">
        <f t="shared" si="47"/>
        <v>A07 HLSHLS MultiplesITOSecured Revenue BaselineOp</v>
      </c>
      <c r="L428" s="274">
        <v>0</v>
      </c>
      <c r="M428" s="275">
        <v>0</v>
      </c>
      <c r="N428" s="275">
        <v>0</v>
      </c>
      <c r="O428" s="275">
        <v>0</v>
      </c>
      <c r="P428" s="275">
        <v>0</v>
      </c>
      <c r="Q428" s="275">
        <v>0</v>
      </c>
      <c r="R428" s="275">
        <v>0</v>
      </c>
      <c r="S428" s="275">
        <v>0</v>
      </c>
      <c r="T428" s="275">
        <v>0</v>
      </c>
      <c r="U428" s="275">
        <v>0</v>
      </c>
      <c r="V428" s="275">
        <v>0</v>
      </c>
      <c r="W428" s="362">
        <v>0</v>
      </c>
      <c r="X428" s="256">
        <f t="shared" si="48"/>
        <v>0</v>
      </c>
    </row>
    <row r="429" spans="1:24">
      <c r="A429" s="262"/>
      <c r="B429" s="262"/>
      <c r="C429" s="363" t="s">
        <v>333</v>
      </c>
      <c r="D429" s="364"/>
      <c r="E429" s="364"/>
      <c r="F429" s="30" t="str">
        <f t="shared" si="42"/>
        <v>A07 HLS</v>
      </c>
      <c r="G429" s="30" t="str">
        <f t="shared" si="43"/>
        <v>HLS Multiples</v>
      </c>
      <c r="H429" s="30" t="str">
        <f t="shared" si="44"/>
        <v>ITO Total</v>
      </c>
      <c r="I429" s="30" t="str">
        <f t="shared" si="45"/>
        <v>Secured Revenue Baseline</v>
      </c>
      <c r="J429" s="30" t="str">
        <f t="shared" si="46"/>
        <v>Op</v>
      </c>
      <c r="K429" s="31" t="str">
        <f t="shared" si="47"/>
        <v>A07 HLSHLS MultiplesITO TotalSecured Revenue BaselineOp</v>
      </c>
      <c r="L429" s="365">
        <v>0</v>
      </c>
      <c r="M429" s="366">
        <v>0</v>
      </c>
      <c r="N429" s="366">
        <v>0</v>
      </c>
      <c r="O429" s="366">
        <v>0</v>
      </c>
      <c r="P429" s="366">
        <v>0</v>
      </c>
      <c r="Q429" s="366">
        <v>0</v>
      </c>
      <c r="R429" s="366">
        <v>0</v>
      </c>
      <c r="S429" s="366">
        <v>0</v>
      </c>
      <c r="T429" s="366">
        <v>0</v>
      </c>
      <c r="U429" s="366">
        <v>0</v>
      </c>
      <c r="V429" s="366">
        <v>0</v>
      </c>
      <c r="W429" s="367">
        <v>0</v>
      </c>
      <c r="X429" s="256">
        <f t="shared" si="48"/>
        <v>0</v>
      </c>
    </row>
    <row r="430" spans="1:24">
      <c r="A430" s="262"/>
      <c r="B430" s="262"/>
      <c r="C430" s="261" t="s">
        <v>114</v>
      </c>
      <c r="D430" s="261" t="s">
        <v>51</v>
      </c>
      <c r="E430" s="261" t="s">
        <v>38</v>
      </c>
      <c r="F430" s="30" t="str">
        <f t="shared" si="42"/>
        <v>A07 HLS</v>
      </c>
      <c r="G430" s="30" t="str">
        <f t="shared" si="43"/>
        <v>HLS Multiples</v>
      </c>
      <c r="H430" s="30" t="str">
        <f t="shared" si="44"/>
        <v>ABS</v>
      </c>
      <c r="I430" s="30" t="str">
        <f t="shared" si="45"/>
        <v>Secured Revenue Baseline</v>
      </c>
      <c r="J430" s="30" t="str">
        <f t="shared" si="46"/>
        <v>Revenue</v>
      </c>
      <c r="K430" s="31" t="str">
        <f t="shared" si="47"/>
        <v>A07 HLSHLS MultiplesABSSecured Revenue BaselineRevenue</v>
      </c>
      <c r="L430" s="270">
        <v>5.8570959999999998E-2</v>
      </c>
      <c r="M430" s="271">
        <v>6.1428080000000003E-2</v>
      </c>
      <c r="N430" s="271">
        <v>2.4285520000000001E-2</v>
      </c>
      <c r="O430" s="271">
        <v>-1.603162E-2</v>
      </c>
      <c r="P430" s="271">
        <v>-1.603162E-2</v>
      </c>
      <c r="Q430" s="271">
        <v>-1.603162E-2</v>
      </c>
      <c r="R430" s="271">
        <v>-1.603162E-2</v>
      </c>
      <c r="S430" s="271">
        <v>-1.603162E-2</v>
      </c>
      <c r="T430" s="271">
        <v>-1.603162E-2</v>
      </c>
      <c r="U430" s="271">
        <v>-1.603162E-2</v>
      </c>
      <c r="V430" s="271">
        <v>-1.603162E-2</v>
      </c>
      <c r="W430" s="360">
        <v>-1.603162E-2</v>
      </c>
      <c r="X430" s="256">
        <f t="shared" si="48"/>
        <v>-1.9999999968656201E-8</v>
      </c>
    </row>
    <row r="431" spans="1:24">
      <c r="A431" s="262"/>
      <c r="B431" s="262"/>
      <c r="C431" s="262"/>
      <c r="D431" s="262"/>
      <c r="E431" s="263" t="s">
        <v>456</v>
      </c>
      <c r="F431" s="30" t="str">
        <f t="shared" si="42"/>
        <v>A07 HLS</v>
      </c>
      <c r="G431" s="30" t="str">
        <f t="shared" si="43"/>
        <v>HLS Multiples</v>
      </c>
      <c r="H431" s="30" t="str">
        <f t="shared" si="44"/>
        <v>ABS</v>
      </c>
      <c r="I431" s="30" t="str">
        <f t="shared" si="45"/>
        <v>Secured Revenue Baseline</v>
      </c>
      <c r="J431" s="30" t="str">
        <f t="shared" si="46"/>
        <v>Total Expense</v>
      </c>
      <c r="K431" s="31" t="str">
        <f t="shared" si="47"/>
        <v>A07 HLSHLS MultiplesABSSecured Revenue BaselineTotal Expense</v>
      </c>
      <c r="L431" s="272">
        <v>-2.5616649999999998E-2</v>
      </c>
      <c r="M431" s="273">
        <v>-2.9902329999999998E-2</v>
      </c>
      <c r="N431" s="273">
        <v>-1.7045289999999998E-2</v>
      </c>
      <c r="O431" s="273">
        <v>8.1926000000000013E-3</v>
      </c>
      <c r="P431" s="273">
        <v>8.1926000000000013E-3</v>
      </c>
      <c r="Q431" s="273">
        <v>8.1926000000000013E-3</v>
      </c>
      <c r="R431" s="273">
        <v>8.1926000000000013E-3</v>
      </c>
      <c r="S431" s="273">
        <v>8.1926000000000013E-3</v>
      </c>
      <c r="T431" s="273">
        <v>8.1926000000000013E-3</v>
      </c>
      <c r="U431" s="273">
        <v>8.1926000000000013E-3</v>
      </c>
      <c r="V431" s="273">
        <v>8.1926000000000013E-3</v>
      </c>
      <c r="W431" s="361">
        <v>8.1926000000000013E-3</v>
      </c>
      <c r="X431" s="256">
        <f t="shared" si="48"/>
        <v>1.1691300000000182E-3</v>
      </c>
    </row>
    <row r="432" spans="1:24">
      <c r="A432" s="262"/>
      <c r="B432" s="262"/>
      <c r="C432" s="262"/>
      <c r="D432" s="264" t="s">
        <v>51</v>
      </c>
      <c r="E432" s="265"/>
      <c r="F432" s="30" t="str">
        <f t="shared" si="42"/>
        <v>A07 HLS</v>
      </c>
      <c r="G432" s="30" t="str">
        <f t="shared" si="43"/>
        <v>HLS Multiples</v>
      </c>
      <c r="H432" s="30" t="str">
        <f t="shared" si="44"/>
        <v>ABS</v>
      </c>
      <c r="I432" s="30" t="str">
        <f t="shared" si="45"/>
        <v>Secured Revenue Baseline</v>
      </c>
      <c r="J432" s="30" t="str">
        <f t="shared" si="46"/>
        <v>Op</v>
      </c>
      <c r="K432" s="31" t="str">
        <f t="shared" si="47"/>
        <v>A07 HLSHLS MultiplesABSSecured Revenue BaselineOp</v>
      </c>
      <c r="L432" s="274">
        <v>3.2954310000000001E-2</v>
      </c>
      <c r="M432" s="275">
        <v>3.1525750000000005E-2</v>
      </c>
      <c r="N432" s="275">
        <v>7.2402299999999985E-3</v>
      </c>
      <c r="O432" s="275">
        <v>-7.8390200000000021E-3</v>
      </c>
      <c r="P432" s="275">
        <v>-7.8390200000000021E-3</v>
      </c>
      <c r="Q432" s="275">
        <v>-7.8390200000000021E-3</v>
      </c>
      <c r="R432" s="275">
        <v>-7.8390200000000021E-3</v>
      </c>
      <c r="S432" s="275">
        <v>-7.8390200000000021E-3</v>
      </c>
      <c r="T432" s="275">
        <v>-7.8390200000000021E-3</v>
      </c>
      <c r="U432" s="275">
        <v>-7.8390200000000021E-3</v>
      </c>
      <c r="V432" s="275">
        <v>-7.8390200000000021E-3</v>
      </c>
      <c r="W432" s="362">
        <v>-7.8390200000000021E-3</v>
      </c>
      <c r="X432" s="256">
        <f t="shared" si="48"/>
        <v>1.1691099999999871E-3</v>
      </c>
    </row>
    <row r="433" spans="1:24">
      <c r="A433" s="262"/>
      <c r="B433" s="262"/>
      <c r="C433" s="262"/>
      <c r="D433" s="261" t="s">
        <v>46</v>
      </c>
      <c r="E433" s="261" t="s">
        <v>38</v>
      </c>
      <c r="F433" s="30" t="str">
        <f t="shared" si="42"/>
        <v>A07 HLS</v>
      </c>
      <c r="G433" s="30" t="str">
        <f t="shared" si="43"/>
        <v>HLS Multiples</v>
      </c>
      <c r="H433" s="30" t="str">
        <f t="shared" si="44"/>
        <v>ABS</v>
      </c>
      <c r="I433" s="30" t="str">
        <f t="shared" si="45"/>
        <v>New Logo</v>
      </c>
      <c r="J433" s="30" t="str">
        <f t="shared" si="46"/>
        <v>Revenue</v>
      </c>
      <c r="K433" s="31" t="str">
        <f t="shared" si="47"/>
        <v>A07 HLSHLS MultiplesABSNew LogoRevenue</v>
      </c>
      <c r="L433" s="270">
        <v>-0.22</v>
      </c>
      <c r="M433" s="271">
        <v>-0.20250027000000001</v>
      </c>
      <c r="N433" s="271">
        <v>3.9047600000000002E-3</v>
      </c>
      <c r="O433" s="271">
        <v>-0.20946587</v>
      </c>
      <c r="P433" s="271">
        <v>-0.20410771999999999</v>
      </c>
      <c r="Q433" s="271">
        <v>1.4361450000000001E-2</v>
      </c>
      <c r="R433" s="271">
        <v>0.13559056999999999</v>
      </c>
      <c r="S433" s="271">
        <v>0.14094872</v>
      </c>
      <c r="T433" s="271">
        <v>0.38783270999999997</v>
      </c>
      <c r="U433" s="271">
        <v>0.31963883000000004</v>
      </c>
      <c r="V433" s="271">
        <v>0.32231789999999999</v>
      </c>
      <c r="W433" s="360">
        <v>0.59493761000000001</v>
      </c>
      <c r="X433" s="256">
        <f t="shared" si="48"/>
        <v>1.0834586900000001</v>
      </c>
    </row>
    <row r="434" spans="1:24">
      <c r="A434" s="262"/>
      <c r="B434" s="262"/>
      <c r="C434" s="262"/>
      <c r="D434" s="262"/>
      <c r="E434" s="263" t="s">
        <v>456</v>
      </c>
      <c r="F434" s="30" t="str">
        <f t="shared" si="42"/>
        <v>A07 HLS</v>
      </c>
      <c r="G434" s="30" t="str">
        <f t="shared" si="43"/>
        <v>HLS Multiples</v>
      </c>
      <c r="H434" s="30" t="str">
        <f t="shared" si="44"/>
        <v>ABS</v>
      </c>
      <c r="I434" s="30" t="str">
        <f t="shared" si="45"/>
        <v>New Logo</v>
      </c>
      <c r="J434" s="30" t="str">
        <f t="shared" si="46"/>
        <v>Total Expense</v>
      </c>
      <c r="K434" s="31" t="str">
        <f t="shared" si="47"/>
        <v>A07 HLSHLS MultiplesABSNew LogoTotal Expense</v>
      </c>
      <c r="L434" s="272">
        <v>0.16690258000000002</v>
      </c>
      <c r="M434" s="273">
        <v>0.15745489000000001</v>
      </c>
      <c r="N434" s="273">
        <v>3.403813E-2</v>
      </c>
      <c r="O434" s="273">
        <v>0.16123844000000001</v>
      </c>
      <c r="P434" s="273">
        <v>0.15832802000000001</v>
      </c>
      <c r="Q434" s="273">
        <v>2.7550979999999996E-2</v>
      </c>
      <c r="R434" s="273">
        <v>-0.10455296</v>
      </c>
      <c r="S434" s="273">
        <v>-0.10746338</v>
      </c>
      <c r="T434" s="273">
        <v>-0.25528930999999999</v>
      </c>
      <c r="U434" s="273">
        <v>-0.24370607999999999</v>
      </c>
      <c r="V434" s="273">
        <v>-0.24516129</v>
      </c>
      <c r="W434" s="361">
        <v>-0.40858088000000004</v>
      </c>
      <c r="X434" s="256">
        <f t="shared" si="48"/>
        <v>-0.65924086000000004</v>
      </c>
    </row>
    <row r="435" spans="1:24">
      <c r="A435" s="262"/>
      <c r="B435" s="262"/>
      <c r="C435" s="262"/>
      <c r="D435" s="264" t="s">
        <v>46</v>
      </c>
      <c r="E435" s="265"/>
      <c r="F435" s="30" t="str">
        <f t="shared" si="42"/>
        <v>A07 HLS</v>
      </c>
      <c r="G435" s="30" t="str">
        <f t="shared" si="43"/>
        <v>HLS Multiples</v>
      </c>
      <c r="H435" s="30" t="str">
        <f t="shared" si="44"/>
        <v>ABS</v>
      </c>
      <c r="I435" s="30" t="str">
        <f t="shared" si="45"/>
        <v>New Logo</v>
      </c>
      <c r="J435" s="30" t="str">
        <f t="shared" si="46"/>
        <v>Op</v>
      </c>
      <c r="K435" s="31" t="str">
        <f t="shared" si="47"/>
        <v>A07 HLSHLS MultiplesABSNew LogoOp</v>
      </c>
      <c r="L435" s="274">
        <v>-5.3097419999999992E-2</v>
      </c>
      <c r="M435" s="275">
        <v>-4.5045380000000003E-2</v>
      </c>
      <c r="N435" s="275">
        <v>3.794289E-2</v>
      </c>
      <c r="O435" s="275">
        <v>-4.8227429999999988E-2</v>
      </c>
      <c r="P435" s="275">
        <v>-4.5779699999999979E-2</v>
      </c>
      <c r="Q435" s="275">
        <v>4.1912430000000001E-2</v>
      </c>
      <c r="R435" s="275">
        <v>3.1037609999999993E-2</v>
      </c>
      <c r="S435" s="275">
        <v>3.3485339999999995E-2</v>
      </c>
      <c r="T435" s="275">
        <v>0.13254339999999998</v>
      </c>
      <c r="U435" s="275">
        <v>7.5932750000000035E-2</v>
      </c>
      <c r="V435" s="275">
        <v>7.7156609999999987E-2</v>
      </c>
      <c r="W435" s="362">
        <v>0.18635672999999997</v>
      </c>
      <c r="X435" s="256">
        <f t="shared" si="48"/>
        <v>0.42421783000000002</v>
      </c>
    </row>
    <row r="436" spans="1:24">
      <c r="A436" s="262"/>
      <c r="B436" s="262"/>
      <c r="C436" s="363" t="s">
        <v>334</v>
      </c>
      <c r="D436" s="364"/>
      <c r="E436" s="364"/>
      <c r="F436" s="30" t="str">
        <f t="shared" si="42"/>
        <v>A07 HLS</v>
      </c>
      <c r="G436" s="30" t="str">
        <f t="shared" si="43"/>
        <v>HLS Multiples</v>
      </c>
      <c r="H436" s="30" t="str">
        <f t="shared" si="44"/>
        <v>ABS Total</v>
      </c>
      <c r="I436" s="30" t="str">
        <f t="shared" si="45"/>
        <v>New Logo</v>
      </c>
      <c r="J436" s="30" t="str">
        <f t="shared" si="46"/>
        <v>Op</v>
      </c>
      <c r="K436" s="31" t="str">
        <f t="shared" si="47"/>
        <v>A07 HLSHLS MultiplesABS TotalNew LogoOp</v>
      </c>
      <c r="L436" s="365">
        <v>-2.0143109999999978E-2</v>
      </c>
      <c r="M436" s="366">
        <v>-1.351963000000001E-2</v>
      </c>
      <c r="N436" s="366">
        <v>4.518312E-2</v>
      </c>
      <c r="O436" s="366">
        <v>-5.606644999999999E-2</v>
      </c>
      <c r="P436" s="366">
        <v>-5.3618719999999981E-2</v>
      </c>
      <c r="Q436" s="366">
        <v>3.4073409999999998E-2</v>
      </c>
      <c r="R436" s="366">
        <v>2.3198589999999991E-2</v>
      </c>
      <c r="S436" s="366">
        <v>2.5646319999999997E-2</v>
      </c>
      <c r="T436" s="366">
        <v>0.12470438000000005</v>
      </c>
      <c r="U436" s="366">
        <v>6.8093730000000005E-2</v>
      </c>
      <c r="V436" s="366">
        <v>6.9317589999999957E-2</v>
      </c>
      <c r="W436" s="367">
        <v>0.17851770999999994</v>
      </c>
      <c r="X436" s="256">
        <f t="shared" si="48"/>
        <v>0.42538693999999999</v>
      </c>
    </row>
    <row r="437" spans="1:24">
      <c r="A437" s="262"/>
      <c r="B437" s="261" t="s">
        <v>279</v>
      </c>
      <c r="C437" s="261" t="s">
        <v>39</v>
      </c>
      <c r="D437" s="261" t="s">
        <v>51</v>
      </c>
      <c r="E437" s="261" t="s">
        <v>38</v>
      </c>
      <c r="F437" s="30" t="str">
        <f t="shared" si="42"/>
        <v>A07 HLS</v>
      </c>
      <c r="G437" s="30" t="str">
        <f t="shared" si="43"/>
        <v>SWIFT</v>
      </c>
      <c r="H437" s="30" t="str">
        <f t="shared" si="44"/>
        <v>ITO</v>
      </c>
      <c r="I437" s="30" t="str">
        <f t="shared" si="45"/>
        <v>Secured Revenue Baseline</v>
      </c>
      <c r="J437" s="30" t="str">
        <f t="shared" si="46"/>
        <v>Revenue</v>
      </c>
      <c r="K437" s="31" t="str">
        <f t="shared" si="47"/>
        <v>A07 HLSSWIFTITOSecured Revenue BaselineRevenue</v>
      </c>
      <c r="L437" s="270">
        <v>0</v>
      </c>
      <c r="M437" s="271">
        <v>0</v>
      </c>
      <c r="N437" s="271">
        <v>0</v>
      </c>
      <c r="O437" s="271">
        <v>0</v>
      </c>
      <c r="P437" s="271">
        <v>0</v>
      </c>
      <c r="Q437" s="271">
        <v>0</v>
      </c>
      <c r="R437" s="271">
        <v>0</v>
      </c>
      <c r="S437" s="271">
        <v>0</v>
      </c>
      <c r="T437" s="271">
        <v>0</v>
      </c>
      <c r="U437" s="271">
        <v>0</v>
      </c>
      <c r="V437" s="271">
        <v>0</v>
      </c>
      <c r="W437" s="360">
        <v>0</v>
      </c>
      <c r="X437" s="256">
        <f t="shared" si="48"/>
        <v>0</v>
      </c>
    </row>
    <row r="438" spans="1:24">
      <c r="A438" s="262"/>
      <c r="B438" s="262"/>
      <c r="C438" s="262"/>
      <c r="D438" s="262"/>
      <c r="E438" s="263" t="s">
        <v>456</v>
      </c>
      <c r="F438" s="30" t="str">
        <f t="shared" si="42"/>
        <v>A07 HLS</v>
      </c>
      <c r="G438" s="30" t="str">
        <f t="shared" si="43"/>
        <v>SWIFT</v>
      </c>
      <c r="H438" s="30" t="str">
        <f t="shared" si="44"/>
        <v>ITO</v>
      </c>
      <c r="I438" s="30" t="str">
        <f t="shared" si="45"/>
        <v>Secured Revenue Baseline</v>
      </c>
      <c r="J438" s="30" t="str">
        <f t="shared" si="46"/>
        <v>Total Expense</v>
      </c>
      <c r="K438" s="31" t="str">
        <f t="shared" si="47"/>
        <v>A07 HLSSWIFTITOSecured Revenue BaselineTotal Expense</v>
      </c>
      <c r="L438" s="272">
        <v>0</v>
      </c>
      <c r="M438" s="273">
        <v>0</v>
      </c>
      <c r="N438" s="273">
        <v>0</v>
      </c>
      <c r="O438" s="273">
        <v>0</v>
      </c>
      <c r="P438" s="273">
        <v>0</v>
      </c>
      <c r="Q438" s="273">
        <v>0</v>
      </c>
      <c r="R438" s="273">
        <v>0</v>
      </c>
      <c r="S438" s="273">
        <v>0</v>
      </c>
      <c r="T438" s="273">
        <v>0</v>
      </c>
      <c r="U438" s="273">
        <v>0</v>
      </c>
      <c r="V438" s="273">
        <v>0</v>
      </c>
      <c r="W438" s="361">
        <v>0</v>
      </c>
      <c r="X438" s="256">
        <f t="shared" si="48"/>
        <v>0</v>
      </c>
    </row>
    <row r="439" spans="1:24">
      <c r="A439" s="262"/>
      <c r="B439" s="262"/>
      <c r="C439" s="262"/>
      <c r="D439" s="264" t="s">
        <v>51</v>
      </c>
      <c r="E439" s="265"/>
      <c r="F439" s="30" t="str">
        <f t="shared" si="42"/>
        <v>A07 HLS</v>
      </c>
      <c r="G439" s="30" t="str">
        <f t="shared" si="43"/>
        <v>SWIFT</v>
      </c>
      <c r="H439" s="30" t="str">
        <f t="shared" si="44"/>
        <v>ITO</v>
      </c>
      <c r="I439" s="30" t="str">
        <f t="shared" si="45"/>
        <v>Secured Revenue Baseline</v>
      </c>
      <c r="J439" s="30" t="str">
        <f t="shared" si="46"/>
        <v>Op</v>
      </c>
      <c r="K439" s="31" t="str">
        <f t="shared" si="47"/>
        <v>A07 HLSSWIFTITOSecured Revenue BaselineOp</v>
      </c>
      <c r="L439" s="274">
        <v>0</v>
      </c>
      <c r="M439" s="275">
        <v>0</v>
      </c>
      <c r="N439" s="275">
        <v>0</v>
      </c>
      <c r="O439" s="275">
        <v>0</v>
      </c>
      <c r="P439" s="275">
        <v>0</v>
      </c>
      <c r="Q439" s="275">
        <v>0</v>
      </c>
      <c r="R439" s="275">
        <v>0</v>
      </c>
      <c r="S439" s="275">
        <v>0</v>
      </c>
      <c r="T439" s="275">
        <v>0</v>
      </c>
      <c r="U439" s="275">
        <v>0</v>
      </c>
      <c r="V439" s="275">
        <v>0</v>
      </c>
      <c r="W439" s="362">
        <v>0</v>
      </c>
      <c r="X439" s="256">
        <f t="shared" si="48"/>
        <v>0</v>
      </c>
    </row>
    <row r="440" spans="1:24">
      <c r="A440" s="262"/>
      <c r="B440" s="262"/>
      <c r="C440" s="363" t="s">
        <v>333</v>
      </c>
      <c r="D440" s="364"/>
      <c r="E440" s="364"/>
      <c r="F440" s="30" t="str">
        <f t="shared" si="42"/>
        <v>A07 HLS</v>
      </c>
      <c r="G440" s="30" t="str">
        <f t="shared" si="43"/>
        <v>SWIFT</v>
      </c>
      <c r="H440" s="30" t="str">
        <f t="shared" si="44"/>
        <v>ITO Total</v>
      </c>
      <c r="I440" s="30" t="str">
        <f t="shared" si="45"/>
        <v>Secured Revenue Baseline</v>
      </c>
      <c r="J440" s="30" t="str">
        <f t="shared" si="46"/>
        <v>Op</v>
      </c>
      <c r="K440" s="31" t="str">
        <f t="shared" si="47"/>
        <v>A07 HLSSWIFTITO TotalSecured Revenue BaselineOp</v>
      </c>
      <c r="L440" s="365">
        <v>0</v>
      </c>
      <c r="M440" s="366">
        <v>0</v>
      </c>
      <c r="N440" s="366">
        <v>0</v>
      </c>
      <c r="O440" s="366">
        <v>0</v>
      </c>
      <c r="P440" s="366">
        <v>0</v>
      </c>
      <c r="Q440" s="366">
        <v>0</v>
      </c>
      <c r="R440" s="366">
        <v>0</v>
      </c>
      <c r="S440" s="366">
        <v>0</v>
      </c>
      <c r="T440" s="366">
        <v>0</v>
      </c>
      <c r="U440" s="366">
        <v>0</v>
      </c>
      <c r="V440" s="366">
        <v>0</v>
      </c>
      <c r="W440" s="367">
        <v>0</v>
      </c>
      <c r="X440" s="256">
        <f t="shared" si="48"/>
        <v>0</v>
      </c>
    </row>
    <row r="441" spans="1:24">
      <c r="A441" s="262"/>
      <c r="B441" s="262"/>
      <c r="C441" s="261" t="s">
        <v>114</v>
      </c>
      <c r="D441" s="261" t="s">
        <v>51</v>
      </c>
      <c r="E441" s="261" t="s">
        <v>38</v>
      </c>
      <c r="F441" s="30" t="str">
        <f t="shared" si="42"/>
        <v>A07 HLS</v>
      </c>
      <c r="G441" s="30" t="str">
        <f t="shared" si="43"/>
        <v>SWIFT</v>
      </c>
      <c r="H441" s="30" t="str">
        <f t="shared" si="44"/>
        <v>ABS</v>
      </c>
      <c r="I441" s="30" t="str">
        <f t="shared" si="45"/>
        <v>Secured Revenue Baseline</v>
      </c>
      <c r="J441" s="30" t="str">
        <f t="shared" si="46"/>
        <v>Revenue</v>
      </c>
      <c r="K441" s="31" t="str">
        <f t="shared" si="47"/>
        <v>A07 HLSSWIFTABSSecured Revenue BaselineRevenue</v>
      </c>
      <c r="L441" s="270">
        <v>0.45725887999999998</v>
      </c>
      <c r="M441" s="271">
        <v>0.44151288999999999</v>
      </c>
      <c r="N441" s="271">
        <v>0.40521600000000002</v>
      </c>
      <c r="O441" s="271">
        <v>0.40521600000000002</v>
      </c>
      <c r="P441" s="271">
        <v>0.40521600000000002</v>
      </c>
      <c r="Q441" s="271">
        <v>0.31407861999999998</v>
      </c>
      <c r="R441" s="271">
        <v>0.31407861999999998</v>
      </c>
      <c r="S441" s="271">
        <v>0.31407861999999998</v>
      </c>
      <c r="T441" s="271">
        <v>0.31407861999999998</v>
      </c>
      <c r="U441" s="271">
        <v>0.31407861999999998</v>
      </c>
      <c r="V441" s="271">
        <v>0.31407861999999998</v>
      </c>
      <c r="W441" s="360">
        <v>0.31407861999999998</v>
      </c>
      <c r="X441" s="256">
        <f t="shared" si="48"/>
        <v>4.3129701100000002</v>
      </c>
    </row>
    <row r="442" spans="1:24">
      <c r="A442" s="262"/>
      <c r="B442" s="262"/>
      <c r="C442" s="262"/>
      <c r="D442" s="262"/>
      <c r="E442" s="263" t="s">
        <v>456</v>
      </c>
      <c r="F442" s="30" t="str">
        <f t="shared" si="42"/>
        <v>A07 HLS</v>
      </c>
      <c r="G442" s="30" t="str">
        <f t="shared" si="43"/>
        <v>SWIFT</v>
      </c>
      <c r="H442" s="30" t="str">
        <f t="shared" si="44"/>
        <v>ABS</v>
      </c>
      <c r="I442" s="30" t="str">
        <f t="shared" si="45"/>
        <v>Secured Revenue Baseline</v>
      </c>
      <c r="J442" s="30" t="str">
        <f t="shared" si="46"/>
        <v>Total Expense</v>
      </c>
      <c r="K442" s="31" t="str">
        <f t="shared" si="47"/>
        <v>A07 HLSSWIFTABSSecured Revenue BaselineTotal Expense</v>
      </c>
      <c r="L442" s="272">
        <v>-0.21019040999999999</v>
      </c>
      <c r="M442" s="273">
        <v>-0.20264235999999999</v>
      </c>
      <c r="N442" s="273">
        <v>-0.21394358999999999</v>
      </c>
      <c r="O442" s="273">
        <v>-0.19678393</v>
      </c>
      <c r="P442" s="273">
        <v>-0.20487781999999999</v>
      </c>
      <c r="Q442" s="273">
        <v>-0.14538197</v>
      </c>
      <c r="R442" s="273">
        <v>-0.15062059</v>
      </c>
      <c r="S442" s="273">
        <v>-0.15062059</v>
      </c>
      <c r="T442" s="273">
        <v>-0.13490632999999999</v>
      </c>
      <c r="U442" s="273">
        <v>-0.14538197</v>
      </c>
      <c r="V442" s="273">
        <v>-0.14014494999999999</v>
      </c>
      <c r="W442" s="361">
        <v>-0.15062059</v>
      </c>
      <c r="X442" s="256">
        <f t="shared" si="48"/>
        <v>-2.0461150999999997</v>
      </c>
    </row>
    <row r="443" spans="1:24">
      <c r="A443" s="262"/>
      <c r="B443" s="262"/>
      <c r="C443" s="262"/>
      <c r="D443" s="264" t="s">
        <v>51</v>
      </c>
      <c r="E443" s="265"/>
      <c r="F443" s="30" t="str">
        <f t="shared" si="42"/>
        <v>A07 HLS</v>
      </c>
      <c r="G443" s="30" t="str">
        <f t="shared" si="43"/>
        <v>SWIFT</v>
      </c>
      <c r="H443" s="30" t="str">
        <f t="shared" si="44"/>
        <v>ABS</v>
      </c>
      <c r="I443" s="30" t="str">
        <f t="shared" si="45"/>
        <v>Secured Revenue Baseline</v>
      </c>
      <c r="J443" s="30" t="str">
        <f t="shared" si="46"/>
        <v>Op</v>
      </c>
      <c r="K443" s="31" t="str">
        <f t="shared" si="47"/>
        <v>A07 HLSSWIFTABSSecured Revenue BaselineOp</v>
      </c>
      <c r="L443" s="274">
        <v>0.24706847000000001</v>
      </c>
      <c r="M443" s="275">
        <v>0.23887053000000003</v>
      </c>
      <c r="N443" s="275">
        <v>0.19127241000000006</v>
      </c>
      <c r="O443" s="275">
        <v>0.20843207000000005</v>
      </c>
      <c r="P443" s="275">
        <v>0.20033818000000006</v>
      </c>
      <c r="Q443" s="275">
        <v>0.16869665</v>
      </c>
      <c r="R443" s="275">
        <v>0.16345803</v>
      </c>
      <c r="S443" s="275">
        <v>0.16345803</v>
      </c>
      <c r="T443" s="275">
        <v>0.17917229000000001</v>
      </c>
      <c r="U443" s="275">
        <v>0.16869665</v>
      </c>
      <c r="V443" s="275">
        <v>0.17393367000000001</v>
      </c>
      <c r="W443" s="362">
        <v>0.16345803</v>
      </c>
      <c r="X443" s="256">
        <f t="shared" si="48"/>
        <v>2.2668550100000004</v>
      </c>
    </row>
    <row r="444" spans="1:24">
      <c r="A444" s="262"/>
      <c r="B444" s="262"/>
      <c r="C444" s="262"/>
      <c r="D444" s="261" t="s">
        <v>58</v>
      </c>
      <c r="E444" s="261" t="s">
        <v>38</v>
      </c>
      <c r="F444" s="30" t="str">
        <f t="shared" si="42"/>
        <v>A07 HLS</v>
      </c>
      <c r="G444" s="30" t="str">
        <f t="shared" si="43"/>
        <v>SWIFT</v>
      </c>
      <c r="H444" s="30" t="str">
        <f t="shared" si="44"/>
        <v>ABS</v>
      </c>
      <c r="I444" s="30" t="str">
        <f t="shared" si="45"/>
        <v>Account Install Base-New Sales</v>
      </c>
      <c r="J444" s="30" t="str">
        <f t="shared" si="46"/>
        <v>Revenue</v>
      </c>
      <c r="K444" s="31" t="str">
        <f t="shared" si="47"/>
        <v>A07 HLSSWIFTABSAccount Install Base-New SalesRevenue</v>
      </c>
      <c r="L444" s="270">
        <v>0</v>
      </c>
      <c r="M444" s="271">
        <v>0</v>
      </c>
      <c r="N444" s="271">
        <v>0</v>
      </c>
      <c r="O444" s="271">
        <v>0</v>
      </c>
      <c r="P444" s="271">
        <v>0</v>
      </c>
      <c r="Q444" s="271">
        <v>0</v>
      </c>
      <c r="R444" s="271">
        <v>0</v>
      </c>
      <c r="S444" s="271">
        <v>0</v>
      </c>
      <c r="T444" s="271">
        <v>0</v>
      </c>
      <c r="U444" s="271">
        <v>0</v>
      </c>
      <c r="V444" s="271">
        <v>0</v>
      </c>
      <c r="W444" s="360">
        <v>0</v>
      </c>
      <c r="X444" s="256">
        <f t="shared" si="48"/>
        <v>0</v>
      </c>
    </row>
    <row r="445" spans="1:24">
      <c r="A445" s="262"/>
      <c r="B445" s="262"/>
      <c r="C445" s="262"/>
      <c r="D445" s="264" t="s">
        <v>58</v>
      </c>
      <c r="E445" s="265"/>
      <c r="F445" s="30" t="str">
        <f t="shared" si="42"/>
        <v>A07 HLS</v>
      </c>
      <c r="G445" s="30" t="str">
        <f t="shared" si="43"/>
        <v>SWIFT</v>
      </c>
      <c r="H445" s="30" t="str">
        <f t="shared" si="44"/>
        <v>ABS</v>
      </c>
      <c r="I445" s="30" t="str">
        <f t="shared" si="45"/>
        <v>Account Install Base-New Sales</v>
      </c>
      <c r="J445" s="30" t="str">
        <f t="shared" si="46"/>
        <v>Op</v>
      </c>
      <c r="K445" s="31" t="str">
        <f t="shared" si="47"/>
        <v>A07 HLSSWIFTABSAccount Install Base-New SalesOp</v>
      </c>
      <c r="L445" s="274">
        <v>0</v>
      </c>
      <c r="M445" s="275">
        <v>0</v>
      </c>
      <c r="N445" s="275">
        <v>0</v>
      </c>
      <c r="O445" s="275">
        <v>0</v>
      </c>
      <c r="P445" s="275">
        <v>0</v>
      </c>
      <c r="Q445" s="275">
        <v>0</v>
      </c>
      <c r="R445" s="275">
        <v>0</v>
      </c>
      <c r="S445" s="275">
        <v>0</v>
      </c>
      <c r="T445" s="275">
        <v>0</v>
      </c>
      <c r="U445" s="275">
        <v>0</v>
      </c>
      <c r="V445" s="275">
        <v>0</v>
      </c>
      <c r="W445" s="362">
        <v>0</v>
      </c>
      <c r="X445" s="256">
        <f t="shared" si="48"/>
        <v>0</v>
      </c>
    </row>
    <row r="446" spans="1:24">
      <c r="A446" s="262"/>
      <c r="B446" s="262"/>
      <c r="C446" s="363" t="s">
        <v>334</v>
      </c>
      <c r="D446" s="364"/>
      <c r="E446" s="364"/>
      <c r="F446" s="30" t="str">
        <f t="shared" si="42"/>
        <v>A07 HLS</v>
      </c>
      <c r="G446" s="30" t="str">
        <f t="shared" si="43"/>
        <v>SWIFT</v>
      </c>
      <c r="H446" s="30" t="str">
        <f t="shared" si="44"/>
        <v>ABS Total</v>
      </c>
      <c r="I446" s="30" t="str">
        <f t="shared" si="45"/>
        <v>Account Install Base-New Sales</v>
      </c>
      <c r="J446" s="30" t="str">
        <f t="shared" si="46"/>
        <v>Op</v>
      </c>
      <c r="K446" s="31" t="str">
        <f t="shared" si="47"/>
        <v>A07 HLSSWIFTABS TotalAccount Install Base-New SalesOp</v>
      </c>
      <c r="L446" s="365">
        <v>0.24706847000000001</v>
      </c>
      <c r="M446" s="366">
        <v>0.23887053000000003</v>
      </c>
      <c r="N446" s="366">
        <v>0.19127241000000006</v>
      </c>
      <c r="O446" s="366">
        <v>0.20843207000000005</v>
      </c>
      <c r="P446" s="366">
        <v>0.20033818000000006</v>
      </c>
      <c r="Q446" s="366">
        <v>0.16869665</v>
      </c>
      <c r="R446" s="366">
        <v>0.16345803</v>
      </c>
      <c r="S446" s="366">
        <v>0.16345803</v>
      </c>
      <c r="T446" s="366">
        <v>0.17917229000000001</v>
      </c>
      <c r="U446" s="366">
        <v>0.16869665</v>
      </c>
      <c r="V446" s="366">
        <v>0.17393367000000001</v>
      </c>
      <c r="W446" s="367">
        <v>0.16345803</v>
      </c>
      <c r="X446" s="256">
        <f t="shared" si="48"/>
        <v>2.2668550100000004</v>
      </c>
    </row>
    <row r="447" spans="1:24">
      <c r="A447" s="262"/>
      <c r="B447" s="261" t="s">
        <v>284</v>
      </c>
      <c r="C447" s="261" t="s">
        <v>39</v>
      </c>
      <c r="D447" s="261" t="s">
        <v>51</v>
      </c>
      <c r="E447" s="261" t="s">
        <v>38</v>
      </c>
      <c r="F447" s="30" t="str">
        <f t="shared" si="42"/>
        <v>A07 HLS</v>
      </c>
      <c r="G447" s="30" t="str">
        <f t="shared" si="43"/>
        <v>PFIZER SA</v>
      </c>
      <c r="H447" s="30" t="str">
        <f t="shared" si="44"/>
        <v>ITO</v>
      </c>
      <c r="I447" s="30" t="str">
        <f t="shared" si="45"/>
        <v>Secured Revenue Baseline</v>
      </c>
      <c r="J447" s="30" t="str">
        <f t="shared" si="46"/>
        <v>Revenue</v>
      </c>
      <c r="K447" s="31" t="str">
        <f t="shared" si="47"/>
        <v>A07 HLSPFIZER SAITOSecured Revenue BaselineRevenue</v>
      </c>
      <c r="L447" s="270">
        <v>1.81733075</v>
      </c>
      <c r="M447" s="271">
        <v>1.81733075</v>
      </c>
      <c r="N447" s="271">
        <v>1.81733075</v>
      </c>
      <c r="O447" s="271">
        <v>1.81733075</v>
      </c>
      <c r="P447" s="271">
        <v>1.81733075</v>
      </c>
      <c r="Q447" s="271">
        <v>1.81733075</v>
      </c>
      <c r="R447" s="271">
        <v>0.67079867999999998</v>
      </c>
      <c r="S447" s="271">
        <v>0.68685591999999995</v>
      </c>
      <c r="T447" s="271">
        <v>0.68685591999999995</v>
      </c>
      <c r="U447" s="271">
        <v>0.69757857999999995</v>
      </c>
      <c r="V447" s="271">
        <v>0.69757857999999995</v>
      </c>
      <c r="W447" s="360">
        <v>0.69757857999999995</v>
      </c>
      <c r="X447" s="256">
        <f t="shared" si="48"/>
        <v>15.041230759999999</v>
      </c>
    </row>
    <row r="448" spans="1:24">
      <c r="A448" s="262"/>
      <c r="B448" s="262"/>
      <c r="C448" s="262"/>
      <c r="D448" s="262"/>
      <c r="E448" s="263" t="s">
        <v>456</v>
      </c>
      <c r="F448" s="30" t="str">
        <f t="shared" si="42"/>
        <v>A07 HLS</v>
      </c>
      <c r="G448" s="30" t="str">
        <f t="shared" si="43"/>
        <v>PFIZER SA</v>
      </c>
      <c r="H448" s="30" t="str">
        <f t="shared" si="44"/>
        <v>ITO</v>
      </c>
      <c r="I448" s="30" t="str">
        <f t="shared" si="45"/>
        <v>Secured Revenue Baseline</v>
      </c>
      <c r="J448" s="30" t="str">
        <f t="shared" si="46"/>
        <v>Total Expense</v>
      </c>
      <c r="K448" s="31" t="str">
        <f t="shared" si="47"/>
        <v>A07 HLSPFIZER SAITOSecured Revenue BaselineTotal Expense</v>
      </c>
      <c r="L448" s="272">
        <v>-1.26069633</v>
      </c>
      <c r="M448" s="273">
        <v>-1.26069633</v>
      </c>
      <c r="N448" s="273">
        <v>-1.26069633</v>
      </c>
      <c r="O448" s="273">
        <v>-1.3549722200000001</v>
      </c>
      <c r="P448" s="273">
        <v>-1.3549722200000001</v>
      </c>
      <c r="Q448" s="273">
        <v>-1.3549722200000001</v>
      </c>
      <c r="R448" s="273">
        <v>-0.52557692999999994</v>
      </c>
      <c r="S448" s="273">
        <v>-0.52197438000000007</v>
      </c>
      <c r="T448" s="273">
        <v>-0.52197438000000007</v>
      </c>
      <c r="U448" s="273">
        <v>-0.53846106999999999</v>
      </c>
      <c r="V448" s="273">
        <v>-0.53846106999999999</v>
      </c>
      <c r="W448" s="361">
        <v>-0.51406664000000002</v>
      </c>
      <c r="X448" s="256">
        <f t="shared" si="48"/>
        <v>-11.007520120000001</v>
      </c>
    </row>
    <row r="449" spans="1:24">
      <c r="A449" s="262"/>
      <c r="B449" s="262"/>
      <c r="C449" s="262"/>
      <c r="D449" s="264" t="s">
        <v>51</v>
      </c>
      <c r="E449" s="265"/>
      <c r="F449" s="30" t="str">
        <f t="shared" si="42"/>
        <v>A07 HLS</v>
      </c>
      <c r="G449" s="30" t="str">
        <f t="shared" si="43"/>
        <v>PFIZER SA</v>
      </c>
      <c r="H449" s="30" t="str">
        <f t="shared" si="44"/>
        <v>ITO</v>
      </c>
      <c r="I449" s="30" t="str">
        <f t="shared" si="45"/>
        <v>Secured Revenue Baseline</v>
      </c>
      <c r="J449" s="30" t="str">
        <f t="shared" si="46"/>
        <v>Op</v>
      </c>
      <c r="K449" s="31" t="str">
        <f t="shared" si="47"/>
        <v>A07 HLSPFIZER SAITOSecured Revenue BaselineOp</v>
      </c>
      <c r="L449" s="274">
        <v>0.55663442000000007</v>
      </c>
      <c r="M449" s="275">
        <v>0.55663442000000007</v>
      </c>
      <c r="N449" s="275">
        <v>0.55663442000000007</v>
      </c>
      <c r="O449" s="275">
        <v>0.46235853000000005</v>
      </c>
      <c r="P449" s="275">
        <v>0.46235853000000005</v>
      </c>
      <c r="Q449" s="275">
        <v>0.46235853000000005</v>
      </c>
      <c r="R449" s="275">
        <v>0.14522175000000004</v>
      </c>
      <c r="S449" s="275">
        <v>0.16488153999999994</v>
      </c>
      <c r="T449" s="275">
        <v>0.16488153999999994</v>
      </c>
      <c r="U449" s="275">
        <v>0.15911750999999996</v>
      </c>
      <c r="V449" s="275">
        <v>0.15911750999999996</v>
      </c>
      <c r="W449" s="362">
        <v>0.18351193999999998</v>
      </c>
      <c r="X449" s="256">
        <f t="shared" si="48"/>
        <v>4.0337106399999998</v>
      </c>
    </row>
    <row r="450" spans="1:24">
      <c r="A450" s="262"/>
      <c r="B450" s="262"/>
      <c r="C450" s="262"/>
      <c r="D450" s="261" t="s">
        <v>58</v>
      </c>
      <c r="E450" s="261" t="s">
        <v>38</v>
      </c>
      <c r="F450" s="30" t="str">
        <f t="shared" si="42"/>
        <v>A07 HLS</v>
      </c>
      <c r="G450" s="30" t="str">
        <f t="shared" si="43"/>
        <v>PFIZER SA</v>
      </c>
      <c r="H450" s="30" t="str">
        <f t="shared" si="44"/>
        <v>ITO</v>
      </c>
      <c r="I450" s="30" t="str">
        <f t="shared" si="45"/>
        <v>Account Install Base-New Sales</v>
      </c>
      <c r="J450" s="30" t="str">
        <f t="shared" si="46"/>
        <v>Revenue</v>
      </c>
      <c r="K450" s="31" t="str">
        <f t="shared" si="47"/>
        <v>A07 HLSPFIZER SAITOAccount Install Base-New SalesRevenue</v>
      </c>
      <c r="L450" s="270">
        <v>0</v>
      </c>
      <c r="M450" s="271">
        <v>0</v>
      </c>
      <c r="N450" s="271">
        <v>0</v>
      </c>
      <c r="O450" s="271">
        <v>0</v>
      </c>
      <c r="P450" s="271">
        <v>0</v>
      </c>
      <c r="Q450" s="271">
        <v>0</v>
      </c>
      <c r="R450" s="271">
        <v>0</v>
      </c>
      <c r="S450" s="271">
        <v>0</v>
      </c>
      <c r="T450" s="271">
        <v>0</v>
      </c>
      <c r="U450" s="271">
        <v>0</v>
      </c>
      <c r="V450" s="271">
        <v>0</v>
      </c>
      <c r="W450" s="360">
        <v>0</v>
      </c>
      <c r="X450" s="256">
        <f t="shared" si="48"/>
        <v>0</v>
      </c>
    </row>
    <row r="451" spans="1:24">
      <c r="A451" s="262"/>
      <c r="B451" s="262"/>
      <c r="C451" s="262"/>
      <c r="D451" s="262"/>
      <c r="E451" s="263" t="s">
        <v>456</v>
      </c>
      <c r="F451" s="30" t="str">
        <f t="shared" si="42"/>
        <v>A07 HLS</v>
      </c>
      <c r="G451" s="30" t="str">
        <f t="shared" si="43"/>
        <v>PFIZER SA</v>
      </c>
      <c r="H451" s="30" t="str">
        <f t="shared" si="44"/>
        <v>ITO</v>
      </c>
      <c r="I451" s="30" t="str">
        <f t="shared" si="45"/>
        <v>Account Install Base-New Sales</v>
      </c>
      <c r="J451" s="30" t="str">
        <f t="shared" si="46"/>
        <v>Total Expense</v>
      </c>
      <c r="K451" s="31" t="str">
        <f t="shared" si="47"/>
        <v>A07 HLSPFIZER SAITOAccount Install Base-New SalesTotal Expense</v>
      </c>
      <c r="L451" s="272">
        <v>0</v>
      </c>
      <c r="M451" s="273">
        <v>0</v>
      </c>
      <c r="N451" s="273">
        <v>0</v>
      </c>
      <c r="O451" s="273">
        <v>0</v>
      </c>
      <c r="P451" s="273">
        <v>0</v>
      </c>
      <c r="Q451" s="273">
        <v>0</v>
      </c>
      <c r="R451" s="273">
        <v>0</v>
      </c>
      <c r="S451" s="273">
        <v>0</v>
      </c>
      <c r="T451" s="273">
        <v>0</v>
      </c>
      <c r="U451" s="273">
        <v>0</v>
      </c>
      <c r="V451" s="273">
        <v>0</v>
      </c>
      <c r="W451" s="361">
        <v>0</v>
      </c>
      <c r="X451" s="256">
        <f t="shared" si="48"/>
        <v>0</v>
      </c>
    </row>
    <row r="452" spans="1:24">
      <c r="A452" s="262"/>
      <c r="B452" s="262"/>
      <c r="C452" s="262"/>
      <c r="D452" s="264" t="s">
        <v>58</v>
      </c>
      <c r="E452" s="265"/>
      <c r="F452" s="30" t="str">
        <f t="shared" si="42"/>
        <v>A07 HLS</v>
      </c>
      <c r="G452" s="30" t="str">
        <f t="shared" si="43"/>
        <v>PFIZER SA</v>
      </c>
      <c r="H452" s="30" t="str">
        <f t="shared" si="44"/>
        <v>ITO</v>
      </c>
      <c r="I452" s="30" t="str">
        <f t="shared" si="45"/>
        <v>Account Install Base-New Sales</v>
      </c>
      <c r="J452" s="30" t="str">
        <f t="shared" si="46"/>
        <v>Op</v>
      </c>
      <c r="K452" s="31" t="str">
        <f t="shared" si="47"/>
        <v>A07 HLSPFIZER SAITOAccount Install Base-New SalesOp</v>
      </c>
      <c r="L452" s="274">
        <v>0</v>
      </c>
      <c r="M452" s="275">
        <v>0</v>
      </c>
      <c r="N452" s="275">
        <v>0</v>
      </c>
      <c r="O452" s="275">
        <v>0</v>
      </c>
      <c r="P452" s="275">
        <v>0</v>
      </c>
      <c r="Q452" s="275">
        <v>0</v>
      </c>
      <c r="R452" s="275">
        <v>0</v>
      </c>
      <c r="S452" s="275">
        <v>0</v>
      </c>
      <c r="T452" s="275">
        <v>0</v>
      </c>
      <c r="U452" s="275">
        <v>0</v>
      </c>
      <c r="V452" s="275">
        <v>0</v>
      </c>
      <c r="W452" s="362">
        <v>0</v>
      </c>
      <c r="X452" s="256">
        <f t="shared" si="48"/>
        <v>0</v>
      </c>
    </row>
    <row r="453" spans="1:24">
      <c r="A453" s="262"/>
      <c r="B453" s="262"/>
      <c r="C453" s="262"/>
      <c r="D453" s="261" t="s">
        <v>57</v>
      </c>
      <c r="E453" s="261" t="s">
        <v>38</v>
      </c>
      <c r="F453" s="30" t="str">
        <f t="shared" ref="F453:F516" si="49">IF(A453="",F452,A453)</f>
        <v>A07 HLS</v>
      </c>
      <c r="G453" s="30" t="str">
        <f t="shared" ref="G453:G516" si="50">IF(B453="",G452,B453)</f>
        <v>PFIZER SA</v>
      </c>
      <c r="H453" s="30" t="str">
        <f t="shared" ref="H453:H516" si="51">IF(C453="",H452,C453)</f>
        <v>ITO</v>
      </c>
      <c r="I453" s="30" t="str">
        <f t="shared" ref="I453:I516" si="52">IF(D453="",I452,D453)</f>
        <v>Secured Volumetric Revenue</v>
      </c>
      <c r="J453" s="30" t="str">
        <f t="shared" ref="J453:J516" si="53">IF(E453="","Op",E453)</f>
        <v>Revenue</v>
      </c>
      <c r="K453" s="31" t="str">
        <f t="shared" ref="K453:K516" si="54">F453&amp;G453&amp;H453&amp;I453&amp;J453</f>
        <v>A07 HLSPFIZER SAITOSecured Volumetric RevenueRevenue</v>
      </c>
      <c r="L453" s="270">
        <v>0</v>
      </c>
      <c r="M453" s="271">
        <v>0</v>
      </c>
      <c r="N453" s="271">
        <v>0</v>
      </c>
      <c r="O453" s="271">
        <v>0</v>
      </c>
      <c r="P453" s="271">
        <v>0</v>
      </c>
      <c r="Q453" s="271">
        <v>0</v>
      </c>
      <c r="R453" s="271">
        <v>0</v>
      </c>
      <c r="S453" s="271">
        <v>0</v>
      </c>
      <c r="T453" s="271">
        <v>0</v>
      </c>
      <c r="U453" s="271">
        <v>0</v>
      </c>
      <c r="V453" s="271">
        <v>0</v>
      </c>
      <c r="W453" s="360">
        <v>0</v>
      </c>
      <c r="X453" s="256">
        <f t="shared" si="48"/>
        <v>0</v>
      </c>
    </row>
    <row r="454" spans="1:24">
      <c r="A454" s="262"/>
      <c r="B454" s="262"/>
      <c r="C454" s="262"/>
      <c r="D454" s="264" t="s">
        <v>57</v>
      </c>
      <c r="E454" s="265"/>
      <c r="F454" s="30" t="str">
        <f t="shared" si="49"/>
        <v>A07 HLS</v>
      </c>
      <c r="G454" s="30" t="str">
        <f t="shared" si="50"/>
        <v>PFIZER SA</v>
      </c>
      <c r="H454" s="30" t="str">
        <f t="shared" si="51"/>
        <v>ITO</v>
      </c>
      <c r="I454" s="30" t="str">
        <f t="shared" si="52"/>
        <v>Secured Volumetric Revenue</v>
      </c>
      <c r="J454" s="30" t="str">
        <f t="shared" si="53"/>
        <v>Op</v>
      </c>
      <c r="K454" s="31" t="str">
        <f t="shared" si="54"/>
        <v>A07 HLSPFIZER SAITOSecured Volumetric RevenueOp</v>
      </c>
      <c r="L454" s="274">
        <v>0</v>
      </c>
      <c r="M454" s="275">
        <v>0</v>
      </c>
      <c r="N454" s="275">
        <v>0</v>
      </c>
      <c r="O454" s="275">
        <v>0</v>
      </c>
      <c r="P454" s="275">
        <v>0</v>
      </c>
      <c r="Q454" s="275">
        <v>0</v>
      </c>
      <c r="R454" s="275">
        <v>0</v>
      </c>
      <c r="S454" s="275">
        <v>0</v>
      </c>
      <c r="T454" s="275">
        <v>0</v>
      </c>
      <c r="U454" s="275">
        <v>0</v>
      </c>
      <c r="V454" s="275">
        <v>0</v>
      </c>
      <c r="W454" s="362">
        <v>0</v>
      </c>
      <c r="X454" s="256">
        <f t="shared" si="48"/>
        <v>0</v>
      </c>
    </row>
    <row r="455" spans="1:24">
      <c r="A455" s="262"/>
      <c r="B455" s="262"/>
      <c r="C455" s="363" t="s">
        <v>333</v>
      </c>
      <c r="D455" s="364"/>
      <c r="E455" s="364"/>
      <c r="F455" s="30" t="str">
        <f t="shared" si="49"/>
        <v>A07 HLS</v>
      </c>
      <c r="G455" s="30" t="str">
        <f t="shared" si="50"/>
        <v>PFIZER SA</v>
      </c>
      <c r="H455" s="30" t="str">
        <f t="shared" si="51"/>
        <v>ITO Total</v>
      </c>
      <c r="I455" s="30" t="str">
        <f t="shared" si="52"/>
        <v>Secured Volumetric Revenue</v>
      </c>
      <c r="J455" s="30" t="str">
        <f t="shared" si="53"/>
        <v>Op</v>
      </c>
      <c r="K455" s="31" t="str">
        <f t="shared" si="54"/>
        <v>A07 HLSPFIZER SAITO TotalSecured Volumetric RevenueOp</v>
      </c>
      <c r="L455" s="365">
        <v>0.55663442000000007</v>
      </c>
      <c r="M455" s="366">
        <v>0.55663442000000007</v>
      </c>
      <c r="N455" s="366">
        <v>0.55663442000000007</v>
      </c>
      <c r="O455" s="366">
        <v>0.46235853000000005</v>
      </c>
      <c r="P455" s="366">
        <v>0.46235853000000005</v>
      </c>
      <c r="Q455" s="366">
        <v>0.46235853000000005</v>
      </c>
      <c r="R455" s="366">
        <v>0.14522175000000004</v>
      </c>
      <c r="S455" s="366">
        <v>0.16488153999999994</v>
      </c>
      <c r="T455" s="366">
        <v>0.16488153999999994</v>
      </c>
      <c r="U455" s="366">
        <v>0.15911750999999996</v>
      </c>
      <c r="V455" s="366">
        <v>0.15911750999999996</v>
      </c>
      <c r="W455" s="367">
        <v>0.18351193999999998</v>
      </c>
      <c r="X455" s="256">
        <f t="shared" si="48"/>
        <v>4.0337106399999998</v>
      </c>
    </row>
    <row r="456" spans="1:24">
      <c r="A456" s="262"/>
      <c r="B456" s="261" t="s">
        <v>288</v>
      </c>
      <c r="C456" s="261" t="s">
        <v>39</v>
      </c>
      <c r="D456" s="261" t="s">
        <v>51</v>
      </c>
      <c r="E456" s="261" t="s">
        <v>38</v>
      </c>
      <c r="F456" s="30" t="str">
        <f t="shared" si="49"/>
        <v>A07 HLS</v>
      </c>
      <c r="G456" s="30" t="str">
        <f t="shared" si="50"/>
        <v>HEALTHCARE - UKCC &amp;</v>
      </c>
      <c r="H456" s="30" t="str">
        <f t="shared" si="51"/>
        <v>ITO</v>
      </c>
      <c r="I456" s="30" t="str">
        <f t="shared" si="52"/>
        <v>Secured Revenue Baseline</v>
      </c>
      <c r="J456" s="30" t="str">
        <f t="shared" si="53"/>
        <v>Revenue</v>
      </c>
      <c r="K456" s="31" t="str">
        <f t="shared" si="54"/>
        <v>A07 HLSHEALTHCARE - UKCC &amp;ITOSecured Revenue BaselineRevenue</v>
      </c>
      <c r="L456" s="270">
        <v>0.579013</v>
      </c>
      <c r="M456" s="271">
        <v>0.59217945000000005</v>
      </c>
      <c r="N456" s="271">
        <v>0.46506797</v>
      </c>
      <c r="O456" s="271">
        <v>0.46570319000000004</v>
      </c>
      <c r="P456" s="271">
        <v>0.46570319000000004</v>
      </c>
      <c r="Q456" s="271">
        <v>0.46570319000000004</v>
      </c>
      <c r="R456" s="271">
        <v>0.46541016999999996</v>
      </c>
      <c r="S456" s="271">
        <v>0.44457378000000003</v>
      </c>
      <c r="T456" s="271">
        <v>0.44454961999999998</v>
      </c>
      <c r="U456" s="271">
        <v>0.44469232000000003</v>
      </c>
      <c r="V456" s="271">
        <v>0.44469232000000003</v>
      </c>
      <c r="W456" s="360">
        <v>0.44469232000000003</v>
      </c>
      <c r="X456" s="256">
        <f t="shared" si="48"/>
        <v>5.7219805199999989</v>
      </c>
    </row>
    <row r="457" spans="1:24">
      <c r="A457" s="262"/>
      <c r="B457" s="262"/>
      <c r="C457" s="262"/>
      <c r="D457" s="262"/>
      <c r="E457" s="263" t="s">
        <v>456</v>
      </c>
      <c r="F457" s="30" t="str">
        <f t="shared" si="49"/>
        <v>A07 HLS</v>
      </c>
      <c r="G457" s="30" t="str">
        <f t="shared" si="50"/>
        <v>HEALTHCARE - UKCC &amp;</v>
      </c>
      <c r="H457" s="30" t="str">
        <f t="shared" si="51"/>
        <v>ITO</v>
      </c>
      <c r="I457" s="30" t="str">
        <f t="shared" si="52"/>
        <v>Secured Revenue Baseline</v>
      </c>
      <c r="J457" s="30" t="str">
        <f t="shared" si="53"/>
        <v>Total Expense</v>
      </c>
      <c r="K457" s="31" t="str">
        <f t="shared" si="54"/>
        <v>A07 HLSHEALTHCARE - UKCC &amp;ITOSecured Revenue BaselineTotal Expense</v>
      </c>
      <c r="L457" s="272">
        <v>-0.76906410000000003</v>
      </c>
      <c r="M457" s="273">
        <v>-0.58066642000000002</v>
      </c>
      <c r="N457" s="273">
        <v>-0.56466413999999998</v>
      </c>
      <c r="O457" s="273">
        <v>-0.56240500000000004</v>
      </c>
      <c r="P457" s="273">
        <v>-0.56208270999999999</v>
      </c>
      <c r="Q457" s="273">
        <v>-0.62313072999999997</v>
      </c>
      <c r="R457" s="273">
        <v>-0.51845527999999996</v>
      </c>
      <c r="S457" s="273">
        <v>-0.49858633999999996</v>
      </c>
      <c r="T457" s="273">
        <v>-0.54466829999999999</v>
      </c>
      <c r="U457" s="273">
        <v>-0.53528507000000003</v>
      </c>
      <c r="V457" s="273">
        <v>-0.50185661000000004</v>
      </c>
      <c r="W457" s="361">
        <v>-0.49394400999999999</v>
      </c>
      <c r="X457" s="256">
        <f t="shared" si="48"/>
        <v>-6.7548087099999998</v>
      </c>
    </row>
    <row r="458" spans="1:24">
      <c r="A458" s="262"/>
      <c r="B458" s="262"/>
      <c r="C458" s="262"/>
      <c r="D458" s="264" t="s">
        <v>51</v>
      </c>
      <c r="E458" s="265"/>
      <c r="F458" s="30" t="str">
        <f t="shared" si="49"/>
        <v>A07 HLS</v>
      </c>
      <c r="G458" s="30" t="str">
        <f t="shared" si="50"/>
        <v>HEALTHCARE - UKCC &amp;</v>
      </c>
      <c r="H458" s="30" t="str">
        <f t="shared" si="51"/>
        <v>ITO</v>
      </c>
      <c r="I458" s="30" t="str">
        <f t="shared" si="52"/>
        <v>Secured Revenue Baseline</v>
      </c>
      <c r="J458" s="30" t="str">
        <f t="shared" si="53"/>
        <v>Op</v>
      </c>
      <c r="K458" s="31" t="str">
        <f t="shared" si="54"/>
        <v>A07 HLSHEALTHCARE - UKCC &amp;ITOSecured Revenue BaselineOp</v>
      </c>
      <c r="L458" s="274">
        <v>-0.19005110000000003</v>
      </c>
      <c r="M458" s="275">
        <v>1.1513030000000046E-2</v>
      </c>
      <c r="N458" s="275">
        <v>-9.9596170000000012E-2</v>
      </c>
      <c r="O458" s="275">
        <v>-9.6701809999999971E-2</v>
      </c>
      <c r="P458" s="275">
        <v>-9.6379519999999969E-2</v>
      </c>
      <c r="Q458" s="275">
        <v>-0.15742753999999998</v>
      </c>
      <c r="R458" s="275">
        <v>-5.3045110000000041E-2</v>
      </c>
      <c r="S458" s="275">
        <v>-5.4012559999999987E-2</v>
      </c>
      <c r="T458" s="275">
        <v>-0.10011868000000004</v>
      </c>
      <c r="U458" s="275">
        <v>-9.059275E-2</v>
      </c>
      <c r="V458" s="275">
        <v>-5.7164289999999986E-2</v>
      </c>
      <c r="W458" s="362">
        <v>-4.9251690000000001E-2</v>
      </c>
      <c r="X458" s="256">
        <f t="shared" si="48"/>
        <v>-1.0328281899999998</v>
      </c>
    </row>
    <row r="459" spans="1:24">
      <c r="A459" s="262"/>
      <c r="B459" s="262"/>
      <c r="C459" s="262"/>
      <c r="D459" s="261" t="s">
        <v>58</v>
      </c>
      <c r="E459" s="261" t="s">
        <v>38</v>
      </c>
      <c r="F459" s="30" t="str">
        <f t="shared" si="49"/>
        <v>A07 HLS</v>
      </c>
      <c r="G459" s="30" t="str">
        <f t="shared" si="50"/>
        <v>HEALTHCARE - UKCC &amp;</v>
      </c>
      <c r="H459" s="30" t="str">
        <f t="shared" si="51"/>
        <v>ITO</v>
      </c>
      <c r="I459" s="30" t="str">
        <f t="shared" si="52"/>
        <v>Account Install Base-New Sales</v>
      </c>
      <c r="J459" s="30" t="str">
        <f t="shared" si="53"/>
        <v>Revenue</v>
      </c>
      <c r="K459" s="31" t="str">
        <f t="shared" si="54"/>
        <v>A07 HLSHEALTHCARE - UKCC &amp;ITOAccount Install Base-New SalesRevenue</v>
      </c>
      <c r="L459" s="270">
        <v>0</v>
      </c>
      <c r="M459" s="271">
        <v>0</v>
      </c>
      <c r="N459" s="271">
        <v>0</v>
      </c>
      <c r="O459" s="271">
        <v>0</v>
      </c>
      <c r="P459" s="271">
        <v>0</v>
      </c>
      <c r="Q459" s="271">
        <v>0</v>
      </c>
      <c r="R459" s="271">
        <v>0</v>
      </c>
      <c r="S459" s="271">
        <v>0</v>
      </c>
      <c r="T459" s="271">
        <v>0</v>
      </c>
      <c r="U459" s="271">
        <v>0</v>
      </c>
      <c r="V459" s="271">
        <v>0</v>
      </c>
      <c r="W459" s="360">
        <v>0</v>
      </c>
      <c r="X459" s="256">
        <f t="shared" si="48"/>
        <v>0</v>
      </c>
    </row>
    <row r="460" spans="1:24">
      <c r="A460" s="262"/>
      <c r="B460" s="262"/>
      <c r="C460" s="262"/>
      <c r="D460" s="262"/>
      <c r="E460" s="263" t="s">
        <v>456</v>
      </c>
      <c r="F460" s="30" t="str">
        <f t="shared" si="49"/>
        <v>A07 HLS</v>
      </c>
      <c r="G460" s="30" t="str">
        <f t="shared" si="50"/>
        <v>HEALTHCARE - UKCC &amp;</v>
      </c>
      <c r="H460" s="30" t="str">
        <f t="shared" si="51"/>
        <v>ITO</v>
      </c>
      <c r="I460" s="30" t="str">
        <f t="shared" si="52"/>
        <v>Account Install Base-New Sales</v>
      </c>
      <c r="J460" s="30" t="str">
        <f t="shared" si="53"/>
        <v>Total Expense</v>
      </c>
      <c r="K460" s="31" t="str">
        <f t="shared" si="54"/>
        <v>A07 HLSHEALTHCARE - UKCC &amp;ITOAccount Install Base-New SalesTotal Expense</v>
      </c>
      <c r="L460" s="272">
        <v>0</v>
      </c>
      <c r="M460" s="273">
        <v>0</v>
      </c>
      <c r="N460" s="273">
        <v>0</v>
      </c>
      <c r="O460" s="273">
        <v>0</v>
      </c>
      <c r="P460" s="273">
        <v>0</v>
      </c>
      <c r="Q460" s="273">
        <v>0</v>
      </c>
      <c r="R460" s="273">
        <v>0</v>
      </c>
      <c r="S460" s="273">
        <v>0</v>
      </c>
      <c r="T460" s="273">
        <v>0</v>
      </c>
      <c r="U460" s="273">
        <v>0</v>
      </c>
      <c r="V460" s="273">
        <v>0</v>
      </c>
      <c r="W460" s="361">
        <v>0</v>
      </c>
      <c r="X460" s="256">
        <f t="shared" si="48"/>
        <v>0</v>
      </c>
    </row>
    <row r="461" spans="1:24">
      <c r="A461" s="262"/>
      <c r="B461" s="262"/>
      <c r="C461" s="262"/>
      <c r="D461" s="264" t="s">
        <v>58</v>
      </c>
      <c r="E461" s="265"/>
      <c r="F461" s="30" t="str">
        <f t="shared" si="49"/>
        <v>A07 HLS</v>
      </c>
      <c r="G461" s="30" t="str">
        <f t="shared" si="50"/>
        <v>HEALTHCARE - UKCC &amp;</v>
      </c>
      <c r="H461" s="30" t="str">
        <f t="shared" si="51"/>
        <v>ITO</v>
      </c>
      <c r="I461" s="30" t="str">
        <f t="shared" si="52"/>
        <v>Account Install Base-New Sales</v>
      </c>
      <c r="J461" s="30" t="str">
        <f t="shared" si="53"/>
        <v>Op</v>
      </c>
      <c r="K461" s="31" t="str">
        <f t="shared" si="54"/>
        <v>A07 HLSHEALTHCARE - UKCC &amp;ITOAccount Install Base-New SalesOp</v>
      </c>
      <c r="L461" s="274">
        <v>0</v>
      </c>
      <c r="M461" s="275">
        <v>0</v>
      </c>
      <c r="N461" s="275">
        <v>0</v>
      </c>
      <c r="O461" s="275">
        <v>0</v>
      </c>
      <c r="P461" s="275">
        <v>0</v>
      </c>
      <c r="Q461" s="275">
        <v>0</v>
      </c>
      <c r="R461" s="275">
        <v>0</v>
      </c>
      <c r="S461" s="275">
        <v>0</v>
      </c>
      <c r="T461" s="275">
        <v>0</v>
      </c>
      <c r="U461" s="275">
        <v>0</v>
      </c>
      <c r="V461" s="275">
        <v>0</v>
      </c>
      <c r="W461" s="362">
        <v>0</v>
      </c>
      <c r="X461" s="256">
        <f t="shared" si="48"/>
        <v>0</v>
      </c>
    </row>
    <row r="462" spans="1:24">
      <c r="A462" s="262"/>
      <c r="B462" s="262"/>
      <c r="C462" s="262"/>
      <c r="D462" s="261" t="s">
        <v>57</v>
      </c>
      <c r="E462" s="261" t="s">
        <v>38</v>
      </c>
      <c r="F462" s="30" t="str">
        <f t="shared" si="49"/>
        <v>A07 HLS</v>
      </c>
      <c r="G462" s="30" t="str">
        <f t="shared" si="50"/>
        <v>HEALTHCARE - UKCC &amp;</v>
      </c>
      <c r="H462" s="30" t="str">
        <f t="shared" si="51"/>
        <v>ITO</v>
      </c>
      <c r="I462" s="30" t="str">
        <f t="shared" si="52"/>
        <v>Secured Volumetric Revenue</v>
      </c>
      <c r="J462" s="30" t="str">
        <f t="shared" si="53"/>
        <v>Revenue</v>
      </c>
      <c r="K462" s="31" t="str">
        <f t="shared" si="54"/>
        <v>A07 HLSHEALTHCARE - UKCC &amp;ITOSecured Volumetric RevenueRevenue</v>
      </c>
      <c r="L462" s="270">
        <v>0.22782735000000001</v>
      </c>
      <c r="M462" s="271">
        <v>0.22782735000000001</v>
      </c>
      <c r="N462" s="271">
        <v>0.22782735000000001</v>
      </c>
      <c r="O462" s="271">
        <v>0.22782735000000001</v>
      </c>
      <c r="P462" s="271">
        <v>0.22782735000000001</v>
      </c>
      <c r="Q462" s="271">
        <v>0.28643200000000002</v>
      </c>
      <c r="R462" s="271">
        <v>0.22782735000000001</v>
      </c>
      <c r="S462" s="271">
        <v>0.22524957000000001</v>
      </c>
      <c r="T462" s="271">
        <v>0.25378961999999999</v>
      </c>
      <c r="U462" s="271">
        <v>0.22524957000000001</v>
      </c>
      <c r="V462" s="271">
        <v>0.22524957000000001</v>
      </c>
      <c r="W462" s="360">
        <v>0.22524957000000001</v>
      </c>
      <c r="X462" s="256">
        <f t="shared" si="48"/>
        <v>2.8081839999999998</v>
      </c>
    </row>
    <row r="463" spans="1:24">
      <c r="A463" s="262"/>
      <c r="B463" s="262"/>
      <c r="C463" s="262"/>
      <c r="D463" s="264" t="s">
        <v>57</v>
      </c>
      <c r="E463" s="265"/>
      <c r="F463" s="30" t="str">
        <f t="shared" si="49"/>
        <v>A07 HLS</v>
      </c>
      <c r="G463" s="30" t="str">
        <f t="shared" si="50"/>
        <v>HEALTHCARE - UKCC &amp;</v>
      </c>
      <c r="H463" s="30" t="str">
        <f t="shared" si="51"/>
        <v>ITO</v>
      </c>
      <c r="I463" s="30" t="str">
        <f t="shared" si="52"/>
        <v>Secured Volumetric Revenue</v>
      </c>
      <c r="J463" s="30" t="str">
        <f t="shared" si="53"/>
        <v>Op</v>
      </c>
      <c r="K463" s="31" t="str">
        <f t="shared" si="54"/>
        <v>A07 HLSHEALTHCARE - UKCC &amp;ITOSecured Volumetric RevenueOp</v>
      </c>
      <c r="L463" s="274">
        <v>0.22782735000000001</v>
      </c>
      <c r="M463" s="275">
        <v>0.22782735000000001</v>
      </c>
      <c r="N463" s="275">
        <v>0.22782735000000001</v>
      </c>
      <c r="O463" s="275">
        <v>0.22782735000000001</v>
      </c>
      <c r="P463" s="275">
        <v>0.22782735000000001</v>
      </c>
      <c r="Q463" s="275">
        <v>0.28643200000000002</v>
      </c>
      <c r="R463" s="275">
        <v>0.22782735000000001</v>
      </c>
      <c r="S463" s="275">
        <v>0.22524957000000001</v>
      </c>
      <c r="T463" s="275">
        <v>0.25378961999999999</v>
      </c>
      <c r="U463" s="275">
        <v>0.22524957000000001</v>
      </c>
      <c r="V463" s="275">
        <v>0.22524957000000001</v>
      </c>
      <c r="W463" s="362">
        <v>0.22524957000000001</v>
      </c>
      <c r="X463" s="256">
        <f t="shared" si="48"/>
        <v>2.8081839999999998</v>
      </c>
    </row>
    <row r="464" spans="1:24">
      <c r="A464" s="262"/>
      <c r="B464" s="262"/>
      <c r="C464" s="363" t="s">
        <v>333</v>
      </c>
      <c r="D464" s="364"/>
      <c r="E464" s="364"/>
      <c r="F464" s="30" t="str">
        <f t="shared" si="49"/>
        <v>A07 HLS</v>
      </c>
      <c r="G464" s="30" t="str">
        <f t="shared" si="50"/>
        <v>HEALTHCARE - UKCC &amp;</v>
      </c>
      <c r="H464" s="30" t="str">
        <f t="shared" si="51"/>
        <v>ITO Total</v>
      </c>
      <c r="I464" s="30" t="str">
        <f t="shared" si="52"/>
        <v>Secured Volumetric Revenue</v>
      </c>
      <c r="J464" s="30" t="str">
        <f t="shared" si="53"/>
        <v>Op</v>
      </c>
      <c r="K464" s="31" t="str">
        <f t="shared" si="54"/>
        <v>A07 HLSHEALTHCARE - UKCC &amp;ITO TotalSecured Volumetric RevenueOp</v>
      </c>
      <c r="L464" s="365">
        <v>3.7776249999999983E-2</v>
      </c>
      <c r="M464" s="366">
        <v>0.23934038000000005</v>
      </c>
      <c r="N464" s="366">
        <v>0.12823118</v>
      </c>
      <c r="O464" s="366">
        <v>0.13112554000000004</v>
      </c>
      <c r="P464" s="366">
        <v>0.13144783000000004</v>
      </c>
      <c r="Q464" s="366">
        <v>0.12900446000000004</v>
      </c>
      <c r="R464" s="366">
        <v>0.17478223999999998</v>
      </c>
      <c r="S464" s="366">
        <v>0.17123701000000002</v>
      </c>
      <c r="T464" s="366">
        <v>0.15367093999999995</v>
      </c>
      <c r="U464" s="366">
        <v>0.13465682000000001</v>
      </c>
      <c r="V464" s="366">
        <v>0.16808528000000003</v>
      </c>
      <c r="W464" s="367">
        <v>0.17599788</v>
      </c>
      <c r="X464" s="256">
        <f t="shared" si="48"/>
        <v>1.7753558100000004</v>
      </c>
    </row>
    <row r="465" spans="1:24">
      <c r="A465" s="262"/>
      <c r="B465" s="261" t="s">
        <v>291</v>
      </c>
      <c r="C465" s="261" t="s">
        <v>114</v>
      </c>
      <c r="D465" s="261" t="s">
        <v>51</v>
      </c>
      <c r="E465" s="261" t="s">
        <v>38</v>
      </c>
      <c r="F465" s="30" t="str">
        <f t="shared" si="49"/>
        <v>A07 HLS</v>
      </c>
      <c r="G465" s="30" t="str">
        <f t="shared" si="50"/>
        <v>Smith and Nephew</v>
      </c>
      <c r="H465" s="30" t="str">
        <f t="shared" si="51"/>
        <v>ABS</v>
      </c>
      <c r="I465" s="30" t="str">
        <f t="shared" si="52"/>
        <v>Secured Revenue Baseline</v>
      </c>
      <c r="J465" s="30" t="str">
        <f t="shared" si="53"/>
        <v>Revenue</v>
      </c>
      <c r="K465" s="31" t="str">
        <f t="shared" si="54"/>
        <v>A07 HLSSmith and NephewABSSecured Revenue BaselineRevenue</v>
      </c>
      <c r="L465" s="270">
        <v>0.43433089000000002</v>
      </c>
      <c r="M465" s="271">
        <v>0.4275156</v>
      </c>
      <c r="N465" s="271">
        <v>0.42502283000000002</v>
      </c>
      <c r="O465" s="271">
        <v>0.42053068999999998</v>
      </c>
      <c r="P465" s="271">
        <v>0.42053068999999998</v>
      </c>
      <c r="Q465" s="271">
        <v>0.42053068999999998</v>
      </c>
      <c r="R465" s="271">
        <v>0.42053068999999998</v>
      </c>
      <c r="S465" s="271">
        <v>0.41561762000000002</v>
      </c>
      <c r="T465" s="271">
        <v>0.41561762000000002</v>
      </c>
      <c r="U465" s="271">
        <v>0.41460839999999999</v>
      </c>
      <c r="V465" s="271">
        <v>0.41460839999999999</v>
      </c>
      <c r="W465" s="360">
        <v>0.41377017999999999</v>
      </c>
      <c r="X465" s="256">
        <f t="shared" si="48"/>
        <v>5.0432142999999998</v>
      </c>
    </row>
    <row r="466" spans="1:24">
      <c r="A466" s="262"/>
      <c r="B466" s="262"/>
      <c r="C466" s="262"/>
      <c r="D466" s="262"/>
      <c r="E466" s="263" t="s">
        <v>456</v>
      </c>
      <c r="F466" s="30" t="str">
        <f t="shared" si="49"/>
        <v>A07 HLS</v>
      </c>
      <c r="G466" s="30" t="str">
        <f t="shared" si="50"/>
        <v>Smith and Nephew</v>
      </c>
      <c r="H466" s="30" t="str">
        <f t="shared" si="51"/>
        <v>ABS</v>
      </c>
      <c r="I466" s="30" t="str">
        <f t="shared" si="52"/>
        <v>Secured Revenue Baseline</v>
      </c>
      <c r="J466" s="30" t="str">
        <f t="shared" si="53"/>
        <v>Total Expense</v>
      </c>
      <c r="K466" s="31" t="str">
        <f t="shared" si="54"/>
        <v>A07 HLSSmith and NephewABSSecured Revenue BaselineTotal Expense</v>
      </c>
      <c r="L466" s="272">
        <v>-0.30767486999999999</v>
      </c>
      <c r="M466" s="273">
        <v>-0.28515040999999997</v>
      </c>
      <c r="N466" s="273">
        <v>-0.33582689999999998</v>
      </c>
      <c r="O466" s="273">
        <v>-0.28892805999999999</v>
      </c>
      <c r="P466" s="273">
        <v>-0.31334466999999999</v>
      </c>
      <c r="Q466" s="273">
        <v>-0.28931484000000002</v>
      </c>
      <c r="R466" s="273">
        <v>-0.28734940999999997</v>
      </c>
      <c r="S466" s="273">
        <v>-0.29500168999999998</v>
      </c>
      <c r="T466" s="273">
        <v>-0.27272778000000003</v>
      </c>
      <c r="U466" s="273">
        <v>-0.27863499000000003</v>
      </c>
      <c r="V466" s="273">
        <v>-0.30410218</v>
      </c>
      <c r="W466" s="361">
        <v>-0.28809872999999997</v>
      </c>
      <c r="X466" s="256">
        <f t="shared" si="48"/>
        <v>-3.5461545299999999</v>
      </c>
    </row>
    <row r="467" spans="1:24">
      <c r="A467" s="262"/>
      <c r="B467" s="262"/>
      <c r="C467" s="262"/>
      <c r="D467" s="264" t="s">
        <v>51</v>
      </c>
      <c r="E467" s="265"/>
      <c r="F467" s="30" t="str">
        <f t="shared" si="49"/>
        <v>A07 HLS</v>
      </c>
      <c r="G467" s="30" t="str">
        <f t="shared" si="50"/>
        <v>Smith and Nephew</v>
      </c>
      <c r="H467" s="30" t="str">
        <f t="shared" si="51"/>
        <v>ABS</v>
      </c>
      <c r="I467" s="30" t="str">
        <f t="shared" si="52"/>
        <v>Secured Revenue Baseline</v>
      </c>
      <c r="J467" s="30" t="str">
        <f t="shared" si="53"/>
        <v>Op</v>
      </c>
      <c r="K467" s="31" t="str">
        <f t="shared" si="54"/>
        <v>A07 HLSSmith and NephewABSSecured Revenue BaselineOp</v>
      </c>
      <c r="L467" s="274">
        <v>0.12665602000000004</v>
      </c>
      <c r="M467" s="275">
        <v>0.14236519000000003</v>
      </c>
      <c r="N467" s="275">
        <v>8.9195930000000034E-2</v>
      </c>
      <c r="O467" s="275">
        <v>0.13160263</v>
      </c>
      <c r="P467" s="275">
        <v>0.10718601999999999</v>
      </c>
      <c r="Q467" s="275">
        <v>0.13121584999999997</v>
      </c>
      <c r="R467" s="275">
        <v>0.13318128000000001</v>
      </c>
      <c r="S467" s="275">
        <v>0.12061593000000004</v>
      </c>
      <c r="T467" s="275">
        <v>0.14288984000000002</v>
      </c>
      <c r="U467" s="275">
        <v>0.13597340999999999</v>
      </c>
      <c r="V467" s="275">
        <v>0.11050621999999999</v>
      </c>
      <c r="W467" s="362">
        <v>0.12567145000000002</v>
      </c>
      <c r="X467" s="256">
        <f t="shared" si="48"/>
        <v>1.4970597700000003</v>
      </c>
    </row>
    <row r="468" spans="1:24">
      <c r="A468" s="262"/>
      <c r="B468" s="262"/>
      <c r="C468" s="262"/>
      <c r="D468" s="261" t="s">
        <v>58</v>
      </c>
      <c r="E468" s="261" t="s">
        <v>38</v>
      </c>
      <c r="F468" s="30" t="str">
        <f t="shared" si="49"/>
        <v>A07 HLS</v>
      </c>
      <c r="G468" s="30" t="str">
        <f t="shared" si="50"/>
        <v>Smith and Nephew</v>
      </c>
      <c r="H468" s="30" t="str">
        <f t="shared" si="51"/>
        <v>ABS</v>
      </c>
      <c r="I468" s="30" t="str">
        <f t="shared" si="52"/>
        <v>Account Install Base-New Sales</v>
      </c>
      <c r="J468" s="30" t="str">
        <f t="shared" si="53"/>
        <v>Revenue</v>
      </c>
      <c r="K468" s="31" t="str">
        <f t="shared" si="54"/>
        <v>A07 HLSSmith and NephewABSAccount Install Base-New SalesRevenue</v>
      </c>
      <c r="L468" s="270">
        <v>0</v>
      </c>
      <c r="M468" s="271">
        <v>0</v>
      </c>
      <c r="N468" s="271">
        <v>0</v>
      </c>
      <c r="O468" s="271">
        <v>0</v>
      </c>
      <c r="P468" s="271">
        <v>0</v>
      </c>
      <c r="Q468" s="271">
        <v>0</v>
      </c>
      <c r="R468" s="271">
        <v>8.113708E-2</v>
      </c>
      <c r="S468" s="271">
        <v>8.113708E-2</v>
      </c>
      <c r="T468" s="271">
        <v>8.113708E-2</v>
      </c>
      <c r="U468" s="271">
        <v>0.12456784</v>
      </c>
      <c r="V468" s="271">
        <v>0.12456784</v>
      </c>
      <c r="W468" s="360">
        <v>0.12456784</v>
      </c>
      <c r="X468" s="256">
        <f t="shared" si="48"/>
        <v>0.61711475999999998</v>
      </c>
    </row>
    <row r="469" spans="1:24">
      <c r="A469" s="262"/>
      <c r="B469" s="262"/>
      <c r="C469" s="262"/>
      <c r="D469" s="262"/>
      <c r="E469" s="263" t="s">
        <v>456</v>
      </c>
      <c r="F469" s="30" t="str">
        <f t="shared" si="49"/>
        <v>A07 HLS</v>
      </c>
      <c r="G469" s="30" t="str">
        <f t="shared" si="50"/>
        <v>Smith and Nephew</v>
      </c>
      <c r="H469" s="30" t="str">
        <f t="shared" si="51"/>
        <v>ABS</v>
      </c>
      <c r="I469" s="30" t="str">
        <f t="shared" si="52"/>
        <v>Account Install Base-New Sales</v>
      </c>
      <c r="J469" s="30" t="str">
        <f t="shared" si="53"/>
        <v>Total Expense</v>
      </c>
      <c r="K469" s="31" t="str">
        <f t="shared" si="54"/>
        <v>A07 HLSSmith and NephewABSAccount Install Base-New SalesTotal Expense</v>
      </c>
      <c r="L469" s="272">
        <v>0</v>
      </c>
      <c r="M469" s="273">
        <v>0</v>
      </c>
      <c r="N469" s="273">
        <v>0</v>
      </c>
      <c r="O469" s="273">
        <v>0</v>
      </c>
      <c r="P469" s="273">
        <v>0</v>
      </c>
      <c r="Q469" s="273">
        <v>0</v>
      </c>
      <c r="R469" s="273">
        <v>-6.4496570000000003E-2</v>
      </c>
      <c r="S469" s="273">
        <v>-6.4496570000000003E-2</v>
      </c>
      <c r="T469" s="273">
        <v>-6.4496570000000003E-2</v>
      </c>
      <c r="U469" s="273">
        <v>-5.6804939999999998E-2</v>
      </c>
      <c r="V469" s="273">
        <v>-5.6804939999999998E-2</v>
      </c>
      <c r="W469" s="361">
        <v>-5.6804939999999998E-2</v>
      </c>
      <c r="X469" s="256">
        <f t="shared" si="48"/>
        <v>-0.36390453</v>
      </c>
    </row>
    <row r="470" spans="1:24">
      <c r="A470" s="262"/>
      <c r="B470" s="262"/>
      <c r="C470" s="262"/>
      <c r="D470" s="264" t="s">
        <v>58</v>
      </c>
      <c r="E470" s="265"/>
      <c r="F470" s="30" t="str">
        <f t="shared" si="49"/>
        <v>A07 HLS</v>
      </c>
      <c r="G470" s="30" t="str">
        <f t="shared" si="50"/>
        <v>Smith and Nephew</v>
      </c>
      <c r="H470" s="30" t="str">
        <f t="shared" si="51"/>
        <v>ABS</v>
      </c>
      <c r="I470" s="30" t="str">
        <f t="shared" si="52"/>
        <v>Account Install Base-New Sales</v>
      </c>
      <c r="J470" s="30" t="str">
        <f t="shared" si="53"/>
        <v>Op</v>
      </c>
      <c r="K470" s="31" t="str">
        <f t="shared" si="54"/>
        <v>A07 HLSSmith and NephewABSAccount Install Base-New SalesOp</v>
      </c>
      <c r="L470" s="274">
        <v>0</v>
      </c>
      <c r="M470" s="275">
        <v>0</v>
      </c>
      <c r="N470" s="275">
        <v>0</v>
      </c>
      <c r="O470" s="275">
        <v>0</v>
      </c>
      <c r="P470" s="275">
        <v>0</v>
      </c>
      <c r="Q470" s="275">
        <v>0</v>
      </c>
      <c r="R470" s="275">
        <v>1.6640509999999997E-2</v>
      </c>
      <c r="S470" s="275">
        <v>1.6640509999999997E-2</v>
      </c>
      <c r="T470" s="275">
        <v>1.6640509999999997E-2</v>
      </c>
      <c r="U470" s="275">
        <v>6.7762900000000001E-2</v>
      </c>
      <c r="V470" s="275">
        <v>6.7762900000000001E-2</v>
      </c>
      <c r="W470" s="362">
        <v>6.7762900000000001E-2</v>
      </c>
      <c r="X470" s="256">
        <f t="shared" si="48"/>
        <v>0.25321022999999998</v>
      </c>
    </row>
    <row r="471" spans="1:24">
      <c r="A471" s="262"/>
      <c r="B471" s="262"/>
      <c r="C471" s="363" t="s">
        <v>334</v>
      </c>
      <c r="D471" s="364"/>
      <c r="E471" s="364"/>
      <c r="F471" s="30" t="str">
        <f t="shared" si="49"/>
        <v>A07 HLS</v>
      </c>
      <c r="G471" s="30" t="str">
        <f t="shared" si="50"/>
        <v>Smith and Nephew</v>
      </c>
      <c r="H471" s="30" t="str">
        <f t="shared" si="51"/>
        <v>ABS Total</v>
      </c>
      <c r="I471" s="30" t="str">
        <f t="shared" si="52"/>
        <v>Account Install Base-New Sales</v>
      </c>
      <c r="J471" s="30" t="str">
        <f t="shared" si="53"/>
        <v>Op</v>
      </c>
      <c r="K471" s="31" t="str">
        <f t="shared" si="54"/>
        <v>A07 HLSSmith and NephewABS TotalAccount Install Base-New SalesOp</v>
      </c>
      <c r="L471" s="365">
        <v>0.12665602000000004</v>
      </c>
      <c r="M471" s="366">
        <v>0.14236519000000003</v>
      </c>
      <c r="N471" s="366">
        <v>8.9195930000000034E-2</v>
      </c>
      <c r="O471" s="366">
        <v>0.13160263</v>
      </c>
      <c r="P471" s="366">
        <v>0.10718601999999999</v>
      </c>
      <c r="Q471" s="366">
        <v>0.13121584999999997</v>
      </c>
      <c r="R471" s="366">
        <v>0.14982179000000001</v>
      </c>
      <c r="S471" s="366">
        <v>0.13725644000000004</v>
      </c>
      <c r="T471" s="366">
        <v>0.15953035000000002</v>
      </c>
      <c r="U471" s="366">
        <v>0.20373631</v>
      </c>
      <c r="V471" s="366">
        <v>0.17826911999999998</v>
      </c>
      <c r="W471" s="367">
        <v>0.19343435</v>
      </c>
      <c r="X471" s="256">
        <f t="shared" si="48"/>
        <v>1.7502700000000002</v>
      </c>
    </row>
    <row r="472" spans="1:24">
      <c r="A472" s="262"/>
      <c r="B472" s="261" t="s">
        <v>306</v>
      </c>
      <c r="C472" s="261" t="s">
        <v>39</v>
      </c>
      <c r="D472" s="261" t="s">
        <v>51</v>
      </c>
      <c r="E472" s="261" t="s">
        <v>456</v>
      </c>
      <c r="F472" s="30" t="str">
        <f t="shared" si="49"/>
        <v>A07 HLS</v>
      </c>
      <c r="G472" s="30" t="str">
        <f t="shared" si="50"/>
        <v>Judgement</v>
      </c>
      <c r="H472" s="30" t="str">
        <f t="shared" si="51"/>
        <v>ITO</v>
      </c>
      <c r="I472" s="30" t="str">
        <f t="shared" si="52"/>
        <v>Secured Revenue Baseline</v>
      </c>
      <c r="J472" s="30" t="str">
        <f t="shared" si="53"/>
        <v>Total Expense</v>
      </c>
      <c r="K472" s="31" t="str">
        <f t="shared" si="54"/>
        <v>A07 HLSJudgementITOSecured Revenue BaselineTotal Expense</v>
      </c>
      <c r="L472" s="270">
        <v>0</v>
      </c>
      <c r="M472" s="271">
        <v>0</v>
      </c>
      <c r="N472" s="271">
        <v>0</v>
      </c>
      <c r="O472" s="271">
        <v>0</v>
      </c>
      <c r="P472" s="271">
        <v>0</v>
      </c>
      <c r="Q472" s="271">
        <v>0</v>
      </c>
      <c r="R472" s="271">
        <v>0</v>
      </c>
      <c r="S472" s="271">
        <v>0</v>
      </c>
      <c r="T472" s="271">
        <v>0</v>
      </c>
      <c r="U472" s="271">
        <v>0</v>
      </c>
      <c r="V472" s="271">
        <v>0</v>
      </c>
      <c r="W472" s="360">
        <v>0</v>
      </c>
      <c r="X472" s="256">
        <f t="shared" si="48"/>
        <v>0</v>
      </c>
    </row>
    <row r="473" spans="1:24">
      <c r="A473" s="262"/>
      <c r="B473" s="262"/>
      <c r="C473" s="262"/>
      <c r="D473" s="264" t="s">
        <v>51</v>
      </c>
      <c r="E473" s="265"/>
      <c r="F473" s="30" t="str">
        <f t="shared" si="49"/>
        <v>A07 HLS</v>
      </c>
      <c r="G473" s="30" t="str">
        <f t="shared" si="50"/>
        <v>Judgement</v>
      </c>
      <c r="H473" s="30" t="str">
        <f t="shared" si="51"/>
        <v>ITO</v>
      </c>
      <c r="I473" s="30" t="str">
        <f t="shared" si="52"/>
        <v>Secured Revenue Baseline</v>
      </c>
      <c r="J473" s="30" t="str">
        <f t="shared" si="53"/>
        <v>Op</v>
      </c>
      <c r="K473" s="31" t="str">
        <f t="shared" si="54"/>
        <v>A07 HLSJudgementITOSecured Revenue BaselineOp</v>
      </c>
      <c r="L473" s="274">
        <v>0</v>
      </c>
      <c r="M473" s="275">
        <v>0</v>
      </c>
      <c r="N473" s="275">
        <v>0</v>
      </c>
      <c r="O473" s="275">
        <v>0</v>
      </c>
      <c r="P473" s="275">
        <v>0</v>
      </c>
      <c r="Q473" s="275">
        <v>0</v>
      </c>
      <c r="R473" s="275">
        <v>0</v>
      </c>
      <c r="S473" s="275">
        <v>0</v>
      </c>
      <c r="T473" s="275">
        <v>0</v>
      </c>
      <c r="U473" s="275">
        <v>0</v>
      </c>
      <c r="V473" s="275">
        <v>0</v>
      </c>
      <c r="W473" s="362">
        <v>0</v>
      </c>
      <c r="X473" s="256">
        <f t="shared" si="48"/>
        <v>0</v>
      </c>
    </row>
    <row r="474" spans="1:24">
      <c r="A474" s="262"/>
      <c r="B474" s="262"/>
      <c r="C474" s="363" t="s">
        <v>333</v>
      </c>
      <c r="D474" s="364"/>
      <c r="E474" s="364"/>
      <c r="F474" s="30" t="str">
        <f t="shared" si="49"/>
        <v>A07 HLS</v>
      </c>
      <c r="G474" s="30" t="str">
        <f t="shared" si="50"/>
        <v>Judgement</v>
      </c>
      <c r="H474" s="30" t="str">
        <f t="shared" si="51"/>
        <v>ITO Total</v>
      </c>
      <c r="I474" s="30" t="str">
        <f t="shared" si="52"/>
        <v>Secured Revenue Baseline</v>
      </c>
      <c r="J474" s="30" t="str">
        <f t="shared" si="53"/>
        <v>Op</v>
      </c>
      <c r="K474" s="31" t="str">
        <f t="shared" si="54"/>
        <v>A07 HLSJudgementITO TotalSecured Revenue BaselineOp</v>
      </c>
      <c r="L474" s="365">
        <v>0</v>
      </c>
      <c r="M474" s="366">
        <v>0</v>
      </c>
      <c r="N474" s="366">
        <v>0</v>
      </c>
      <c r="O474" s="366">
        <v>0</v>
      </c>
      <c r="P474" s="366">
        <v>0</v>
      </c>
      <c r="Q474" s="366">
        <v>0</v>
      </c>
      <c r="R474" s="366">
        <v>0</v>
      </c>
      <c r="S474" s="366">
        <v>0</v>
      </c>
      <c r="T474" s="366">
        <v>0</v>
      </c>
      <c r="U474" s="366">
        <v>0</v>
      </c>
      <c r="V474" s="366">
        <v>0</v>
      </c>
      <c r="W474" s="367">
        <v>0</v>
      </c>
      <c r="X474" s="256">
        <f t="shared" si="48"/>
        <v>0</v>
      </c>
    </row>
    <row r="475" spans="1:24">
      <c r="A475" s="262"/>
      <c r="B475" s="262"/>
      <c r="C475" s="261" t="s">
        <v>114</v>
      </c>
      <c r="D475" s="261" t="s">
        <v>51</v>
      </c>
      <c r="E475" s="261" t="s">
        <v>456</v>
      </c>
      <c r="F475" s="30" t="str">
        <f t="shared" si="49"/>
        <v>A07 HLS</v>
      </c>
      <c r="G475" s="30" t="str">
        <f t="shared" si="50"/>
        <v>Judgement</v>
      </c>
      <c r="H475" s="30" t="str">
        <f t="shared" si="51"/>
        <v>ABS</v>
      </c>
      <c r="I475" s="30" t="str">
        <f t="shared" si="52"/>
        <v>Secured Revenue Baseline</v>
      </c>
      <c r="J475" s="30" t="str">
        <f t="shared" si="53"/>
        <v>Total Expense</v>
      </c>
      <c r="K475" s="31" t="str">
        <f t="shared" si="54"/>
        <v>A07 HLSJudgementABSSecured Revenue BaselineTotal Expense</v>
      </c>
      <c r="L475" s="270">
        <v>0</v>
      </c>
      <c r="M475" s="271">
        <v>0</v>
      </c>
      <c r="N475" s="271">
        <v>0</v>
      </c>
      <c r="O475" s="271">
        <v>0</v>
      </c>
      <c r="P475" s="271">
        <v>0</v>
      </c>
      <c r="Q475" s="271">
        <v>0</v>
      </c>
      <c r="R475" s="271">
        <v>0</v>
      </c>
      <c r="S475" s="271">
        <v>0</v>
      </c>
      <c r="T475" s="271">
        <v>0</v>
      </c>
      <c r="U475" s="271">
        <v>0</v>
      </c>
      <c r="V475" s="271">
        <v>0</v>
      </c>
      <c r="W475" s="360">
        <v>0</v>
      </c>
      <c r="X475" s="256">
        <f t="shared" si="48"/>
        <v>0</v>
      </c>
    </row>
    <row r="476" spans="1:24">
      <c r="A476" s="262"/>
      <c r="B476" s="262"/>
      <c r="C476" s="262"/>
      <c r="D476" s="264" t="s">
        <v>51</v>
      </c>
      <c r="E476" s="265"/>
      <c r="F476" s="30" t="str">
        <f t="shared" si="49"/>
        <v>A07 HLS</v>
      </c>
      <c r="G476" s="30" t="str">
        <f t="shared" si="50"/>
        <v>Judgement</v>
      </c>
      <c r="H476" s="30" t="str">
        <f t="shared" si="51"/>
        <v>ABS</v>
      </c>
      <c r="I476" s="30" t="str">
        <f t="shared" si="52"/>
        <v>Secured Revenue Baseline</v>
      </c>
      <c r="J476" s="30" t="str">
        <f t="shared" si="53"/>
        <v>Op</v>
      </c>
      <c r="K476" s="31" t="str">
        <f t="shared" si="54"/>
        <v>A07 HLSJudgementABSSecured Revenue BaselineOp</v>
      </c>
      <c r="L476" s="274">
        <v>0</v>
      </c>
      <c r="M476" s="275">
        <v>0</v>
      </c>
      <c r="N476" s="275">
        <v>0</v>
      </c>
      <c r="O476" s="275">
        <v>0</v>
      </c>
      <c r="P476" s="275">
        <v>0</v>
      </c>
      <c r="Q476" s="275">
        <v>0</v>
      </c>
      <c r="R476" s="275">
        <v>0</v>
      </c>
      <c r="S476" s="275">
        <v>0</v>
      </c>
      <c r="T476" s="275">
        <v>0</v>
      </c>
      <c r="U476" s="275">
        <v>0</v>
      </c>
      <c r="V476" s="275">
        <v>0</v>
      </c>
      <c r="W476" s="362">
        <v>0</v>
      </c>
      <c r="X476" s="256">
        <f t="shared" si="48"/>
        <v>0</v>
      </c>
    </row>
    <row r="477" spans="1:24">
      <c r="A477" s="262"/>
      <c r="B477" s="262"/>
      <c r="C477" s="363" t="s">
        <v>334</v>
      </c>
      <c r="D477" s="364"/>
      <c r="E477" s="364"/>
      <c r="F477" s="30" t="str">
        <f t="shared" si="49"/>
        <v>A07 HLS</v>
      </c>
      <c r="G477" s="30" t="str">
        <f t="shared" si="50"/>
        <v>Judgement</v>
      </c>
      <c r="H477" s="30" t="str">
        <f t="shared" si="51"/>
        <v>ABS Total</v>
      </c>
      <c r="I477" s="30" t="str">
        <f t="shared" si="52"/>
        <v>Secured Revenue Baseline</v>
      </c>
      <c r="J477" s="30" t="str">
        <f t="shared" si="53"/>
        <v>Op</v>
      </c>
      <c r="K477" s="31" t="str">
        <f t="shared" si="54"/>
        <v>A07 HLSJudgementABS TotalSecured Revenue BaselineOp</v>
      </c>
      <c r="L477" s="365">
        <v>0</v>
      </c>
      <c r="M477" s="366">
        <v>0</v>
      </c>
      <c r="N477" s="366">
        <v>0</v>
      </c>
      <c r="O477" s="366">
        <v>0</v>
      </c>
      <c r="P477" s="366">
        <v>0</v>
      </c>
      <c r="Q477" s="366">
        <v>0</v>
      </c>
      <c r="R477" s="366">
        <v>0</v>
      </c>
      <c r="S477" s="366">
        <v>0</v>
      </c>
      <c r="T477" s="366">
        <v>0</v>
      </c>
      <c r="U477" s="366">
        <v>0</v>
      </c>
      <c r="V477" s="366">
        <v>0</v>
      </c>
      <c r="W477" s="367">
        <v>0</v>
      </c>
      <c r="X477" s="256">
        <f t="shared" si="48"/>
        <v>0</v>
      </c>
    </row>
    <row r="478" spans="1:24">
      <c r="A478" s="262"/>
      <c r="B478" s="261" t="s">
        <v>314</v>
      </c>
      <c r="C478" s="261" t="s">
        <v>39</v>
      </c>
      <c r="D478" s="261" t="s">
        <v>51</v>
      </c>
      <c r="E478" s="261" t="s">
        <v>38</v>
      </c>
      <c r="F478" s="30" t="str">
        <f t="shared" si="49"/>
        <v>A07 HLS</v>
      </c>
      <c r="G478" s="30" t="str">
        <f t="shared" si="50"/>
        <v>USNB</v>
      </c>
      <c r="H478" s="30" t="str">
        <f t="shared" si="51"/>
        <v>ITO</v>
      </c>
      <c r="I478" s="30" t="str">
        <f t="shared" si="52"/>
        <v>Secured Revenue Baseline</v>
      </c>
      <c r="J478" s="30" t="str">
        <f t="shared" si="53"/>
        <v>Revenue</v>
      </c>
      <c r="K478" s="31" t="str">
        <f t="shared" si="54"/>
        <v>A07 HLSUSNBITOSecured Revenue BaselineRevenue</v>
      </c>
      <c r="L478" s="270">
        <v>0</v>
      </c>
      <c r="M478" s="271">
        <v>0</v>
      </c>
      <c r="N478" s="271">
        <v>0</v>
      </c>
      <c r="O478" s="271">
        <v>0</v>
      </c>
      <c r="P478" s="271">
        <v>0</v>
      </c>
      <c r="Q478" s="271">
        <v>0</v>
      </c>
      <c r="R478" s="271">
        <v>0</v>
      </c>
      <c r="S478" s="271">
        <v>0</v>
      </c>
      <c r="T478" s="271">
        <v>0</v>
      </c>
      <c r="U478" s="271">
        <v>0</v>
      </c>
      <c r="V478" s="271">
        <v>0</v>
      </c>
      <c r="W478" s="360">
        <v>0</v>
      </c>
      <c r="X478" s="256">
        <f t="shared" si="48"/>
        <v>0</v>
      </c>
    </row>
    <row r="479" spans="1:24">
      <c r="A479" s="262"/>
      <c r="B479" s="262"/>
      <c r="C479" s="262"/>
      <c r="D479" s="262"/>
      <c r="E479" s="263" t="s">
        <v>456</v>
      </c>
      <c r="F479" s="30" t="str">
        <f t="shared" si="49"/>
        <v>A07 HLS</v>
      </c>
      <c r="G479" s="30" t="str">
        <f t="shared" si="50"/>
        <v>USNB</v>
      </c>
      <c r="H479" s="30" t="str">
        <f t="shared" si="51"/>
        <v>ITO</v>
      </c>
      <c r="I479" s="30" t="str">
        <f t="shared" si="52"/>
        <v>Secured Revenue Baseline</v>
      </c>
      <c r="J479" s="30" t="str">
        <f t="shared" si="53"/>
        <v>Total Expense</v>
      </c>
      <c r="K479" s="31" t="str">
        <f t="shared" si="54"/>
        <v>A07 HLSUSNBITOSecured Revenue BaselineTotal Expense</v>
      </c>
      <c r="L479" s="272">
        <v>0</v>
      </c>
      <c r="M479" s="273">
        <v>0</v>
      </c>
      <c r="N479" s="273">
        <v>0</v>
      </c>
      <c r="O479" s="273">
        <v>0</v>
      </c>
      <c r="P479" s="273">
        <v>0</v>
      </c>
      <c r="Q479" s="273">
        <v>0</v>
      </c>
      <c r="R479" s="273">
        <v>0</v>
      </c>
      <c r="S479" s="273">
        <v>0</v>
      </c>
      <c r="T479" s="273">
        <v>0</v>
      </c>
      <c r="U479" s="273">
        <v>0</v>
      </c>
      <c r="V479" s="273">
        <v>0</v>
      </c>
      <c r="W479" s="361">
        <v>0</v>
      </c>
      <c r="X479" s="256">
        <f t="shared" si="48"/>
        <v>0</v>
      </c>
    </row>
    <row r="480" spans="1:24">
      <c r="A480" s="262"/>
      <c r="B480" s="262"/>
      <c r="C480" s="262"/>
      <c r="D480" s="264" t="s">
        <v>51</v>
      </c>
      <c r="E480" s="265"/>
      <c r="F480" s="30" t="str">
        <f t="shared" si="49"/>
        <v>A07 HLS</v>
      </c>
      <c r="G480" s="30" t="str">
        <f t="shared" si="50"/>
        <v>USNB</v>
      </c>
      <c r="H480" s="30" t="str">
        <f t="shared" si="51"/>
        <v>ITO</v>
      </c>
      <c r="I480" s="30" t="str">
        <f t="shared" si="52"/>
        <v>Secured Revenue Baseline</v>
      </c>
      <c r="J480" s="30" t="str">
        <f t="shared" si="53"/>
        <v>Op</v>
      </c>
      <c r="K480" s="31" t="str">
        <f t="shared" si="54"/>
        <v>A07 HLSUSNBITOSecured Revenue BaselineOp</v>
      </c>
      <c r="L480" s="274">
        <v>0</v>
      </c>
      <c r="M480" s="275">
        <v>0</v>
      </c>
      <c r="N480" s="275">
        <v>0</v>
      </c>
      <c r="O480" s="275">
        <v>0</v>
      </c>
      <c r="P480" s="275">
        <v>0</v>
      </c>
      <c r="Q480" s="275">
        <v>0</v>
      </c>
      <c r="R480" s="275">
        <v>0</v>
      </c>
      <c r="S480" s="275">
        <v>0</v>
      </c>
      <c r="T480" s="275">
        <v>0</v>
      </c>
      <c r="U480" s="275">
        <v>0</v>
      </c>
      <c r="V480" s="275">
        <v>0</v>
      </c>
      <c r="W480" s="362">
        <v>0</v>
      </c>
      <c r="X480" s="256">
        <f t="shared" si="48"/>
        <v>0</v>
      </c>
    </row>
    <row r="481" spans="1:24">
      <c r="A481" s="262"/>
      <c r="B481" s="262"/>
      <c r="C481" s="262"/>
      <c r="D481" s="261" t="s">
        <v>46</v>
      </c>
      <c r="E481" s="261" t="s">
        <v>38</v>
      </c>
      <c r="F481" s="30" t="str">
        <f t="shared" si="49"/>
        <v>A07 HLS</v>
      </c>
      <c r="G481" s="30" t="str">
        <f t="shared" si="50"/>
        <v>USNB</v>
      </c>
      <c r="H481" s="30" t="str">
        <f t="shared" si="51"/>
        <v>ITO</v>
      </c>
      <c r="I481" s="30" t="str">
        <f t="shared" si="52"/>
        <v>New Logo</v>
      </c>
      <c r="J481" s="30" t="str">
        <f t="shared" si="53"/>
        <v>Revenue</v>
      </c>
      <c r="K481" s="31" t="str">
        <f t="shared" si="54"/>
        <v>A07 HLSUSNBITONew LogoRevenue</v>
      </c>
      <c r="L481" s="270">
        <v>0</v>
      </c>
      <c r="M481" s="271">
        <v>0</v>
      </c>
      <c r="N481" s="271">
        <v>0</v>
      </c>
      <c r="O481" s="271">
        <v>0</v>
      </c>
      <c r="P481" s="271">
        <v>0</v>
      </c>
      <c r="Q481" s="271">
        <v>0</v>
      </c>
      <c r="R481" s="271">
        <v>0</v>
      </c>
      <c r="S481" s="271">
        <v>0</v>
      </c>
      <c r="T481" s="271">
        <v>0</v>
      </c>
      <c r="U481" s="271">
        <v>0</v>
      </c>
      <c r="V481" s="271">
        <v>0</v>
      </c>
      <c r="W481" s="360">
        <v>0</v>
      </c>
      <c r="X481" s="256">
        <f t="shared" si="48"/>
        <v>0</v>
      </c>
    </row>
    <row r="482" spans="1:24">
      <c r="A482" s="262"/>
      <c r="B482" s="262"/>
      <c r="C482" s="262"/>
      <c r="D482" s="262"/>
      <c r="E482" s="263" t="s">
        <v>456</v>
      </c>
      <c r="F482" s="30" t="str">
        <f t="shared" si="49"/>
        <v>A07 HLS</v>
      </c>
      <c r="G482" s="30" t="str">
        <f t="shared" si="50"/>
        <v>USNB</v>
      </c>
      <c r="H482" s="30" t="str">
        <f t="shared" si="51"/>
        <v>ITO</v>
      </c>
      <c r="I482" s="30" t="str">
        <f t="shared" si="52"/>
        <v>New Logo</v>
      </c>
      <c r="J482" s="30" t="str">
        <f t="shared" si="53"/>
        <v>Total Expense</v>
      </c>
      <c r="K482" s="31" t="str">
        <f t="shared" si="54"/>
        <v>A07 HLSUSNBITONew LogoTotal Expense</v>
      </c>
      <c r="L482" s="272">
        <v>0</v>
      </c>
      <c r="M482" s="273">
        <v>0</v>
      </c>
      <c r="N482" s="273">
        <v>0</v>
      </c>
      <c r="O482" s="273">
        <v>0</v>
      </c>
      <c r="P482" s="273">
        <v>0</v>
      </c>
      <c r="Q482" s="273">
        <v>0</v>
      </c>
      <c r="R482" s="273">
        <v>0</v>
      </c>
      <c r="S482" s="273">
        <v>0</v>
      </c>
      <c r="T482" s="273">
        <v>0</v>
      </c>
      <c r="U482" s="273">
        <v>0</v>
      </c>
      <c r="V482" s="273">
        <v>0</v>
      </c>
      <c r="W482" s="361">
        <v>0</v>
      </c>
      <c r="X482" s="256">
        <f t="shared" si="48"/>
        <v>0</v>
      </c>
    </row>
    <row r="483" spans="1:24">
      <c r="A483" s="262"/>
      <c r="B483" s="262"/>
      <c r="C483" s="262"/>
      <c r="D483" s="264" t="s">
        <v>46</v>
      </c>
      <c r="E483" s="265"/>
      <c r="F483" s="30" t="str">
        <f t="shared" si="49"/>
        <v>A07 HLS</v>
      </c>
      <c r="G483" s="30" t="str">
        <f t="shared" si="50"/>
        <v>USNB</v>
      </c>
      <c r="H483" s="30" t="str">
        <f t="shared" si="51"/>
        <v>ITO</v>
      </c>
      <c r="I483" s="30" t="str">
        <f t="shared" si="52"/>
        <v>New Logo</v>
      </c>
      <c r="J483" s="30" t="str">
        <f t="shared" si="53"/>
        <v>Op</v>
      </c>
      <c r="K483" s="31" t="str">
        <f t="shared" si="54"/>
        <v>A07 HLSUSNBITONew LogoOp</v>
      </c>
      <c r="L483" s="274">
        <v>0</v>
      </c>
      <c r="M483" s="275">
        <v>0</v>
      </c>
      <c r="N483" s="275">
        <v>0</v>
      </c>
      <c r="O483" s="275">
        <v>0</v>
      </c>
      <c r="P483" s="275">
        <v>0</v>
      </c>
      <c r="Q483" s="275">
        <v>0</v>
      </c>
      <c r="R483" s="275">
        <v>0</v>
      </c>
      <c r="S483" s="275">
        <v>0</v>
      </c>
      <c r="T483" s="275">
        <v>0</v>
      </c>
      <c r="U483" s="275">
        <v>0</v>
      </c>
      <c r="V483" s="275">
        <v>0</v>
      </c>
      <c r="W483" s="362">
        <v>0</v>
      </c>
      <c r="X483" s="256">
        <f t="shared" si="48"/>
        <v>0</v>
      </c>
    </row>
    <row r="484" spans="1:24">
      <c r="A484" s="262"/>
      <c r="B484" s="262"/>
      <c r="C484" s="363" t="s">
        <v>333</v>
      </c>
      <c r="D484" s="364"/>
      <c r="E484" s="364"/>
      <c r="F484" s="30" t="str">
        <f t="shared" si="49"/>
        <v>A07 HLS</v>
      </c>
      <c r="G484" s="30" t="str">
        <f t="shared" si="50"/>
        <v>USNB</v>
      </c>
      <c r="H484" s="30" t="str">
        <f t="shared" si="51"/>
        <v>ITO Total</v>
      </c>
      <c r="I484" s="30" t="str">
        <f t="shared" si="52"/>
        <v>New Logo</v>
      </c>
      <c r="J484" s="30" t="str">
        <f t="shared" si="53"/>
        <v>Op</v>
      </c>
      <c r="K484" s="31" t="str">
        <f t="shared" si="54"/>
        <v>A07 HLSUSNBITO TotalNew LogoOp</v>
      </c>
      <c r="L484" s="365">
        <v>0</v>
      </c>
      <c r="M484" s="366">
        <v>0</v>
      </c>
      <c r="N484" s="366">
        <v>0</v>
      </c>
      <c r="O484" s="366">
        <v>0</v>
      </c>
      <c r="P484" s="366">
        <v>0</v>
      </c>
      <c r="Q484" s="366">
        <v>0</v>
      </c>
      <c r="R484" s="366">
        <v>0</v>
      </c>
      <c r="S484" s="366">
        <v>0</v>
      </c>
      <c r="T484" s="366">
        <v>0</v>
      </c>
      <c r="U484" s="366">
        <v>0</v>
      </c>
      <c r="V484" s="366">
        <v>0</v>
      </c>
      <c r="W484" s="367">
        <v>0</v>
      </c>
      <c r="X484" s="256">
        <f t="shared" si="48"/>
        <v>0</v>
      </c>
    </row>
    <row r="485" spans="1:24">
      <c r="A485" s="262"/>
      <c r="B485" s="262"/>
      <c r="C485" s="261" t="s">
        <v>114</v>
      </c>
      <c r="D485" s="261" t="s">
        <v>46</v>
      </c>
      <c r="E485" s="261" t="s">
        <v>38</v>
      </c>
      <c r="F485" s="30" t="str">
        <f t="shared" si="49"/>
        <v>A07 HLS</v>
      </c>
      <c r="G485" s="30" t="str">
        <f t="shared" si="50"/>
        <v>USNB</v>
      </c>
      <c r="H485" s="30" t="str">
        <f t="shared" si="51"/>
        <v>ABS</v>
      </c>
      <c r="I485" s="30" t="str">
        <f t="shared" si="52"/>
        <v>New Logo</v>
      </c>
      <c r="J485" s="30" t="str">
        <f t="shared" si="53"/>
        <v>Revenue</v>
      </c>
      <c r="K485" s="31" t="str">
        <f t="shared" si="54"/>
        <v>A07 HLSUSNBABSNew LogoRevenue</v>
      </c>
      <c r="L485" s="270">
        <v>0.22</v>
      </c>
      <c r="M485" s="271">
        <v>0.22</v>
      </c>
      <c r="N485" s="271">
        <v>0.22</v>
      </c>
      <c r="O485" s="271">
        <v>0.22</v>
      </c>
      <c r="P485" s="271">
        <v>0.22</v>
      </c>
      <c r="Q485" s="271">
        <v>0.22</v>
      </c>
      <c r="R485" s="271">
        <v>0.22</v>
      </c>
      <c r="S485" s="271">
        <v>0.22</v>
      </c>
      <c r="T485" s="271">
        <v>0.22</v>
      </c>
      <c r="U485" s="271">
        <v>0.22</v>
      </c>
      <c r="V485" s="271">
        <v>0.22</v>
      </c>
      <c r="W485" s="360">
        <v>0.22</v>
      </c>
      <c r="X485" s="256">
        <f t="shared" si="48"/>
        <v>2.6400000000000006</v>
      </c>
    </row>
    <row r="486" spans="1:24">
      <c r="A486" s="262"/>
      <c r="B486" s="262"/>
      <c r="C486" s="262"/>
      <c r="D486" s="262"/>
      <c r="E486" s="263" t="s">
        <v>456</v>
      </c>
      <c r="F486" s="30" t="str">
        <f t="shared" si="49"/>
        <v>A07 HLS</v>
      </c>
      <c r="G486" s="30" t="str">
        <f t="shared" si="50"/>
        <v>USNB</v>
      </c>
      <c r="H486" s="30" t="str">
        <f t="shared" si="51"/>
        <v>ABS</v>
      </c>
      <c r="I486" s="30" t="str">
        <f t="shared" si="52"/>
        <v>New Logo</v>
      </c>
      <c r="J486" s="30" t="str">
        <f t="shared" si="53"/>
        <v>Total Expense</v>
      </c>
      <c r="K486" s="31" t="str">
        <f t="shared" si="54"/>
        <v>A07 HLSUSNBABSNew LogoTotal Expense</v>
      </c>
      <c r="L486" s="272">
        <v>-0.16700000000000001</v>
      </c>
      <c r="M486" s="273">
        <v>-0.16700000000000001</v>
      </c>
      <c r="N486" s="273">
        <v>-0.16700000000000001</v>
      </c>
      <c r="O486" s="273">
        <v>-0.16700000000000001</v>
      </c>
      <c r="P486" s="273">
        <v>-0.16700000000000001</v>
      </c>
      <c r="Q486" s="273">
        <v>-0.16700000000000001</v>
      </c>
      <c r="R486" s="273">
        <v>-0.16700000000000001</v>
      </c>
      <c r="S486" s="273">
        <v>-0.16700000000000001</v>
      </c>
      <c r="T486" s="273">
        <v>-0.16700000000000001</v>
      </c>
      <c r="U486" s="273">
        <v>-0.16700000000000001</v>
      </c>
      <c r="V486" s="273">
        <v>-0.16700000000000001</v>
      </c>
      <c r="W486" s="361">
        <v>-0.16700000000000001</v>
      </c>
      <c r="X486" s="256">
        <f t="shared" si="48"/>
        <v>-2.004</v>
      </c>
    </row>
    <row r="487" spans="1:24">
      <c r="A487" s="262"/>
      <c r="B487" s="262"/>
      <c r="C487" s="262"/>
      <c r="D487" s="264" t="s">
        <v>46</v>
      </c>
      <c r="E487" s="265"/>
      <c r="F487" s="30" t="str">
        <f t="shared" si="49"/>
        <v>A07 HLS</v>
      </c>
      <c r="G487" s="30" t="str">
        <f t="shared" si="50"/>
        <v>USNB</v>
      </c>
      <c r="H487" s="30" t="str">
        <f t="shared" si="51"/>
        <v>ABS</v>
      </c>
      <c r="I487" s="30" t="str">
        <f t="shared" si="52"/>
        <v>New Logo</v>
      </c>
      <c r="J487" s="30" t="str">
        <f t="shared" si="53"/>
        <v>Op</v>
      </c>
      <c r="K487" s="31" t="str">
        <f t="shared" si="54"/>
        <v>A07 HLSUSNBABSNew LogoOp</v>
      </c>
      <c r="L487" s="274">
        <v>5.2999999999999992E-2</v>
      </c>
      <c r="M487" s="275">
        <v>5.2999999999999992E-2</v>
      </c>
      <c r="N487" s="275">
        <v>5.2999999999999992E-2</v>
      </c>
      <c r="O487" s="275">
        <v>5.2999999999999992E-2</v>
      </c>
      <c r="P487" s="275">
        <v>5.2999999999999992E-2</v>
      </c>
      <c r="Q487" s="275">
        <v>5.2999999999999992E-2</v>
      </c>
      <c r="R487" s="275">
        <v>5.2999999999999992E-2</v>
      </c>
      <c r="S487" s="275">
        <v>5.2999999999999992E-2</v>
      </c>
      <c r="T487" s="275">
        <v>5.2999999999999992E-2</v>
      </c>
      <c r="U487" s="275">
        <v>5.2999999999999992E-2</v>
      </c>
      <c r="V487" s="275">
        <v>5.2999999999999992E-2</v>
      </c>
      <c r="W487" s="362">
        <v>5.2999999999999992E-2</v>
      </c>
      <c r="X487" s="256">
        <f t="shared" si="48"/>
        <v>0.6359999999999999</v>
      </c>
    </row>
    <row r="488" spans="1:24">
      <c r="A488" s="262"/>
      <c r="B488" s="262"/>
      <c r="C488" s="363" t="s">
        <v>334</v>
      </c>
      <c r="D488" s="364"/>
      <c r="E488" s="364"/>
      <c r="F488" s="30" t="str">
        <f t="shared" si="49"/>
        <v>A07 HLS</v>
      </c>
      <c r="G488" s="30" t="str">
        <f t="shared" si="50"/>
        <v>USNB</v>
      </c>
      <c r="H488" s="30" t="str">
        <f t="shared" si="51"/>
        <v>ABS Total</v>
      </c>
      <c r="I488" s="30" t="str">
        <f t="shared" si="52"/>
        <v>New Logo</v>
      </c>
      <c r="J488" s="30" t="str">
        <f t="shared" si="53"/>
        <v>Op</v>
      </c>
      <c r="K488" s="31" t="str">
        <f t="shared" si="54"/>
        <v>A07 HLSUSNBABS TotalNew LogoOp</v>
      </c>
      <c r="L488" s="365">
        <v>5.2999999999999992E-2</v>
      </c>
      <c r="M488" s="366">
        <v>5.2999999999999992E-2</v>
      </c>
      <c r="N488" s="366">
        <v>5.2999999999999992E-2</v>
      </c>
      <c r="O488" s="366">
        <v>5.2999999999999992E-2</v>
      </c>
      <c r="P488" s="366">
        <v>5.2999999999999992E-2</v>
      </c>
      <c r="Q488" s="366">
        <v>5.2999999999999992E-2</v>
      </c>
      <c r="R488" s="366">
        <v>5.2999999999999992E-2</v>
      </c>
      <c r="S488" s="366">
        <v>5.2999999999999992E-2</v>
      </c>
      <c r="T488" s="366">
        <v>5.2999999999999992E-2</v>
      </c>
      <c r="U488" s="366">
        <v>5.2999999999999992E-2</v>
      </c>
      <c r="V488" s="366">
        <v>5.2999999999999992E-2</v>
      </c>
      <c r="W488" s="367">
        <v>5.2999999999999992E-2</v>
      </c>
      <c r="X488" s="256">
        <f t="shared" si="48"/>
        <v>0.6359999999999999</v>
      </c>
    </row>
    <row r="489" spans="1:24">
      <c r="A489" s="261" t="s">
        <v>149</v>
      </c>
      <c r="B489" s="261" t="s">
        <v>266</v>
      </c>
      <c r="C489" s="261" t="s">
        <v>39</v>
      </c>
      <c r="D489" s="261" t="s">
        <v>51</v>
      </c>
      <c r="E489" s="261" t="s">
        <v>38</v>
      </c>
      <c r="F489" s="30" t="str">
        <f t="shared" si="49"/>
        <v>A08 Manufacturing</v>
      </c>
      <c r="G489" s="30" t="str">
        <f t="shared" si="50"/>
        <v>Manufacturing Multiples</v>
      </c>
      <c r="H489" s="30" t="str">
        <f t="shared" si="51"/>
        <v>ITO</v>
      </c>
      <c r="I489" s="30" t="str">
        <f t="shared" si="52"/>
        <v>Secured Revenue Baseline</v>
      </c>
      <c r="J489" s="30" t="str">
        <f t="shared" si="53"/>
        <v>Revenue</v>
      </c>
      <c r="K489" s="31" t="str">
        <f t="shared" si="54"/>
        <v>A08 ManufacturingManufacturing MultiplesITOSecured Revenue BaselineRevenue</v>
      </c>
      <c r="L489" s="270">
        <v>1.19369401</v>
      </c>
      <c r="M489" s="271">
        <v>1.23543048</v>
      </c>
      <c r="N489" s="271">
        <v>1.1939943200000001</v>
      </c>
      <c r="O489" s="271">
        <v>1.2082087800000001</v>
      </c>
      <c r="P489" s="271">
        <v>1.1834799199999999</v>
      </c>
      <c r="Q489" s="271">
        <v>1.3118717200000001</v>
      </c>
      <c r="R489" s="271">
        <v>1.06400367</v>
      </c>
      <c r="S489" s="271">
        <v>0.94276780999999998</v>
      </c>
      <c r="T489" s="271">
        <v>0.89928374</v>
      </c>
      <c r="U489" s="271">
        <v>0.89928374</v>
      </c>
      <c r="V489" s="271">
        <v>0.89984023000000002</v>
      </c>
      <c r="W489" s="271">
        <v>0.90039672000000004</v>
      </c>
      <c r="X489" s="256">
        <f t="shared" ref="X489:X531" si="55">SUM(L489:W489)</f>
        <v>12.932255140000001</v>
      </c>
    </row>
    <row r="490" spans="1:24">
      <c r="A490" s="262"/>
      <c r="B490" s="262"/>
      <c r="C490" s="262"/>
      <c r="D490" s="262"/>
      <c r="E490" s="263" t="s">
        <v>456</v>
      </c>
      <c r="F490" s="30" t="str">
        <f t="shared" si="49"/>
        <v>A08 Manufacturing</v>
      </c>
      <c r="G490" s="30" t="str">
        <f t="shared" si="50"/>
        <v>Manufacturing Multiples</v>
      </c>
      <c r="H490" s="30" t="str">
        <f t="shared" si="51"/>
        <v>ITO</v>
      </c>
      <c r="I490" s="30" t="str">
        <f t="shared" si="52"/>
        <v>Secured Revenue Baseline</v>
      </c>
      <c r="J490" s="30" t="str">
        <f t="shared" si="53"/>
        <v>Total Expense</v>
      </c>
      <c r="K490" s="31" t="str">
        <f t="shared" si="54"/>
        <v>A08 ManufacturingManufacturing MultiplesITOSecured Revenue BaselineTotal Expense</v>
      </c>
      <c r="L490" s="272">
        <v>-0.77558795000000003</v>
      </c>
      <c r="M490" s="273">
        <v>-0.79884131000000003</v>
      </c>
      <c r="N490" s="273">
        <v>-0.77221965000000004</v>
      </c>
      <c r="O490" s="273">
        <v>-0.80247442000000013</v>
      </c>
      <c r="P490" s="273">
        <v>-0.78748969000000013</v>
      </c>
      <c r="Q490" s="273">
        <v>-0.74955324000000001</v>
      </c>
      <c r="R490" s="273">
        <v>-0.68739265999999999</v>
      </c>
      <c r="S490" s="273">
        <v>-0.61611545999999995</v>
      </c>
      <c r="T490" s="273">
        <v>-0.62677964000000008</v>
      </c>
      <c r="U490" s="273">
        <v>-0.59075087999999998</v>
      </c>
      <c r="V490" s="273">
        <v>-0.59087377000000008</v>
      </c>
      <c r="W490" s="273">
        <v>-0.62672888999999987</v>
      </c>
      <c r="X490" s="256">
        <f t="shared" si="55"/>
        <v>-8.4248075600000014</v>
      </c>
    </row>
    <row r="491" spans="1:24">
      <c r="A491" s="262"/>
      <c r="B491" s="262"/>
      <c r="C491" s="262"/>
      <c r="D491" s="264" t="s">
        <v>51</v>
      </c>
      <c r="E491" s="265"/>
      <c r="F491" s="30" t="str">
        <f t="shared" si="49"/>
        <v>A08 Manufacturing</v>
      </c>
      <c r="G491" s="30" t="str">
        <f t="shared" si="50"/>
        <v>Manufacturing Multiples</v>
      </c>
      <c r="H491" s="30" t="str">
        <f t="shared" si="51"/>
        <v>ITO</v>
      </c>
      <c r="I491" s="30" t="str">
        <f t="shared" si="52"/>
        <v>Secured Revenue Baseline</v>
      </c>
      <c r="J491" s="30" t="str">
        <f t="shared" si="53"/>
        <v>Op</v>
      </c>
      <c r="K491" s="31" t="str">
        <f t="shared" si="54"/>
        <v>A08 ManufacturingManufacturing MultiplesITOSecured Revenue BaselineOp</v>
      </c>
      <c r="L491" s="274">
        <v>0.41810605999999984</v>
      </c>
      <c r="M491" s="275">
        <v>0.43658916999999992</v>
      </c>
      <c r="N491" s="275">
        <v>0.42177467000000002</v>
      </c>
      <c r="O491" s="275">
        <v>0.40573436000000013</v>
      </c>
      <c r="P491" s="275">
        <v>0.39599023</v>
      </c>
      <c r="Q491" s="275">
        <v>0.56231848000000006</v>
      </c>
      <c r="R491" s="275">
        <v>0.37661100999999997</v>
      </c>
      <c r="S491" s="275">
        <v>0.32665234999999998</v>
      </c>
      <c r="T491" s="275">
        <v>0.27250409999999992</v>
      </c>
      <c r="U491" s="275">
        <v>0.30853285999999991</v>
      </c>
      <c r="V491" s="275">
        <v>0.30896646000000005</v>
      </c>
      <c r="W491" s="275">
        <v>0.27366782999999995</v>
      </c>
      <c r="X491" s="256">
        <f t="shared" si="55"/>
        <v>4.5074475799999991</v>
      </c>
    </row>
    <row r="492" spans="1:24">
      <c r="A492" s="262"/>
      <c r="B492" s="262"/>
      <c r="C492" s="262"/>
      <c r="D492" s="261" t="s">
        <v>58</v>
      </c>
      <c r="E492" s="261" t="s">
        <v>38</v>
      </c>
      <c r="F492" s="30" t="str">
        <f t="shared" si="49"/>
        <v>A08 Manufacturing</v>
      </c>
      <c r="G492" s="30" t="str">
        <f t="shared" si="50"/>
        <v>Manufacturing Multiples</v>
      </c>
      <c r="H492" s="30" t="str">
        <f t="shared" si="51"/>
        <v>ITO</v>
      </c>
      <c r="I492" s="30" t="str">
        <f t="shared" si="52"/>
        <v>Account Install Base-New Sales</v>
      </c>
      <c r="J492" s="30" t="str">
        <f t="shared" si="53"/>
        <v>Revenue</v>
      </c>
      <c r="K492" s="31" t="str">
        <f t="shared" si="54"/>
        <v>A08 ManufacturingManufacturing MultiplesITOAccount Install Base-New SalesRevenue</v>
      </c>
      <c r="L492" s="270">
        <v>4.1694439999999999E-2</v>
      </c>
      <c r="M492" s="271">
        <v>3.6067290000000002E-2</v>
      </c>
      <c r="N492" s="271">
        <v>5.4958409999999999E-2</v>
      </c>
      <c r="O492" s="271">
        <v>5.5065589999999998E-2</v>
      </c>
      <c r="P492" s="271">
        <v>7.2297910000000007E-2</v>
      </c>
      <c r="Q492" s="271">
        <v>0.11530535</v>
      </c>
      <c r="R492" s="271">
        <v>0.12279748</v>
      </c>
      <c r="S492" s="271">
        <v>0.17223593000000001</v>
      </c>
      <c r="T492" s="271">
        <v>0.20278326999999999</v>
      </c>
      <c r="U492" s="271">
        <v>0.19404453999999999</v>
      </c>
      <c r="V492" s="271">
        <v>0.19404453999999999</v>
      </c>
      <c r="W492" s="271">
        <v>0.20007362000000001</v>
      </c>
      <c r="X492" s="256">
        <f t="shared" si="55"/>
        <v>1.46136837</v>
      </c>
    </row>
    <row r="493" spans="1:24">
      <c r="A493" s="262"/>
      <c r="B493" s="262"/>
      <c r="C493" s="262"/>
      <c r="D493" s="262"/>
      <c r="E493" s="263" t="s">
        <v>456</v>
      </c>
      <c r="F493" s="30" t="str">
        <f t="shared" si="49"/>
        <v>A08 Manufacturing</v>
      </c>
      <c r="G493" s="30" t="str">
        <f t="shared" si="50"/>
        <v>Manufacturing Multiples</v>
      </c>
      <c r="H493" s="30" t="str">
        <f t="shared" si="51"/>
        <v>ITO</v>
      </c>
      <c r="I493" s="30" t="str">
        <f t="shared" si="52"/>
        <v>Account Install Base-New Sales</v>
      </c>
      <c r="J493" s="30" t="str">
        <f t="shared" si="53"/>
        <v>Total Expense</v>
      </c>
      <c r="K493" s="31" t="str">
        <f t="shared" si="54"/>
        <v>A08 ManufacturingManufacturing MultiplesITOAccount Install Base-New SalesTotal Expense</v>
      </c>
      <c r="L493" s="272">
        <v>-1.9616049999999999E-2</v>
      </c>
      <c r="M493" s="273">
        <v>-1.8096129999999998E-2</v>
      </c>
      <c r="N493" s="273">
        <v>-3.2774709999999999E-2</v>
      </c>
      <c r="O493" s="273">
        <v>-4.0994309999999999E-2</v>
      </c>
      <c r="P493" s="273">
        <v>-5.0548219999999998E-2</v>
      </c>
      <c r="Q493" s="273">
        <v>-7.6705490000000001E-2</v>
      </c>
      <c r="R493" s="273">
        <v>-8.573836E-2</v>
      </c>
      <c r="S493" s="273">
        <v>-0.12253919000000001</v>
      </c>
      <c r="T493" s="273">
        <v>-0.14185308999999999</v>
      </c>
      <c r="U493" s="273">
        <v>-0.13945167999999999</v>
      </c>
      <c r="V493" s="273">
        <v>-0.13945167999999999</v>
      </c>
      <c r="W493" s="273">
        <v>-0.14021508999999999</v>
      </c>
      <c r="X493" s="256">
        <f t="shared" si="55"/>
        <v>-1.007984</v>
      </c>
    </row>
    <row r="494" spans="1:24">
      <c r="A494" s="262"/>
      <c r="B494" s="262"/>
      <c r="C494" s="262"/>
      <c r="D494" s="264" t="s">
        <v>58</v>
      </c>
      <c r="E494" s="265"/>
      <c r="F494" s="30" t="str">
        <f t="shared" si="49"/>
        <v>A08 Manufacturing</v>
      </c>
      <c r="G494" s="30" t="str">
        <f t="shared" si="50"/>
        <v>Manufacturing Multiples</v>
      </c>
      <c r="H494" s="30" t="str">
        <f t="shared" si="51"/>
        <v>ITO</v>
      </c>
      <c r="I494" s="30" t="str">
        <f t="shared" si="52"/>
        <v>Account Install Base-New Sales</v>
      </c>
      <c r="J494" s="30" t="str">
        <f t="shared" si="53"/>
        <v>Op</v>
      </c>
      <c r="K494" s="31" t="str">
        <f t="shared" si="54"/>
        <v>A08 ManufacturingManufacturing MultiplesITOAccount Install Base-New SalesOp</v>
      </c>
      <c r="L494" s="274">
        <v>2.207839E-2</v>
      </c>
      <c r="M494" s="275">
        <v>1.7971160000000003E-2</v>
      </c>
      <c r="N494" s="275">
        <v>2.2183700000000001E-2</v>
      </c>
      <c r="O494" s="275">
        <v>1.4071279999999999E-2</v>
      </c>
      <c r="P494" s="275">
        <v>2.1749690000000009E-2</v>
      </c>
      <c r="Q494" s="275">
        <v>3.859986E-2</v>
      </c>
      <c r="R494" s="275">
        <v>3.7059120000000001E-2</v>
      </c>
      <c r="S494" s="275">
        <v>4.9696740000000003E-2</v>
      </c>
      <c r="T494" s="275">
        <v>6.093018E-2</v>
      </c>
      <c r="U494" s="275">
        <v>5.4592859999999993E-2</v>
      </c>
      <c r="V494" s="275">
        <v>5.4592859999999993E-2</v>
      </c>
      <c r="W494" s="275">
        <v>5.9858530000000021E-2</v>
      </c>
      <c r="X494" s="256">
        <f t="shared" si="55"/>
        <v>0.45338437000000004</v>
      </c>
    </row>
    <row r="495" spans="1:24">
      <c r="A495" s="262"/>
      <c r="B495" s="262"/>
      <c r="C495" s="262"/>
      <c r="D495" s="261" t="s">
        <v>57</v>
      </c>
      <c r="E495" s="261" t="s">
        <v>38</v>
      </c>
      <c r="F495" s="30" t="str">
        <f t="shared" si="49"/>
        <v>A08 Manufacturing</v>
      </c>
      <c r="G495" s="30" t="str">
        <f t="shared" si="50"/>
        <v>Manufacturing Multiples</v>
      </c>
      <c r="H495" s="30" t="str">
        <f t="shared" si="51"/>
        <v>ITO</v>
      </c>
      <c r="I495" s="30" t="str">
        <f t="shared" si="52"/>
        <v>Secured Volumetric Revenue</v>
      </c>
      <c r="J495" s="30" t="str">
        <f t="shared" si="53"/>
        <v>Revenue</v>
      </c>
      <c r="K495" s="31" t="str">
        <f t="shared" si="54"/>
        <v>A08 ManufacturingManufacturing MultiplesITOSecured Volumetric RevenueRevenue</v>
      </c>
      <c r="L495" s="270">
        <v>0</v>
      </c>
      <c r="M495" s="271">
        <v>0</v>
      </c>
      <c r="N495" s="271">
        <v>0</v>
      </c>
      <c r="O495" s="271">
        <v>0</v>
      </c>
      <c r="P495" s="271">
        <v>0</v>
      </c>
      <c r="Q495" s="271">
        <v>0</v>
      </c>
      <c r="R495" s="271">
        <v>0</v>
      </c>
      <c r="S495" s="271">
        <v>0</v>
      </c>
      <c r="T495" s="271">
        <v>0</v>
      </c>
      <c r="U495" s="271">
        <v>0</v>
      </c>
      <c r="V495" s="271">
        <v>0</v>
      </c>
      <c r="W495" s="271">
        <v>0</v>
      </c>
      <c r="X495" s="256">
        <f t="shared" si="55"/>
        <v>0</v>
      </c>
    </row>
    <row r="496" spans="1:24">
      <c r="A496" s="262"/>
      <c r="B496" s="262"/>
      <c r="C496" s="262"/>
      <c r="D496" s="264" t="s">
        <v>57</v>
      </c>
      <c r="E496" s="265"/>
      <c r="F496" s="30" t="str">
        <f t="shared" si="49"/>
        <v>A08 Manufacturing</v>
      </c>
      <c r="G496" s="30" t="str">
        <f t="shared" si="50"/>
        <v>Manufacturing Multiples</v>
      </c>
      <c r="H496" s="30" t="str">
        <f t="shared" si="51"/>
        <v>ITO</v>
      </c>
      <c r="I496" s="30" t="str">
        <f t="shared" si="52"/>
        <v>Secured Volumetric Revenue</v>
      </c>
      <c r="J496" s="30" t="str">
        <f t="shared" si="53"/>
        <v>Op</v>
      </c>
      <c r="K496" s="31" t="str">
        <f t="shared" si="54"/>
        <v>A08 ManufacturingManufacturing MultiplesITOSecured Volumetric RevenueOp</v>
      </c>
      <c r="L496" s="274">
        <v>0</v>
      </c>
      <c r="M496" s="275">
        <v>0</v>
      </c>
      <c r="N496" s="275">
        <v>0</v>
      </c>
      <c r="O496" s="275">
        <v>0</v>
      </c>
      <c r="P496" s="275">
        <v>0</v>
      </c>
      <c r="Q496" s="275">
        <v>0</v>
      </c>
      <c r="R496" s="275">
        <v>0</v>
      </c>
      <c r="S496" s="275">
        <v>0</v>
      </c>
      <c r="T496" s="275">
        <v>0</v>
      </c>
      <c r="U496" s="275">
        <v>0</v>
      </c>
      <c r="V496" s="275">
        <v>0</v>
      </c>
      <c r="W496" s="275">
        <v>0</v>
      </c>
      <c r="X496" s="256">
        <f t="shared" si="55"/>
        <v>0</v>
      </c>
    </row>
    <row r="497" spans="1:24">
      <c r="A497" s="262"/>
      <c r="B497" s="262"/>
      <c r="C497" s="262"/>
      <c r="D497" s="261" t="s">
        <v>46</v>
      </c>
      <c r="E497" s="261" t="s">
        <v>38</v>
      </c>
      <c r="F497" s="30" t="str">
        <f t="shared" si="49"/>
        <v>A08 Manufacturing</v>
      </c>
      <c r="G497" s="30" t="str">
        <f t="shared" si="50"/>
        <v>Manufacturing Multiples</v>
      </c>
      <c r="H497" s="30" t="str">
        <f t="shared" si="51"/>
        <v>ITO</v>
      </c>
      <c r="I497" s="30" t="str">
        <f t="shared" si="52"/>
        <v>New Logo</v>
      </c>
      <c r="J497" s="30" t="str">
        <f t="shared" si="53"/>
        <v>Revenue</v>
      </c>
      <c r="K497" s="31" t="str">
        <f t="shared" si="54"/>
        <v>A08 ManufacturingManufacturing MultiplesITONew LogoRevenue</v>
      </c>
      <c r="L497" s="270">
        <v>0</v>
      </c>
      <c r="M497" s="271">
        <v>0</v>
      </c>
      <c r="N497" s="271">
        <v>0</v>
      </c>
      <c r="O497" s="271">
        <v>1.1795999999999999E-2</v>
      </c>
      <c r="P497" s="271">
        <v>1.1795999999999999E-2</v>
      </c>
      <c r="Q497" s="271">
        <v>1.1795999999999999E-2</v>
      </c>
      <c r="R497" s="271">
        <v>0.25915450000000001</v>
      </c>
      <c r="S497" s="271">
        <v>0.25915450000000001</v>
      </c>
      <c r="T497" s="271">
        <v>0.25915450000000001</v>
      </c>
      <c r="U497" s="271">
        <v>0.39571083000000001</v>
      </c>
      <c r="V497" s="271">
        <v>0.39571083000000001</v>
      </c>
      <c r="W497" s="271">
        <v>0.39571083000000001</v>
      </c>
      <c r="X497" s="256">
        <f t="shared" si="55"/>
        <v>1.9999839900000003</v>
      </c>
    </row>
    <row r="498" spans="1:24">
      <c r="A498" s="262"/>
      <c r="B498" s="262"/>
      <c r="C498" s="262"/>
      <c r="D498" s="262"/>
      <c r="E498" s="263" t="s">
        <v>456</v>
      </c>
      <c r="F498" s="30" t="str">
        <f t="shared" si="49"/>
        <v>A08 Manufacturing</v>
      </c>
      <c r="G498" s="30" t="str">
        <f t="shared" si="50"/>
        <v>Manufacturing Multiples</v>
      </c>
      <c r="H498" s="30" t="str">
        <f t="shared" si="51"/>
        <v>ITO</v>
      </c>
      <c r="I498" s="30" t="str">
        <f t="shared" si="52"/>
        <v>New Logo</v>
      </c>
      <c r="J498" s="30" t="str">
        <f t="shared" si="53"/>
        <v>Total Expense</v>
      </c>
      <c r="K498" s="31" t="str">
        <f t="shared" si="54"/>
        <v>A08 ManufacturingManufacturing MultiplesITONew LogoTotal Expense</v>
      </c>
      <c r="L498" s="272">
        <v>0</v>
      </c>
      <c r="M498" s="273">
        <v>0</v>
      </c>
      <c r="N498" s="273">
        <v>0</v>
      </c>
      <c r="O498" s="273">
        <v>-8.1304800000000007E-3</v>
      </c>
      <c r="P498" s="273">
        <v>-8.1304800000000007E-3</v>
      </c>
      <c r="Q498" s="273">
        <v>-8.1304800000000007E-3</v>
      </c>
      <c r="R498" s="273">
        <v>-0.14400516999999999</v>
      </c>
      <c r="S498" s="273">
        <v>-0.14400516999999999</v>
      </c>
      <c r="T498" s="273">
        <v>-0.14400516999999999</v>
      </c>
      <c r="U498" s="273">
        <v>-0.23786123000000001</v>
      </c>
      <c r="V498" s="273">
        <v>-0.23786123000000001</v>
      </c>
      <c r="W498" s="273">
        <v>-0.23786123000000001</v>
      </c>
      <c r="X498" s="256">
        <f t="shared" si="55"/>
        <v>-1.16999064</v>
      </c>
    </row>
    <row r="499" spans="1:24">
      <c r="A499" s="262"/>
      <c r="B499" s="262"/>
      <c r="C499" s="262"/>
      <c r="D499" s="264" t="s">
        <v>46</v>
      </c>
      <c r="E499" s="265"/>
      <c r="F499" s="30" t="str">
        <f t="shared" si="49"/>
        <v>A08 Manufacturing</v>
      </c>
      <c r="G499" s="30" t="str">
        <f t="shared" si="50"/>
        <v>Manufacturing Multiples</v>
      </c>
      <c r="H499" s="30" t="str">
        <f t="shared" si="51"/>
        <v>ITO</v>
      </c>
      <c r="I499" s="30" t="str">
        <f t="shared" si="52"/>
        <v>New Logo</v>
      </c>
      <c r="J499" s="30" t="str">
        <f t="shared" si="53"/>
        <v>Op</v>
      </c>
      <c r="K499" s="31" t="str">
        <f t="shared" si="54"/>
        <v>A08 ManufacturingManufacturing MultiplesITONew LogoOp</v>
      </c>
      <c r="L499" s="274">
        <v>0</v>
      </c>
      <c r="M499" s="275">
        <v>0</v>
      </c>
      <c r="N499" s="275">
        <v>0</v>
      </c>
      <c r="O499" s="275">
        <v>3.6655199999999985E-3</v>
      </c>
      <c r="P499" s="275">
        <v>3.6655199999999985E-3</v>
      </c>
      <c r="Q499" s="275">
        <v>3.6655199999999985E-3</v>
      </c>
      <c r="R499" s="275">
        <v>0.11514933000000002</v>
      </c>
      <c r="S499" s="275">
        <v>0.11514933000000002</v>
      </c>
      <c r="T499" s="275">
        <v>0.11514933000000002</v>
      </c>
      <c r="U499" s="275">
        <v>0.15784960000000001</v>
      </c>
      <c r="V499" s="275">
        <v>0.15784960000000001</v>
      </c>
      <c r="W499" s="275">
        <v>0.15784960000000001</v>
      </c>
      <c r="X499" s="256">
        <f t="shared" si="55"/>
        <v>0.82999335000000019</v>
      </c>
    </row>
    <row r="500" spans="1:24">
      <c r="A500" s="262"/>
      <c r="B500" s="262"/>
      <c r="C500" s="261" t="s">
        <v>114</v>
      </c>
      <c r="D500" s="261" t="s">
        <v>51</v>
      </c>
      <c r="E500" s="261" t="s">
        <v>38</v>
      </c>
      <c r="F500" s="30" t="str">
        <f t="shared" si="49"/>
        <v>A08 Manufacturing</v>
      </c>
      <c r="G500" s="30" t="str">
        <f t="shared" si="50"/>
        <v>Manufacturing Multiples</v>
      </c>
      <c r="H500" s="30" t="str">
        <f t="shared" si="51"/>
        <v>ABS</v>
      </c>
      <c r="I500" s="30" t="str">
        <f t="shared" si="52"/>
        <v>Secured Revenue Baseline</v>
      </c>
      <c r="J500" s="30" t="str">
        <f t="shared" si="53"/>
        <v>Revenue</v>
      </c>
      <c r="K500" s="31" t="str">
        <f t="shared" si="54"/>
        <v>A08 ManufacturingManufacturing MultiplesABSSecured Revenue BaselineRevenue</v>
      </c>
      <c r="L500" s="270">
        <v>0.19226388999999999</v>
      </c>
      <c r="M500" s="271">
        <v>0.19818501999999999</v>
      </c>
      <c r="N500" s="271">
        <v>0.11323167000000001</v>
      </c>
      <c r="O500" s="271">
        <v>9.191117E-2</v>
      </c>
      <c r="P500" s="271">
        <v>8.9040670000000002E-2</v>
      </c>
      <c r="Q500" s="271">
        <v>8.9797669999999996E-2</v>
      </c>
      <c r="R500" s="271">
        <v>8.2341380000000006E-2</v>
      </c>
      <c r="S500" s="271">
        <v>8.2341380000000006E-2</v>
      </c>
      <c r="T500" s="271">
        <v>7.4960639999999995E-2</v>
      </c>
      <c r="U500" s="271">
        <v>7.2144529999999998E-2</v>
      </c>
      <c r="V500" s="271">
        <v>7.2233429999999987E-2</v>
      </c>
      <c r="W500" s="271">
        <v>7.2233429999999987E-2</v>
      </c>
      <c r="X500" s="256">
        <f t="shared" si="55"/>
        <v>1.2306848800000003</v>
      </c>
    </row>
    <row r="501" spans="1:24">
      <c r="A501" s="262"/>
      <c r="B501" s="262"/>
      <c r="C501" s="262"/>
      <c r="D501" s="262"/>
      <c r="E501" s="263" t="s">
        <v>456</v>
      </c>
      <c r="F501" s="30" t="str">
        <f t="shared" si="49"/>
        <v>A08 Manufacturing</v>
      </c>
      <c r="G501" s="30" t="str">
        <f t="shared" si="50"/>
        <v>Manufacturing Multiples</v>
      </c>
      <c r="H501" s="30" t="str">
        <f t="shared" si="51"/>
        <v>ABS</v>
      </c>
      <c r="I501" s="30" t="str">
        <f t="shared" si="52"/>
        <v>Secured Revenue Baseline</v>
      </c>
      <c r="J501" s="30" t="str">
        <f t="shared" si="53"/>
        <v>Total Expense</v>
      </c>
      <c r="K501" s="31" t="str">
        <f t="shared" si="54"/>
        <v>A08 ManufacturingManufacturing MultiplesABSSecured Revenue BaselineTotal Expense</v>
      </c>
      <c r="L501" s="272">
        <v>-6.5014000000000002E-2</v>
      </c>
      <c r="M501" s="273">
        <v>-7.2453219999999999E-2</v>
      </c>
      <c r="N501" s="273">
        <v>-5.7352180000000003E-2</v>
      </c>
      <c r="O501" s="273">
        <v>-3.0637069999999999E-2</v>
      </c>
      <c r="P501" s="273">
        <v>-3.0562889999999999E-2</v>
      </c>
      <c r="Q501" s="273">
        <v>-2.8344749999999998E-2</v>
      </c>
      <c r="R501" s="273">
        <v>-3.0715079999999995E-2</v>
      </c>
      <c r="S501" s="273">
        <v>-3.0620769999999995E-2</v>
      </c>
      <c r="T501" s="273">
        <v>-2.8206719999999998E-2</v>
      </c>
      <c r="U501" s="273">
        <v>-2.6789339999999998E-2</v>
      </c>
      <c r="V501" s="273">
        <v>-2.6783930000000001E-2</v>
      </c>
      <c r="W501" s="273">
        <v>-2.6783930000000001E-2</v>
      </c>
      <c r="X501" s="256">
        <f t="shared" si="55"/>
        <v>-0.45426388000000001</v>
      </c>
    </row>
    <row r="502" spans="1:24">
      <c r="A502" s="262"/>
      <c r="B502" s="262"/>
      <c r="C502" s="262"/>
      <c r="D502" s="264" t="s">
        <v>51</v>
      </c>
      <c r="E502" s="265"/>
      <c r="F502" s="30" t="str">
        <f t="shared" si="49"/>
        <v>A08 Manufacturing</v>
      </c>
      <c r="G502" s="30" t="str">
        <f t="shared" si="50"/>
        <v>Manufacturing Multiples</v>
      </c>
      <c r="H502" s="30" t="str">
        <f t="shared" si="51"/>
        <v>ABS</v>
      </c>
      <c r="I502" s="30" t="str">
        <f t="shared" si="52"/>
        <v>Secured Revenue Baseline</v>
      </c>
      <c r="J502" s="30" t="str">
        <f t="shared" si="53"/>
        <v>Op</v>
      </c>
      <c r="K502" s="31" t="str">
        <f t="shared" si="54"/>
        <v>A08 ManufacturingManufacturing MultiplesABSSecured Revenue BaselineOp</v>
      </c>
      <c r="L502" s="274">
        <v>0.12724989000000003</v>
      </c>
      <c r="M502" s="275">
        <v>0.12573180000000003</v>
      </c>
      <c r="N502" s="275">
        <v>5.5879490000000018E-2</v>
      </c>
      <c r="O502" s="275">
        <v>6.1274100000000012E-2</v>
      </c>
      <c r="P502" s="275">
        <v>5.8477780000000021E-2</v>
      </c>
      <c r="Q502" s="275">
        <v>6.1452920000000008E-2</v>
      </c>
      <c r="R502" s="275">
        <v>5.1626300000000014E-2</v>
      </c>
      <c r="S502" s="275">
        <v>5.1720610000000014E-2</v>
      </c>
      <c r="T502" s="275">
        <v>4.6753920000000004E-2</v>
      </c>
      <c r="U502" s="275">
        <v>4.5355190000000004E-2</v>
      </c>
      <c r="V502" s="275">
        <v>4.544949999999999E-2</v>
      </c>
      <c r="W502" s="275">
        <v>4.544949999999999E-2</v>
      </c>
      <c r="X502" s="256">
        <f t="shared" si="55"/>
        <v>0.77642100000000025</v>
      </c>
    </row>
    <row r="503" spans="1:24">
      <c r="A503" s="262"/>
      <c r="B503" s="262"/>
      <c r="C503" s="262"/>
      <c r="D503" s="261" t="s">
        <v>58</v>
      </c>
      <c r="E503" s="261" t="s">
        <v>38</v>
      </c>
      <c r="F503" s="30" t="str">
        <f t="shared" si="49"/>
        <v>A08 Manufacturing</v>
      </c>
      <c r="G503" s="30" t="str">
        <f t="shared" si="50"/>
        <v>Manufacturing Multiples</v>
      </c>
      <c r="H503" s="30" t="str">
        <f t="shared" si="51"/>
        <v>ABS</v>
      </c>
      <c r="I503" s="30" t="str">
        <f t="shared" si="52"/>
        <v>Account Install Base-New Sales</v>
      </c>
      <c r="J503" s="30" t="str">
        <f t="shared" si="53"/>
        <v>Revenue</v>
      </c>
      <c r="K503" s="31" t="str">
        <f t="shared" si="54"/>
        <v>A08 ManufacturingManufacturing MultiplesABSAccount Install Base-New SalesRevenue</v>
      </c>
      <c r="L503" s="270">
        <v>0.42624426999999998</v>
      </c>
      <c r="M503" s="271">
        <v>0.42624426999999998</v>
      </c>
      <c r="N503" s="271">
        <v>0.42624426999999998</v>
      </c>
      <c r="O503" s="271">
        <v>0.60902906999999995</v>
      </c>
      <c r="P503" s="271">
        <v>0.60902906999999995</v>
      </c>
      <c r="Q503" s="271">
        <v>0.60902906999999995</v>
      </c>
      <c r="R503" s="271">
        <v>0.61321353000000001</v>
      </c>
      <c r="S503" s="271">
        <v>0.61321353000000001</v>
      </c>
      <c r="T503" s="271">
        <v>0.61321353000000001</v>
      </c>
      <c r="U503" s="271">
        <v>0.63946150000000002</v>
      </c>
      <c r="V503" s="271">
        <v>0.63946150000000002</v>
      </c>
      <c r="W503" s="271">
        <v>0.63946150000000002</v>
      </c>
      <c r="X503" s="256">
        <f t="shared" si="55"/>
        <v>6.8638451100000015</v>
      </c>
    </row>
    <row r="504" spans="1:24">
      <c r="A504" s="262"/>
      <c r="B504" s="262"/>
      <c r="C504" s="262"/>
      <c r="D504" s="262"/>
      <c r="E504" s="263" t="s">
        <v>456</v>
      </c>
      <c r="F504" s="30" t="str">
        <f t="shared" si="49"/>
        <v>A08 Manufacturing</v>
      </c>
      <c r="G504" s="30" t="str">
        <f t="shared" si="50"/>
        <v>Manufacturing Multiples</v>
      </c>
      <c r="H504" s="30" t="str">
        <f t="shared" si="51"/>
        <v>ABS</v>
      </c>
      <c r="I504" s="30" t="str">
        <f t="shared" si="52"/>
        <v>Account Install Base-New Sales</v>
      </c>
      <c r="J504" s="30" t="str">
        <f t="shared" si="53"/>
        <v>Total Expense</v>
      </c>
      <c r="K504" s="31" t="str">
        <f t="shared" si="54"/>
        <v>A08 ManufacturingManufacturing MultiplesABSAccount Install Base-New SalesTotal Expense</v>
      </c>
      <c r="L504" s="272">
        <v>-0.15316421999999999</v>
      </c>
      <c r="M504" s="273">
        <v>-0.15316421999999999</v>
      </c>
      <c r="N504" s="273">
        <v>-0.15316421999999999</v>
      </c>
      <c r="O504" s="273">
        <v>-0.19115534000000001</v>
      </c>
      <c r="P504" s="273">
        <v>-0.19115534000000001</v>
      </c>
      <c r="Q504" s="273">
        <v>-0.19115534000000001</v>
      </c>
      <c r="R504" s="273">
        <v>-0.19168855000000001</v>
      </c>
      <c r="S504" s="273">
        <v>-0.19168855000000001</v>
      </c>
      <c r="T504" s="273">
        <v>-0.19168855000000001</v>
      </c>
      <c r="U504" s="273">
        <v>-0.20261932999999999</v>
      </c>
      <c r="V504" s="273">
        <v>-0.20261932999999999</v>
      </c>
      <c r="W504" s="273">
        <v>-0.20261932999999999</v>
      </c>
      <c r="X504" s="256">
        <f t="shared" si="55"/>
        <v>-2.2158823200000004</v>
      </c>
    </row>
    <row r="505" spans="1:24">
      <c r="A505" s="262"/>
      <c r="B505" s="262"/>
      <c r="C505" s="262"/>
      <c r="D505" s="264" t="s">
        <v>58</v>
      </c>
      <c r="E505" s="265"/>
      <c r="F505" s="30" t="str">
        <f t="shared" si="49"/>
        <v>A08 Manufacturing</v>
      </c>
      <c r="G505" s="30" t="str">
        <f t="shared" si="50"/>
        <v>Manufacturing Multiples</v>
      </c>
      <c r="H505" s="30" t="str">
        <f t="shared" si="51"/>
        <v>ABS</v>
      </c>
      <c r="I505" s="30" t="str">
        <f t="shared" si="52"/>
        <v>Account Install Base-New Sales</v>
      </c>
      <c r="J505" s="30" t="str">
        <f t="shared" si="53"/>
        <v>Op</v>
      </c>
      <c r="K505" s="31" t="str">
        <f t="shared" si="54"/>
        <v>A08 ManufacturingManufacturing MultiplesABSAccount Install Base-New SalesOp</v>
      </c>
      <c r="L505" s="274">
        <v>0.27308005000000002</v>
      </c>
      <c r="M505" s="275">
        <v>0.27308005000000002</v>
      </c>
      <c r="N505" s="275">
        <v>0.27308005000000002</v>
      </c>
      <c r="O505" s="275">
        <v>0.41787372999999994</v>
      </c>
      <c r="P505" s="275">
        <v>0.41787372999999994</v>
      </c>
      <c r="Q505" s="275">
        <v>0.41787372999999994</v>
      </c>
      <c r="R505" s="275">
        <v>0.42152497999999999</v>
      </c>
      <c r="S505" s="275">
        <v>0.42152497999999999</v>
      </c>
      <c r="T505" s="275">
        <v>0.42152497999999999</v>
      </c>
      <c r="U505" s="275">
        <v>0.43684217000000003</v>
      </c>
      <c r="V505" s="275">
        <v>0.43684217000000003</v>
      </c>
      <c r="W505" s="275">
        <v>0.43684217000000003</v>
      </c>
      <c r="X505" s="256">
        <f t="shared" si="55"/>
        <v>4.6479627900000002</v>
      </c>
    </row>
    <row r="506" spans="1:24">
      <c r="A506" s="262"/>
      <c r="B506" s="262"/>
      <c r="C506" s="262"/>
      <c r="D506" s="261" t="s">
        <v>57</v>
      </c>
      <c r="E506" s="261" t="s">
        <v>38</v>
      </c>
      <c r="F506" s="30" t="str">
        <f t="shared" si="49"/>
        <v>A08 Manufacturing</v>
      </c>
      <c r="G506" s="30" t="str">
        <f t="shared" si="50"/>
        <v>Manufacturing Multiples</v>
      </c>
      <c r="H506" s="30" t="str">
        <f t="shared" si="51"/>
        <v>ABS</v>
      </c>
      <c r="I506" s="30" t="str">
        <f t="shared" si="52"/>
        <v>Secured Volumetric Revenue</v>
      </c>
      <c r="J506" s="30" t="str">
        <f t="shared" si="53"/>
        <v>Revenue</v>
      </c>
      <c r="K506" s="31" t="str">
        <f t="shared" si="54"/>
        <v>A08 ManufacturingManufacturing MultiplesABSSecured Volumetric RevenueRevenue</v>
      </c>
      <c r="L506" s="270">
        <v>0</v>
      </c>
      <c r="M506" s="271">
        <v>0</v>
      </c>
      <c r="N506" s="271">
        <v>0</v>
      </c>
      <c r="O506" s="271">
        <v>0</v>
      </c>
      <c r="P506" s="271">
        <v>0</v>
      </c>
      <c r="Q506" s="271">
        <v>0</v>
      </c>
      <c r="R506" s="271">
        <v>0</v>
      </c>
      <c r="S506" s="271">
        <v>0</v>
      </c>
      <c r="T506" s="271">
        <v>0</v>
      </c>
      <c r="U506" s="271">
        <v>0</v>
      </c>
      <c r="V506" s="271">
        <v>0</v>
      </c>
      <c r="W506" s="271">
        <v>0</v>
      </c>
      <c r="X506" s="256">
        <f t="shared" si="55"/>
        <v>0</v>
      </c>
    </row>
    <row r="507" spans="1:24">
      <c r="A507" s="262"/>
      <c r="B507" s="262"/>
      <c r="C507" s="262"/>
      <c r="D507" s="264" t="s">
        <v>57</v>
      </c>
      <c r="E507" s="265"/>
      <c r="F507" s="30" t="str">
        <f t="shared" si="49"/>
        <v>A08 Manufacturing</v>
      </c>
      <c r="G507" s="30" t="str">
        <f t="shared" si="50"/>
        <v>Manufacturing Multiples</v>
      </c>
      <c r="H507" s="30" t="str">
        <f t="shared" si="51"/>
        <v>ABS</v>
      </c>
      <c r="I507" s="30" t="str">
        <f t="shared" si="52"/>
        <v>Secured Volumetric Revenue</v>
      </c>
      <c r="J507" s="30" t="str">
        <f t="shared" si="53"/>
        <v>Op</v>
      </c>
      <c r="K507" s="31" t="str">
        <f t="shared" si="54"/>
        <v>A08 ManufacturingManufacturing MultiplesABSSecured Volumetric RevenueOp</v>
      </c>
      <c r="L507" s="274">
        <v>0</v>
      </c>
      <c r="M507" s="275">
        <v>0</v>
      </c>
      <c r="N507" s="275">
        <v>0</v>
      </c>
      <c r="O507" s="275">
        <v>0</v>
      </c>
      <c r="P507" s="275">
        <v>0</v>
      </c>
      <c r="Q507" s="275">
        <v>0</v>
      </c>
      <c r="R507" s="275">
        <v>0</v>
      </c>
      <c r="S507" s="275">
        <v>0</v>
      </c>
      <c r="T507" s="275">
        <v>0</v>
      </c>
      <c r="U507" s="275">
        <v>0</v>
      </c>
      <c r="V507" s="275">
        <v>0</v>
      </c>
      <c r="W507" s="275">
        <v>0</v>
      </c>
      <c r="X507" s="256">
        <f t="shared" si="55"/>
        <v>0</v>
      </c>
    </row>
    <row r="508" spans="1:24">
      <c r="A508" s="262"/>
      <c r="B508" s="262"/>
      <c r="C508" s="262"/>
      <c r="D508" s="261" t="s">
        <v>46</v>
      </c>
      <c r="E508" s="261" t="s">
        <v>38</v>
      </c>
      <c r="F508" s="30" t="str">
        <f t="shared" si="49"/>
        <v>A08 Manufacturing</v>
      </c>
      <c r="G508" s="30" t="str">
        <f t="shared" si="50"/>
        <v>Manufacturing Multiples</v>
      </c>
      <c r="H508" s="30" t="str">
        <f t="shared" si="51"/>
        <v>ABS</v>
      </c>
      <c r="I508" s="30" t="str">
        <f t="shared" si="52"/>
        <v>New Logo</v>
      </c>
      <c r="J508" s="30" t="str">
        <f t="shared" si="53"/>
        <v>Revenue</v>
      </c>
      <c r="K508" s="31" t="str">
        <f t="shared" si="54"/>
        <v>A08 ManufacturingManufacturing MultiplesABSNew LogoRevenue</v>
      </c>
      <c r="L508" s="270">
        <v>0</v>
      </c>
      <c r="M508" s="271">
        <v>8.7498599999999999E-3</v>
      </c>
      <c r="N508" s="271">
        <v>0.21140418999999999</v>
      </c>
      <c r="O508" s="271">
        <v>5.2670599999999996E-3</v>
      </c>
      <c r="P508" s="271">
        <v>7.9461400000000008E-3</v>
      </c>
      <c r="Q508" s="271">
        <v>0.22373624</v>
      </c>
      <c r="R508" s="271">
        <v>4.4633399999999997E-3</v>
      </c>
      <c r="S508" s="271">
        <v>7.14242E-3</v>
      </c>
      <c r="T508" s="271">
        <v>0.25134730999999999</v>
      </c>
      <c r="U508" s="271">
        <v>9.8214900000000004E-3</v>
      </c>
      <c r="V508" s="271">
        <v>1.1161030000000001E-2</v>
      </c>
      <c r="W508" s="271">
        <v>0.2824412</v>
      </c>
      <c r="X508" s="256">
        <f t="shared" si="55"/>
        <v>1.02348028</v>
      </c>
    </row>
    <row r="509" spans="1:24">
      <c r="A509" s="262"/>
      <c r="B509" s="262"/>
      <c r="C509" s="262"/>
      <c r="D509" s="262"/>
      <c r="E509" s="263" t="s">
        <v>456</v>
      </c>
      <c r="F509" s="30" t="str">
        <f t="shared" si="49"/>
        <v>A08 Manufacturing</v>
      </c>
      <c r="G509" s="30" t="str">
        <f t="shared" si="50"/>
        <v>Manufacturing Multiples</v>
      </c>
      <c r="H509" s="30" t="str">
        <f t="shared" si="51"/>
        <v>ABS</v>
      </c>
      <c r="I509" s="30" t="str">
        <f t="shared" si="52"/>
        <v>New Logo</v>
      </c>
      <c r="J509" s="30" t="str">
        <f t="shared" si="53"/>
        <v>Total Expense</v>
      </c>
      <c r="K509" s="31" t="str">
        <f t="shared" si="54"/>
        <v>A08 ManufacturingManufacturing MultiplesABSNew LogoTotal Expense</v>
      </c>
      <c r="L509" s="272">
        <v>0</v>
      </c>
      <c r="M509" s="273">
        <v>-9.62264E-3</v>
      </c>
      <c r="N509" s="273">
        <v>-0.13311486</v>
      </c>
      <c r="O509" s="273">
        <v>-5.7690299999999996E-3</v>
      </c>
      <c r="P509" s="273">
        <v>-8.7333500000000008E-3</v>
      </c>
      <c r="Q509" s="273">
        <v>-0.13956427999999999</v>
      </c>
      <c r="R509" s="273">
        <v>-4.8797299999999997E-3</v>
      </c>
      <c r="S509" s="273">
        <v>-7.84405E-3</v>
      </c>
      <c r="T509" s="273">
        <v>-0.15572386000000002</v>
      </c>
      <c r="U509" s="273">
        <v>-1.0808369999999999E-2</v>
      </c>
      <c r="V509" s="273">
        <v>-1.2290529999999999E-2</v>
      </c>
      <c r="W509" s="273">
        <v>-0.17573707</v>
      </c>
      <c r="X509" s="256">
        <f t="shared" si="55"/>
        <v>-0.66408777000000008</v>
      </c>
    </row>
    <row r="510" spans="1:24">
      <c r="A510" s="262"/>
      <c r="B510" s="262"/>
      <c r="C510" s="262"/>
      <c r="D510" s="264" t="s">
        <v>46</v>
      </c>
      <c r="E510" s="265"/>
      <c r="F510" s="30" t="str">
        <f t="shared" si="49"/>
        <v>A08 Manufacturing</v>
      </c>
      <c r="G510" s="30" t="str">
        <f t="shared" si="50"/>
        <v>Manufacturing Multiples</v>
      </c>
      <c r="H510" s="30" t="str">
        <f t="shared" si="51"/>
        <v>ABS</v>
      </c>
      <c r="I510" s="30" t="str">
        <f t="shared" si="52"/>
        <v>New Logo</v>
      </c>
      <c r="J510" s="30" t="str">
        <f t="shared" si="53"/>
        <v>Op</v>
      </c>
      <c r="K510" s="31" t="str">
        <f t="shared" si="54"/>
        <v>A08 ManufacturingManufacturing MultiplesABSNew LogoOp</v>
      </c>
      <c r="L510" s="274">
        <v>0</v>
      </c>
      <c r="M510" s="275">
        <v>-8.7278000000000008E-4</v>
      </c>
      <c r="N510" s="275">
        <v>7.828932999999999E-2</v>
      </c>
      <c r="O510" s="275">
        <v>-5.0197000000000002E-4</v>
      </c>
      <c r="P510" s="275">
        <v>-7.8720999999999999E-4</v>
      </c>
      <c r="Q510" s="275">
        <v>8.4171960000000018E-2</v>
      </c>
      <c r="R510" s="275">
        <v>-4.1638999999999999E-4</v>
      </c>
      <c r="S510" s="275">
        <v>-7.0162999999999996E-4</v>
      </c>
      <c r="T510" s="275">
        <v>9.5623449999999971E-2</v>
      </c>
      <c r="U510" s="275">
        <v>-9.8687999999999901E-4</v>
      </c>
      <c r="V510" s="275">
        <v>-1.1294999999999986E-3</v>
      </c>
      <c r="W510" s="275">
        <v>0.10670413000000004</v>
      </c>
      <c r="X510" s="256">
        <f t="shared" si="55"/>
        <v>0.35939250999999994</v>
      </c>
    </row>
    <row r="511" spans="1:24">
      <c r="A511" s="262"/>
      <c r="B511" s="261" t="s">
        <v>274</v>
      </c>
      <c r="C511" s="261" t="s">
        <v>114</v>
      </c>
      <c r="D511" s="261" t="s">
        <v>51</v>
      </c>
      <c r="E511" s="261" t="s">
        <v>38</v>
      </c>
      <c r="F511" s="30" t="str">
        <f t="shared" si="49"/>
        <v>A08 Manufacturing</v>
      </c>
      <c r="G511" s="30" t="str">
        <f t="shared" si="50"/>
        <v>Imperial Chemical In</v>
      </c>
      <c r="H511" s="30" t="str">
        <f t="shared" si="51"/>
        <v>ABS</v>
      </c>
      <c r="I511" s="30" t="str">
        <f t="shared" si="52"/>
        <v>Secured Revenue Baseline</v>
      </c>
      <c r="J511" s="30" t="str">
        <f t="shared" si="53"/>
        <v>Revenue</v>
      </c>
      <c r="K511" s="31" t="str">
        <f t="shared" si="54"/>
        <v>A08 ManufacturingImperial Chemical InABSSecured Revenue BaselineRevenue</v>
      </c>
      <c r="L511" s="270">
        <v>0.56927793000000004</v>
      </c>
      <c r="M511" s="271">
        <v>0.53558673000000001</v>
      </c>
      <c r="N511" s="271">
        <v>0.53558673000000001</v>
      </c>
      <c r="O511" s="271">
        <v>0.54618184999999997</v>
      </c>
      <c r="P511" s="271">
        <v>0.54618184999999997</v>
      </c>
      <c r="Q511" s="271">
        <v>0.54618184999999997</v>
      </c>
      <c r="R511" s="271">
        <v>0.54618184999999997</v>
      </c>
      <c r="S511" s="271">
        <v>0.54618184999999997</v>
      </c>
      <c r="T511" s="271">
        <v>0.54618184999999997</v>
      </c>
      <c r="U511" s="271">
        <v>0.54618184999999997</v>
      </c>
      <c r="V511" s="271">
        <v>0.17066871</v>
      </c>
      <c r="W511" s="271">
        <v>0</v>
      </c>
      <c r="X511" s="256">
        <f t="shared" si="55"/>
        <v>5.6343930499999999</v>
      </c>
    </row>
    <row r="512" spans="1:24">
      <c r="A512" s="262"/>
      <c r="B512" s="262"/>
      <c r="C512" s="262"/>
      <c r="D512" s="262"/>
      <c r="E512" s="263" t="s">
        <v>456</v>
      </c>
      <c r="F512" s="30" t="str">
        <f t="shared" si="49"/>
        <v>A08 Manufacturing</v>
      </c>
      <c r="G512" s="30" t="str">
        <f t="shared" si="50"/>
        <v>Imperial Chemical In</v>
      </c>
      <c r="H512" s="30" t="str">
        <f t="shared" si="51"/>
        <v>ABS</v>
      </c>
      <c r="I512" s="30" t="str">
        <f t="shared" si="52"/>
        <v>Secured Revenue Baseline</v>
      </c>
      <c r="J512" s="30" t="str">
        <f t="shared" si="53"/>
        <v>Total Expense</v>
      </c>
      <c r="K512" s="31" t="str">
        <f t="shared" si="54"/>
        <v>A08 ManufacturingImperial Chemical InABSSecured Revenue BaselineTotal Expense</v>
      </c>
      <c r="L512" s="272">
        <v>-0.45625227000000002</v>
      </c>
      <c r="M512" s="273">
        <v>-0.37731360000000003</v>
      </c>
      <c r="N512" s="273">
        <v>-0.45629496000000003</v>
      </c>
      <c r="O512" s="273">
        <v>-0.38956536000000003</v>
      </c>
      <c r="P512" s="273">
        <v>-0.45037625000000003</v>
      </c>
      <c r="Q512" s="273">
        <v>-0.42429270000000002</v>
      </c>
      <c r="R512" s="273">
        <v>-0.39757639</v>
      </c>
      <c r="S512" s="273">
        <v>-0.40005436999999999</v>
      </c>
      <c r="T512" s="273">
        <v>-0.41951703000000001</v>
      </c>
      <c r="U512" s="273">
        <v>-0.38802504999999998</v>
      </c>
      <c r="V512" s="273">
        <v>-0.19021668999999999</v>
      </c>
      <c r="W512" s="273">
        <v>0</v>
      </c>
      <c r="X512" s="256">
        <f t="shared" si="55"/>
        <v>-4.3494846700000007</v>
      </c>
    </row>
    <row r="513" spans="1:24">
      <c r="A513" s="262"/>
      <c r="B513" s="262"/>
      <c r="C513" s="262"/>
      <c r="D513" s="264" t="s">
        <v>51</v>
      </c>
      <c r="E513" s="265"/>
      <c r="F513" s="30" t="str">
        <f t="shared" si="49"/>
        <v>A08 Manufacturing</v>
      </c>
      <c r="G513" s="30" t="str">
        <f t="shared" si="50"/>
        <v>Imperial Chemical In</v>
      </c>
      <c r="H513" s="30" t="str">
        <f t="shared" si="51"/>
        <v>ABS</v>
      </c>
      <c r="I513" s="30" t="str">
        <f t="shared" si="52"/>
        <v>Secured Revenue Baseline</v>
      </c>
      <c r="J513" s="30" t="str">
        <f t="shared" si="53"/>
        <v>Op</v>
      </c>
      <c r="K513" s="31" t="str">
        <f t="shared" si="54"/>
        <v>A08 ManufacturingImperial Chemical InABSSecured Revenue BaselineOp</v>
      </c>
      <c r="L513" s="274">
        <v>0.11302566000000003</v>
      </c>
      <c r="M513" s="275">
        <v>0.15827312999999998</v>
      </c>
      <c r="N513" s="275">
        <v>7.9291769999999984E-2</v>
      </c>
      <c r="O513" s="275">
        <v>0.15661649</v>
      </c>
      <c r="P513" s="275">
        <v>9.5805599999999991E-2</v>
      </c>
      <c r="Q513" s="275">
        <v>0.12188915</v>
      </c>
      <c r="R513" s="275">
        <v>0.14860545999999997</v>
      </c>
      <c r="S513" s="275">
        <v>0.14612747999999998</v>
      </c>
      <c r="T513" s="275">
        <v>0.12666482000000001</v>
      </c>
      <c r="U513" s="275">
        <v>0.15815679999999999</v>
      </c>
      <c r="V513" s="275">
        <v>-1.9547979999999996E-2</v>
      </c>
      <c r="W513" s="275">
        <v>0</v>
      </c>
      <c r="X513" s="256">
        <f t="shared" si="55"/>
        <v>1.2849083799999999</v>
      </c>
    </row>
    <row r="514" spans="1:24">
      <c r="A514" s="262"/>
      <c r="B514" s="262"/>
      <c r="C514" s="262"/>
      <c r="D514" s="261" t="s">
        <v>58</v>
      </c>
      <c r="E514" s="261" t="s">
        <v>38</v>
      </c>
      <c r="F514" s="30" t="str">
        <f t="shared" si="49"/>
        <v>A08 Manufacturing</v>
      </c>
      <c r="G514" s="30" t="str">
        <f t="shared" si="50"/>
        <v>Imperial Chemical In</v>
      </c>
      <c r="H514" s="30" t="str">
        <f t="shared" si="51"/>
        <v>ABS</v>
      </c>
      <c r="I514" s="30" t="str">
        <f t="shared" si="52"/>
        <v>Account Install Base-New Sales</v>
      </c>
      <c r="J514" s="30" t="str">
        <f t="shared" si="53"/>
        <v>Revenue</v>
      </c>
      <c r="K514" s="31" t="str">
        <f t="shared" si="54"/>
        <v>A08 ManufacturingImperial Chemical InABSAccount Install Base-New SalesRevenue</v>
      </c>
      <c r="L514" s="270">
        <v>0</v>
      </c>
      <c r="M514" s="271">
        <v>0</v>
      </c>
      <c r="N514" s="271">
        <v>0</v>
      </c>
      <c r="O514" s="271">
        <v>0.12854663</v>
      </c>
      <c r="P514" s="271">
        <v>0.12854663</v>
      </c>
      <c r="Q514" s="271">
        <v>0.12854663</v>
      </c>
      <c r="R514" s="271">
        <v>0.22443573</v>
      </c>
      <c r="S514" s="271">
        <v>0.31331524999999999</v>
      </c>
      <c r="T514" s="271">
        <v>0.38489694000000002</v>
      </c>
      <c r="U514" s="271">
        <v>0.38489694000000002</v>
      </c>
      <c r="V514" s="271">
        <v>0.50525496000000003</v>
      </c>
      <c r="W514" s="271">
        <v>0.50525496000000003</v>
      </c>
      <c r="X514" s="256">
        <f t="shared" si="55"/>
        <v>2.70369467</v>
      </c>
    </row>
    <row r="515" spans="1:24">
      <c r="A515" s="262"/>
      <c r="B515" s="262"/>
      <c r="C515" s="262"/>
      <c r="D515" s="262"/>
      <c r="E515" s="263" t="s">
        <v>456</v>
      </c>
      <c r="F515" s="30" t="str">
        <f t="shared" si="49"/>
        <v>A08 Manufacturing</v>
      </c>
      <c r="G515" s="30" t="str">
        <f t="shared" si="50"/>
        <v>Imperial Chemical In</v>
      </c>
      <c r="H515" s="30" t="str">
        <f t="shared" si="51"/>
        <v>ABS</v>
      </c>
      <c r="I515" s="30" t="str">
        <f t="shared" si="52"/>
        <v>Account Install Base-New Sales</v>
      </c>
      <c r="J515" s="30" t="str">
        <f t="shared" si="53"/>
        <v>Total Expense</v>
      </c>
      <c r="K515" s="31" t="str">
        <f t="shared" si="54"/>
        <v>A08 ManufacturingImperial Chemical InABSAccount Install Base-New SalesTotal Expense</v>
      </c>
      <c r="L515" s="272">
        <v>0</v>
      </c>
      <c r="M515" s="273">
        <v>0</v>
      </c>
      <c r="N515" s="273">
        <v>0</v>
      </c>
      <c r="O515" s="273">
        <v>-8.2216979999999995E-2</v>
      </c>
      <c r="P515" s="273">
        <v>-8.2216979999999995E-2</v>
      </c>
      <c r="Q515" s="273">
        <v>-8.2216979999999995E-2</v>
      </c>
      <c r="R515" s="273">
        <v>-0.14354903999999999</v>
      </c>
      <c r="S515" s="273">
        <v>-0.20039615</v>
      </c>
      <c r="T515" s="273">
        <v>-0.24618772999999999</v>
      </c>
      <c r="U515" s="273">
        <v>-0.24618772999999999</v>
      </c>
      <c r="V515" s="273">
        <v>-0.32316101000000003</v>
      </c>
      <c r="W515" s="273">
        <v>-0.32316101000000003</v>
      </c>
      <c r="X515" s="256">
        <f t="shared" si="55"/>
        <v>-1.7292936099999998</v>
      </c>
    </row>
    <row r="516" spans="1:24">
      <c r="A516" s="262"/>
      <c r="B516" s="262"/>
      <c r="C516" s="262"/>
      <c r="D516" s="264" t="s">
        <v>58</v>
      </c>
      <c r="E516" s="265"/>
      <c r="F516" s="30" t="str">
        <f t="shared" si="49"/>
        <v>A08 Manufacturing</v>
      </c>
      <c r="G516" s="30" t="str">
        <f t="shared" si="50"/>
        <v>Imperial Chemical In</v>
      </c>
      <c r="H516" s="30" t="str">
        <f t="shared" si="51"/>
        <v>ABS</v>
      </c>
      <c r="I516" s="30" t="str">
        <f t="shared" si="52"/>
        <v>Account Install Base-New Sales</v>
      </c>
      <c r="J516" s="30" t="str">
        <f t="shared" si="53"/>
        <v>Op</v>
      </c>
      <c r="K516" s="31" t="str">
        <f t="shared" si="54"/>
        <v>A08 ManufacturingImperial Chemical InABSAccount Install Base-New SalesOp</v>
      </c>
      <c r="L516" s="274">
        <v>0</v>
      </c>
      <c r="M516" s="275">
        <v>0</v>
      </c>
      <c r="N516" s="275">
        <v>0</v>
      </c>
      <c r="O516" s="275">
        <v>4.632965E-2</v>
      </c>
      <c r="P516" s="275">
        <v>4.632965E-2</v>
      </c>
      <c r="Q516" s="275">
        <v>4.632965E-2</v>
      </c>
      <c r="R516" s="275">
        <v>8.0886690000000011E-2</v>
      </c>
      <c r="S516" s="275">
        <v>0.11291909999999999</v>
      </c>
      <c r="T516" s="275">
        <v>0.13870921000000003</v>
      </c>
      <c r="U516" s="275">
        <v>0.13870921000000003</v>
      </c>
      <c r="V516" s="275">
        <v>0.18209395</v>
      </c>
      <c r="W516" s="275">
        <v>0.18209395</v>
      </c>
      <c r="X516" s="256">
        <f t="shared" si="55"/>
        <v>0.97440106000000015</v>
      </c>
    </row>
    <row r="517" spans="1:24">
      <c r="A517" s="262"/>
      <c r="B517" s="261" t="s">
        <v>280</v>
      </c>
      <c r="C517" s="261" t="s">
        <v>39</v>
      </c>
      <c r="D517" s="261" t="s">
        <v>51</v>
      </c>
      <c r="E517" s="261" t="s">
        <v>38</v>
      </c>
      <c r="F517" s="30" t="str">
        <f t="shared" ref="F517:F580" si="56">IF(A517="",F516,A517)</f>
        <v>A08 Manufacturing</v>
      </c>
      <c r="G517" s="30" t="str">
        <f t="shared" ref="G517:G580" si="57">IF(B517="",G516,B517)</f>
        <v>ANGLO AMERICAN PLC</v>
      </c>
      <c r="H517" s="30" t="str">
        <f t="shared" ref="H517:H580" si="58">IF(C517="",H516,C517)</f>
        <v>ITO</v>
      </c>
      <c r="I517" s="30" t="str">
        <f t="shared" ref="I517:I580" si="59">IF(D517="",I516,D517)</f>
        <v>Secured Revenue Baseline</v>
      </c>
      <c r="J517" s="30" t="str">
        <f t="shared" ref="J517:J580" si="60">IF(E517="","Op",E517)</f>
        <v>Revenue</v>
      </c>
      <c r="K517" s="31" t="str">
        <f t="shared" ref="K517:K580" si="61">F517&amp;G517&amp;H517&amp;I517&amp;J517</f>
        <v>A08 ManufacturingANGLO AMERICAN PLCITOSecured Revenue BaselineRevenue</v>
      </c>
      <c r="L517" s="270">
        <v>1.9409000000000001</v>
      </c>
      <c r="M517" s="271">
        <v>1.9409000000000001</v>
      </c>
      <c r="N517" s="271">
        <v>1.9409000000000001</v>
      </c>
      <c r="O517" s="271">
        <v>1.9409000000000001</v>
      </c>
      <c r="P517" s="271">
        <v>1.9409000000000001</v>
      </c>
      <c r="Q517" s="271">
        <v>1.9409000000000001</v>
      </c>
      <c r="R517" s="271">
        <v>1.9409000000000001</v>
      </c>
      <c r="S517" s="271">
        <v>1.9409000000000001</v>
      </c>
      <c r="T517" s="271">
        <v>1.5709</v>
      </c>
      <c r="U517" s="271">
        <v>1.5709</v>
      </c>
      <c r="V517" s="271">
        <v>1.5709</v>
      </c>
      <c r="W517" s="271">
        <v>1.5709</v>
      </c>
      <c r="X517" s="256">
        <f t="shared" si="55"/>
        <v>21.8108</v>
      </c>
    </row>
    <row r="518" spans="1:24">
      <c r="A518" s="262"/>
      <c r="B518" s="262"/>
      <c r="C518" s="262"/>
      <c r="D518" s="262"/>
      <c r="E518" s="263" t="s">
        <v>456</v>
      </c>
      <c r="F518" s="30" t="str">
        <f t="shared" si="56"/>
        <v>A08 Manufacturing</v>
      </c>
      <c r="G518" s="30" t="str">
        <f t="shared" si="57"/>
        <v>ANGLO AMERICAN PLC</v>
      </c>
      <c r="H518" s="30" t="str">
        <f t="shared" si="58"/>
        <v>ITO</v>
      </c>
      <c r="I518" s="30" t="str">
        <f t="shared" si="59"/>
        <v>Secured Revenue Baseline</v>
      </c>
      <c r="J518" s="30" t="str">
        <f t="shared" si="60"/>
        <v>Total Expense</v>
      </c>
      <c r="K518" s="31" t="str">
        <f t="shared" si="61"/>
        <v>A08 ManufacturingANGLO AMERICAN PLCITOSecured Revenue BaselineTotal Expense</v>
      </c>
      <c r="L518" s="272">
        <v>-1.74033335</v>
      </c>
      <c r="M518" s="273">
        <v>-1.7053333499999999</v>
      </c>
      <c r="N518" s="273">
        <v>-1.7053333499999999</v>
      </c>
      <c r="O518" s="273">
        <v>-1.7053333499999999</v>
      </c>
      <c r="P518" s="273">
        <v>-1.6703333499999999</v>
      </c>
      <c r="Q518" s="273">
        <v>-1.6703333499999999</v>
      </c>
      <c r="R518" s="273">
        <v>-1.74033335</v>
      </c>
      <c r="S518" s="273">
        <v>-1.74033335</v>
      </c>
      <c r="T518" s="273">
        <v>-1.57533335</v>
      </c>
      <c r="U518" s="273">
        <v>-1.54033335</v>
      </c>
      <c r="V518" s="273">
        <v>-1.54033335</v>
      </c>
      <c r="W518" s="273">
        <v>-1.54033335</v>
      </c>
      <c r="X518" s="256">
        <f t="shared" si="55"/>
        <v>-19.874000200000001</v>
      </c>
    </row>
    <row r="519" spans="1:24">
      <c r="A519" s="262"/>
      <c r="B519" s="262"/>
      <c r="C519" s="262"/>
      <c r="D519" s="264" t="s">
        <v>51</v>
      </c>
      <c r="E519" s="265"/>
      <c r="F519" s="30" t="str">
        <f t="shared" si="56"/>
        <v>A08 Manufacturing</v>
      </c>
      <c r="G519" s="30" t="str">
        <f t="shared" si="57"/>
        <v>ANGLO AMERICAN PLC</v>
      </c>
      <c r="H519" s="30" t="str">
        <f t="shared" si="58"/>
        <v>ITO</v>
      </c>
      <c r="I519" s="30" t="str">
        <f t="shared" si="59"/>
        <v>Secured Revenue Baseline</v>
      </c>
      <c r="J519" s="30" t="str">
        <f t="shared" si="60"/>
        <v>Op</v>
      </c>
      <c r="K519" s="31" t="str">
        <f t="shared" si="61"/>
        <v>A08 ManufacturingANGLO AMERICAN PLCITOSecured Revenue BaselineOp</v>
      </c>
      <c r="L519" s="274">
        <v>0.20056664999999996</v>
      </c>
      <c r="M519" s="275">
        <v>0.2355666500000001</v>
      </c>
      <c r="N519" s="275">
        <v>0.2355666500000001</v>
      </c>
      <c r="O519" s="275">
        <v>0.2355666500000001</v>
      </c>
      <c r="P519" s="275">
        <v>0.27056664999999991</v>
      </c>
      <c r="Q519" s="275">
        <v>0.27056664999999991</v>
      </c>
      <c r="R519" s="275">
        <v>0.20056664999999996</v>
      </c>
      <c r="S519" s="275">
        <v>0.20056664999999996</v>
      </c>
      <c r="T519" s="275">
        <v>-4.4333500000001136E-3</v>
      </c>
      <c r="U519" s="275">
        <v>3.0566649999999695E-2</v>
      </c>
      <c r="V519" s="275">
        <v>3.0566649999999695E-2</v>
      </c>
      <c r="W519" s="275">
        <v>3.0566649999999695E-2</v>
      </c>
      <c r="X519" s="256">
        <f t="shared" si="55"/>
        <v>1.9367997999999986</v>
      </c>
    </row>
    <row r="520" spans="1:24">
      <c r="A520" s="262"/>
      <c r="B520" s="262"/>
      <c r="C520" s="262"/>
      <c r="D520" s="261" t="s">
        <v>58</v>
      </c>
      <c r="E520" s="261" t="s">
        <v>38</v>
      </c>
      <c r="F520" s="30" t="str">
        <f t="shared" si="56"/>
        <v>A08 Manufacturing</v>
      </c>
      <c r="G520" s="30" t="str">
        <f t="shared" si="57"/>
        <v>ANGLO AMERICAN PLC</v>
      </c>
      <c r="H520" s="30" t="str">
        <f t="shared" si="58"/>
        <v>ITO</v>
      </c>
      <c r="I520" s="30" t="str">
        <f t="shared" si="59"/>
        <v>Account Install Base-New Sales</v>
      </c>
      <c r="J520" s="30" t="str">
        <f t="shared" si="60"/>
        <v>Revenue</v>
      </c>
      <c r="K520" s="31" t="str">
        <f t="shared" si="61"/>
        <v>A08 ManufacturingANGLO AMERICAN PLCITOAccount Install Base-New SalesRevenue</v>
      </c>
      <c r="L520" s="270">
        <v>0.3</v>
      </c>
      <c r="M520" s="271">
        <v>0.25</v>
      </c>
      <c r="N520" s="271">
        <v>0.5</v>
      </c>
      <c r="O520" s="271">
        <v>0.25</v>
      </c>
      <c r="P520" s="271">
        <v>0.2</v>
      </c>
      <c r="Q520" s="271">
        <v>0.45</v>
      </c>
      <c r="R520" s="271">
        <v>0.1</v>
      </c>
      <c r="S520" s="271">
        <v>0.1</v>
      </c>
      <c r="T520" s="271">
        <v>0.3</v>
      </c>
      <c r="U520" s="271">
        <v>0.05</v>
      </c>
      <c r="V520" s="271">
        <v>0.05</v>
      </c>
      <c r="W520" s="271">
        <v>0.25</v>
      </c>
      <c r="X520" s="256">
        <f t="shared" si="55"/>
        <v>2.7999999999999994</v>
      </c>
    </row>
    <row r="521" spans="1:24">
      <c r="A521" s="262"/>
      <c r="B521" s="262"/>
      <c r="C521" s="262"/>
      <c r="D521" s="262"/>
      <c r="E521" s="263" t="s">
        <v>456</v>
      </c>
      <c r="F521" s="30" t="str">
        <f t="shared" si="56"/>
        <v>A08 Manufacturing</v>
      </c>
      <c r="G521" s="30" t="str">
        <f t="shared" si="57"/>
        <v>ANGLO AMERICAN PLC</v>
      </c>
      <c r="H521" s="30" t="str">
        <f t="shared" si="58"/>
        <v>ITO</v>
      </c>
      <c r="I521" s="30" t="str">
        <f t="shared" si="59"/>
        <v>Account Install Base-New Sales</v>
      </c>
      <c r="J521" s="30" t="str">
        <f t="shared" si="60"/>
        <v>Total Expense</v>
      </c>
      <c r="K521" s="31" t="str">
        <f t="shared" si="61"/>
        <v>A08 ManufacturingANGLO AMERICAN PLCITOAccount Install Base-New SalesTotal Expense</v>
      </c>
      <c r="L521" s="272">
        <v>-0.21</v>
      </c>
      <c r="M521" s="273">
        <v>-0.21</v>
      </c>
      <c r="N521" s="273">
        <v>-0.21</v>
      </c>
      <c r="O521" s="273">
        <v>-0.21</v>
      </c>
      <c r="P521" s="273">
        <v>-0.21</v>
      </c>
      <c r="Q521" s="273">
        <v>-0.21</v>
      </c>
      <c r="R521" s="273">
        <v>-7.0000000000000007E-2</v>
      </c>
      <c r="S521" s="273">
        <v>-7.0000000000000007E-2</v>
      </c>
      <c r="T521" s="273">
        <v>0</v>
      </c>
      <c r="U521" s="273">
        <v>-3.5000000000000003E-2</v>
      </c>
      <c r="V521" s="273">
        <v>-3.5000000000000003E-2</v>
      </c>
      <c r="W521" s="273">
        <v>0</v>
      </c>
      <c r="X521" s="256">
        <f t="shared" si="55"/>
        <v>-1.47</v>
      </c>
    </row>
    <row r="522" spans="1:24">
      <c r="A522" s="262"/>
      <c r="B522" s="262"/>
      <c r="C522" s="262"/>
      <c r="D522" s="264" t="s">
        <v>58</v>
      </c>
      <c r="E522" s="265"/>
      <c r="F522" s="30" t="str">
        <f t="shared" si="56"/>
        <v>A08 Manufacturing</v>
      </c>
      <c r="G522" s="30" t="str">
        <f t="shared" si="57"/>
        <v>ANGLO AMERICAN PLC</v>
      </c>
      <c r="H522" s="30" t="str">
        <f t="shared" si="58"/>
        <v>ITO</v>
      </c>
      <c r="I522" s="30" t="str">
        <f t="shared" si="59"/>
        <v>Account Install Base-New Sales</v>
      </c>
      <c r="J522" s="30" t="str">
        <f t="shared" si="60"/>
        <v>Op</v>
      </c>
      <c r="K522" s="31" t="str">
        <f t="shared" si="61"/>
        <v>A08 ManufacturingANGLO AMERICAN PLCITOAccount Install Base-New SalesOp</v>
      </c>
      <c r="L522" s="274">
        <v>0.09</v>
      </c>
      <c r="M522" s="275">
        <v>4.0000000000000008E-2</v>
      </c>
      <c r="N522" s="275">
        <v>0.29000000000000004</v>
      </c>
      <c r="O522" s="275">
        <v>4.0000000000000008E-2</v>
      </c>
      <c r="P522" s="275">
        <v>-9.9999999999999811E-3</v>
      </c>
      <c r="Q522" s="275">
        <v>0.24000000000000002</v>
      </c>
      <c r="R522" s="275">
        <v>0.03</v>
      </c>
      <c r="S522" s="275">
        <v>0.03</v>
      </c>
      <c r="T522" s="275">
        <v>0.3</v>
      </c>
      <c r="U522" s="275">
        <v>1.4999999999999999E-2</v>
      </c>
      <c r="V522" s="275">
        <v>1.4999999999999999E-2</v>
      </c>
      <c r="W522" s="275">
        <v>0.25</v>
      </c>
      <c r="X522" s="256">
        <f t="shared" si="55"/>
        <v>1.3299999999999998</v>
      </c>
    </row>
    <row r="523" spans="1:24">
      <c r="A523" s="262"/>
      <c r="B523" s="261" t="s">
        <v>306</v>
      </c>
      <c r="C523" s="261" t="s">
        <v>39</v>
      </c>
      <c r="D523" s="261" t="s">
        <v>58</v>
      </c>
      <c r="E523" s="261" t="s">
        <v>38</v>
      </c>
      <c r="F523" s="30" t="str">
        <f t="shared" si="56"/>
        <v>A08 Manufacturing</v>
      </c>
      <c r="G523" s="30" t="str">
        <f t="shared" si="57"/>
        <v>Judgement</v>
      </c>
      <c r="H523" s="30" t="str">
        <f t="shared" si="58"/>
        <v>ITO</v>
      </c>
      <c r="I523" s="30" t="str">
        <f t="shared" si="59"/>
        <v>Account Install Base-New Sales</v>
      </c>
      <c r="J523" s="30" t="str">
        <f t="shared" si="60"/>
        <v>Revenue</v>
      </c>
      <c r="K523" s="31" t="str">
        <f t="shared" si="61"/>
        <v>A08 ManufacturingJudgementITOAccount Install Base-New SalesRevenue</v>
      </c>
      <c r="L523" s="270">
        <v>0</v>
      </c>
      <c r="M523" s="271">
        <v>0</v>
      </c>
      <c r="N523" s="271">
        <v>0</v>
      </c>
      <c r="O523" s="271">
        <v>0</v>
      </c>
      <c r="P523" s="271">
        <v>0</v>
      </c>
      <c r="Q523" s="271">
        <v>0</v>
      </c>
      <c r="R523" s="271">
        <v>0</v>
      </c>
      <c r="S523" s="271">
        <v>0</v>
      </c>
      <c r="T523" s="271">
        <v>0</v>
      </c>
      <c r="U523" s="271">
        <v>0</v>
      </c>
      <c r="V523" s="271">
        <v>0</v>
      </c>
      <c r="W523" s="271">
        <v>0</v>
      </c>
      <c r="X523" s="256">
        <f t="shared" si="55"/>
        <v>0</v>
      </c>
    </row>
    <row r="524" spans="1:24">
      <c r="A524" s="262"/>
      <c r="B524" s="262"/>
      <c r="C524" s="262"/>
      <c r="D524" s="262"/>
      <c r="E524" s="263" t="s">
        <v>456</v>
      </c>
      <c r="F524" s="30" t="str">
        <f t="shared" si="56"/>
        <v>A08 Manufacturing</v>
      </c>
      <c r="G524" s="30" t="str">
        <f t="shared" si="57"/>
        <v>Judgement</v>
      </c>
      <c r="H524" s="30" t="str">
        <f t="shared" si="58"/>
        <v>ITO</v>
      </c>
      <c r="I524" s="30" t="str">
        <f t="shared" si="59"/>
        <v>Account Install Base-New Sales</v>
      </c>
      <c r="J524" s="30" t="str">
        <f t="shared" si="60"/>
        <v>Total Expense</v>
      </c>
      <c r="K524" s="31" t="str">
        <f t="shared" si="61"/>
        <v>A08 ManufacturingJudgementITOAccount Install Base-New SalesTotal Expense</v>
      </c>
      <c r="L524" s="272">
        <v>0</v>
      </c>
      <c r="M524" s="273">
        <v>0</v>
      </c>
      <c r="N524" s="273">
        <v>0</v>
      </c>
      <c r="O524" s="273">
        <v>0</v>
      </c>
      <c r="P524" s="273">
        <v>0</v>
      </c>
      <c r="Q524" s="273">
        <v>0</v>
      </c>
      <c r="R524" s="273">
        <v>0</v>
      </c>
      <c r="S524" s="273">
        <v>0</v>
      </c>
      <c r="T524" s="273">
        <v>0</v>
      </c>
      <c r="U524" s="273">
        <v>0</v>
      </c>
      <c r="V524" s="273">
        <v>0</v>
      </c>
      <c r="W524" s="273">
        <v>0</v>
      </c>
      <c r="X524" s="256">
        <f t="shared" si="55"/>
        <v>0</v>
      </c>
    </row>
    <row r="525" spans="1:24">
      <c r="A525" s="262"/>
      <c r="B525" s="262"/>
      <c r="C525" s="262"/>
      <c r="D525" s="264" t="s">
        <v>58</v>
      </c>
      <c r="E525" s="265"/>
      <c r="F525" s="30" t="str">
        <f t="shared" si="56"/>
        <v>A08 Manufacturing</v>
      </c>
      <c r="G525" s="30" t="str">
        <f t="shared" si="57"/>
        <v>Judgement</v>
      </c>
      <c r="H525" s="30" t="str">
        <f t="shared" si="58"/>
        <v>ITO</v>
      </c>
      <c r="I525" s="30" t="str">
        <f t="shared" si="59"/>
        <v>Account Install Base-New Sales</v>
      </c>
      <c r="J525" s="30" t="str">
        <f t="shared" si="60"/>
        <v>Op</v>
      </c>
      <c r="K525" s="31" t="str">
        <f t="shared" si="61"/>
        <v>A08 ManufacturingJudgementITOAccount Install Base-New SalesOp</v>
      </c>
      <c r="L525" s="274">
        <v>0</v>
      </c>
      <c r="M525" s="275">
        <v>0</v>
      </c>
      <c r="N525" s="275">
        <v>0</v>
      </c>
      <c r="O525" s="275">
        <v>0</v>
      </c>
      <c r="P525" s="275">
        <v>0</v>
      </c>
      <c r="Q525" s="275">
        <v>0</v>
      </c>
      <c r="R525" s="275">
        <v>0</v>
      </c>
      <c r="S525" s="275">
        <v>0</v>
      </c>
      <c r="T525" s="275">
        <v>0</v>
      </c>
      <c r="U525" s="275">
        <v>0</v>
      </c>
      <c r="V525" s="275">
        <v>0</v>
      </c>
      <c r="W525" s="275">
        <v>0</v>
      </c>
      <c r="X525" s="256">
        <f t="shared" si="55"/>
        <v>0</v>
      </c>
    </row>
    <row r="526" spans="1:24">
      <c r="A526" s="262"/>
      <c r="B526" s="262"/>
      <c r="C526" s="261" t="s">
        <v>114</v>
      </c>
      <c r="D526" s="261" t="s">
        <v>51</v>
      </c>
      <c r="E526" s="261" t="s">
        <v>456</v>
      </c>
      <c r="F526" s="30" t="str">
        <f t="shared" si="56"/>
        <v>A08 Manufacturing</v>
      </c>
      <c r="G526" s="30" t="str">
        <f t="shared" si="57"/>
        <v>Judgement</v>
      </c>
      <c r="H526" s="30" t="str">
        <f t="shared" si="58"/>
        <v>ABS</v>
      </c>
      <c r="I526" s="30" t="str">
        <f t="shared" si="59"/>
        <v>Secured Revenue Baseline</v>
      </c>
      <c r="J526" s="30" t="str">
        <f t="shared" si="60"/>
        <v>Total Expense</v>
      </c>
      <c r="K526" s="31" t="str">
        <f t="shared" si="61"/>
        <v>A08 ManufacturingJudgementABSSecured Revenue BaselineTotal Expense</v>
      </c>
      <c r="L526" s="270">
        <v>0</v>
      </c>
      <c r="M526" s="271">
        <v>0</v>
      </c>
      <c r="N526" s="271">
        <v>0</v>
      </c>
      <c r="O526" s="271">
        <v>0</v>
      </c>
      <c r="P526" s="271">
        <v>0</v>
      </c>
      <c r="Q526" s="271">
        <v>0</v>
      </c>
      <c r="R526" s="271">
        <v>0</v>
      </c>
      <c r="S526" s="271">
        <v>0</v>
      </c>
      <c r="T526" s="271">
        <v>0</v>
      </c>
      <c r="U526" s="271">
        <v>0</v>
      </c>
      <c r="V526" s="271">
        <v>0</v>
      </c>
      <c r="W526" s="271">
        <v>0</v>
      </c>
      <c r="X526" s="256">
        <f t="shared" si="55"/>
        <v>0</v>
      </c>
    </row>
    <row r="527" spans="1:24">
      <c r="A527" s="262"/>
      <c r="B527" s="262"/>
      <c r="C527" s="262"/>
      <c r="D527" s="264" t="s">
        <v>51</v>
      </c>
      <c r="E527" s="265"/>
      <c r="F527" s="30" t="str">
        <f t="shared" si="56"/>
        <v>A08 Manufacturing</v>
      </c>
      <c r="G527" s="30" t="str">
        <f t="shared" si="57"/>
        <v>Judgement</v>
      </c>
      <c r="H527" s="30" t="str">
        <f t="shared" si="58"/>
        <v>ABS</v>
      </c>
      <c r="I527" s="30" t="str">
        <f t="shared" si="59"/>
        <v>Secured Revenue Baseline</v>
      </c>
      <c r="J527" s="30" t="str">
        <f t="shared" si="60"/>
        <v>Op</v>
      </c>
      <c r="K527" s="31" t="str">
        <f t="shared" si="61"/>
        <v>A08 ManufacturingJudgementABSSecured Revenue BaselineOp</v>
      </c>
      <c r="L527" s="274">
        <v>0</v>
      </c>
      <c r="M527" s="275">
        <v>0</v>
      </c>
      <c r="N527" s="275">
        <v>0</v>
      </c>
      <c r="O527" s="275">
        <v>0</v>
      </c>
      <c r="P527" s="275">
        <v>0</v>
      </c>
      <c r="Q527" s="275">
        <v>0</v>
      </c>
      <c r="R527" s="275">
        <v>0</v>
      </c>
      <c r="S527" s="275">
        <v>0</v>
      </c>
      <c r="T527" s="275">
        <v>0</v>
      </c>
      <c r="U527" s="275">
        <v>0</v>
      </c>
      <c r="V527" s="275">
        <v>0</v>
      </c>
      <c r="W527" s="275">
        <v>0</v>
      </c>
      <c r="X527" s="256">
        <f t="shared" si="55"/>
        <v>0</v>
      </c>
    </row>
    <row r="528" spans="1:24">
      <c r="A528" s="262"/>
      <c r="B528" s="262"/>
      <c r="C528" s="262"/>
      <c r="D528" s="261" t="s">
        <v>58</v>
      </c>
      <c r="E528" s="261" t="s">
        <v>38</v>
      </c>
      <c r="F528" s="30" t="str">
        <f t="shared" si="56"/>
        <v>A08 Manufacturing</v>
      </c>
      <c r="G528" s="30" t="str">
        <f t="shared" si="57"/>
        <v>Judgement</v>
      </c>
      <c r="H528" s="30" t="str">
        <f t="shared" si="58"/>
        <v>ABS</v>
      </c>
      <c r="I528" s="30" t="str">
        <f t="shared" si="59"/>
        <v>Account Install Base-New Sales</v>
      </c>
      <c r="J528" s="30" t="str">
        <f t="shared" si="60"/>
        <v>Revenue</v>
      </c>
      <c r="K528" s="31" t="str">
        <f t="shared" si="61"/>
        <v>A08 ManufacturingJudgementABSAccount Install Base-New SalesRevenue</v>
      </c>
      <c r="L528" s="270">
        <v>0</v>
      </c>
      <c r="M528" s="271">
        <v>0</v>
      </c>
      <c r="N528" s="271">
        <v>0</v>
      </c>
      <c r="O528" s="271">
        <v>0</v>
      </c>
      <c r="P528" s="271">
        <v>0</v>
      </c>
      <c r="Q528" s="271">
        <v>0</v>
      </c>
      <c r="R528" s="271">
        <v>0</v>
      </c>
      <c r="S528" s="271">
        <v>0</v>
      </c>
      <c r="T528" s="271">
        <v>0</v>
      </c>
      <c r="U528" s="271">
        <v>0</v>
      </c>
      <c r="V528" s="271">
        <v>0</v>
      </c>
      <c r="W528" s="271">
        <v>0</v>
      </c>
      <c r="X528" s="256">
        <f t="shared" si="55"/>
        <v>0</v>
      </c>
    </row>
    <row r="529" spans="1:24">
      <c r="A529" s="262"/>
      <c r="B529" s="262"/>
      <c r="C529" s="262"/>
      <c r="D529" s="262"/>
      <c r="E529" s="263" t="s">
        <v>456</v>
      </c>
      <c r="F529" s="30" t="str">
        <f t="shared" si="56"/>
        <v>A08 Manufacturing</v>
      </c>
      <c r="G529" s="30" t="str">
        <f t="shared" si="57"/>
        <v>Judgement</v>
      </c>
      <c r="H529" s="30" t="str">
        <f t="shared" si="58"/>
        <v>ABS</v>
      </c>
      <c r="I529" s="30" t="str">
        <f t="shared" si="59"/>
        <v>Account Install Base-New Sales</v>
      </c>
      <c r="J529" s="30" t="str">
        <f t="shared" si="60"/>
        <v>Total Expense</v>
      </c>
      <c r="K529" s="31" t="str">
        <f t="shared" si="61"/>
        <v>A08 ManufacturingJudgementABSAccount Install Base-New SalesTotal Expense</v>
      </c>
      <c r="L529" s="272">
        <v>0</v>
      </c>
      <c r="M529" s="273">
        <v>0</v>
      </c>
      <c r="N529" s="273">
        <v>0</v>
      </c>
      <c r="O529" s="273">
        <v>0</v>
      </c>
      <c r="P529" s="273">
        <v>0</v>
      </c>
      <c r="Q529" s="273">
        <v>0</v>
      </c>
      <c r="R529" s="273">
        <v>0</v>
      </c>
      <c r="S529" s="273">
        <v>0</v>
      </c>
      <c r="T529" s="273">
        <v>0</v>
      </c>
      <c r="U529" s="273">
        <v>0</v>
      </c>
      <c r="V529" s="273">
        <v>0</v>
      </c>
      <c r="W529" s="273">
        <v>0</v>
      </c>
      <c r="X529" s="256">
        <f t="shared" si="55"/>
        <v>0</v>
      </c>
    </row>
    <row r="530" spans="1:24">
      <c r="A530" s="262"/>
      <c r="B530" s="262"/>
      <c r="C530" s="262"/>
      <c r="D530" s="264" t="s">
        <v>58</v>
      </c>
      <c r="E530" s="265"/>
      <c r="F530" s="30" t="str">
        <f t="shared" si="56"/>
        <v>A08 Manufacturing</v>
      </c>
      <c r="G530" s="30" t="str">
        <f t="shared" si="57"/>
        <v>Judgement</v>
      </c>
      <c r="H530" s="30" t="str">
        <f t="shared" si="58"/>
        <v>ABS</v>
      </c>
      <c r="I530" s="30" t="str">
        <f t="shared" si="59"/>
        <v>Account Install Base-New Sales</v>
      </c>
      <c r="J530" s="30" t="str">
        <f t="shared" si="60"/>
        <v>Op</v>
      </c>
      <c r="K530" s="31" t="str">
        <f t="shared" si="61"/>
        <v>A08 ManufacturingJudgementABSAccount Install Base-New SalesOp</v>
      </c>
      <c r="L530" s="274">
        <v>0</v>
      </c>
      <c r="M530" s="275">
        <v>0</v>
      </c>
      <c r="N530" s="275">
        <v>0</v>
      </c>
      <c r="O530" s="275">
        <v>0</v>
      </c>
      <c r="P530" s="275">
        <v>0</v>
      </c>
      <c r="Q530" s="275">
        <v>0</v>
      </c>
      <c r="R530" s="275">
        <v>0</v>
      </c>
      <c r="S530" s="275">
        <v>0</v>
      </c>
      <c r="T530" s="275">
        <v>0</v>
      </c>
      <c r="U530" s="275">
        <v>0</v>
      </c>
      <c r="V530" s="275">
        <v>0</v>
      </c>
      <c r="W530" s="275">
        <v>0</v>
      </c>
      <c r="X530" s="256">
        <f t="shared" si="55"/>
        <v>0</v>
      </c>
    </row>
    <row r="531" spans="1:24">
      <c r="A531" s="262"/>
      <c r="B531" s="262"/>
      <c r="C531" s="262"/>
      <c r="D531" s="261" t="s">
        <v>57</v>
      </c>
      <c r="E531" s="261" t="s">
        <v>38</v>
      </c>
      <c r="F531" s="30" t="str">
        <f t="shared" si="56"/>
        <v>A08 Manufacturing</v>
      </c>
      <c r="G531" s="30" t="str">
        <f t="shared" si="57"/>
        <v>Judgement</v>
      </c>
      <c r="H531" s="30" t="str">
        <f t="shared" si="58"/>
        <v>ABS</v>
      </c>
      <c r="I531" s="30" t="str">
        <f t="shared" si="59"/>
        <v>Secured Volumetric Revenue</v>
      </c>
      <c r="J531" s="30" t="str">
        <f t="shared" si="60"/>
        <v>Revenue</v>
      </c>
      <c r="K531" s="31" t="str">
        <f t="shared" si="61"/>
        <v>A08 ManufacturingJudgementABSSecured Volumetric RevenueRevenue</v>
      </c>
      <c r="L531" s="270">
        <v>0</v>
      </c>
      <c r="M531" s="271">
        <v>0</v>
      </c>
      <c r="N531" s="271">
        <v>0</v>
      </c>
      <c r="O531" s="271">
        <v>0</v>
      </c>
      <c r="P531" s="271">
        <v>0</v>
      </c>
      <c r="Q531" s="271">
        <v>0</v>
      </c>
      <c r="R531" s="271">
        <v>0</v>
      </c>
      <c r="S531" s="271">
        <v>0</v>
      </c>
      <c r="T531" s="271">
        <v>0</v>
      </c>
      <c r="U531" s="271">
        <v>0</v>
      </c>
      <c r="V531" s="271">
        <v>0</v>
      </c>
      <c r="W531" s="271">
        <v>0</v>
      </c>
      <c r="X531" s="256">
        <f t="shared" si="55"/>
        <v>0</v>
      </c>
    </row>
    <row r="532" spans="1:24">
      <c r="A532" s="262"/>
      <c r="B532" s="262"/>
      <c r="C532" s="262"/>
      <c r="D532" s="264" t="s">
        <v>57</v>
      </c>
      <c r="E532" s="265"/>
      <c r="F532" s="30" t="str">
        <f t="shared" si="56"/>
        <v>A08 Manufacturing</v>
      </c>
      <c r="G532" s="30" t="str">
        <f t="shared" si="57"/>
        <v>Judgement</v>
      </c>
      <c r="H532" s="30" t="str">
        <f t="shared" si="58"/>
        <v>ABS</v>
      </c>
      <c r="I532" s="30" t="str">
        <f t="shared" si="59"/>
        <v>Secured Volumetric Revenue</v>
      </c>
      <c r="J532" s="30" t="str">
        <f t="shared" si="60"/>
        <v>Op</v>
      </c>
      <c r="K532" s="31" t="str">
        <f t="shared" si="61"/>
        <v>A08 ManufacturingJudgementABSSecured Volumetric RevenueOp</v>
      </c>
      <c r="L532" s="274">
        <v>0</v>
      </c>
      <c r="M532" s="275">
        <v>0</v>
      </c>
      <c r="N532" s="275">
        <v>0</v>
      </c>
      <c r="O532" s="275">
        <v>0</v>
      </c>
      <c r="P532" s="275">
        <v>0</v>
      </c>
      <c r="Q532" s="275">
        <v>0</v>
      </c>
      <c r="R532" s="275">
        <v>0</v>
      </c>
      <c r="S532" s="275">
        <v>0</v>
      </c>
      <c r="T532" s="275">
        <v>0</v>
      </c>
      <c r="U532" s="275">
        <v>0</v>
      </c>
      <c r="V532" s="275">
        <v>0</v>
      </c>
      <c r="W532" s="275">
        <v>0</v>
      </c>
      <c r="X532" s="256">
        <f t="shared" ref="X532:X595" si="62">SUM(L532:W532)</f>
        <v>0</v>
      </c>
    </row>
    <row r="533" spans="1:24">
      <c r="A533" s="261" t="s">
        <v>150</v>
      </c>
      <c r="B533" s="261" t="s">
        <v>267</v>
      </c>
      <c r="C533" s="261" t="s">
        <v>39</v>
      </c>
      <c r="D533" s="261" t="s">
        <v>51</v>
      </c>
      <c r="E533" s="261" t="s">
        <v>38</v>
      </c>
      <c r="F533" s="30" t="str">
        <f t="shared" si="56"/>
        <v>A09 Ireland</v>
      </c>
      <c r="G533" s="30" t="str">
        <f t="shared" si="57"/>
        <v>#N/A</v>
      </c>
      <c r="H533" s="30" t="str">
        <f t="shared" si="58"/>
        <v>ITO</v>
      </c>
      <c r="I533" s="30" t="str">
        <f t="shared" si="59"/>
        <v>Secured Revenue Baseline</v>
      </c>
      <c r="J533" s="30" t="str">
        <f t="shared" si="60"/>
        <v>Revenue</v>
      </c>
      <c r="K533" s="31" t="str">
        <f t="shared" si="61"/>
        <v>A09 Ireland#N/AITOSecured Revenue BaselineRevenue</v>
      </c>
      <c r="L533" s="270">
        <v>2.13827319</v>
      </c>
      <c r="M533" s="271">
        <v>1.9963896000000001</v>
      </c>
      <c r="N533" s="271">
        <v>1.9963896000000001</v>
      </c>
      <c r="O533" s="271">
        <v>1.9963896000000001</v>
      </c>
      <c r="P533" s="271">
        <v>1.9963896000000001</v>
      </c>
      <c r="Q533" s="271">
        <v>1.9963896000000001</v>
      </c>
      <c r="R533" s="271">
        <v>1.9963896000000001</v>
      </c>
      <c r="S533" s="271">
        <v>1.9963896000000001</v>
      </c>
      <c r="T533" s="271">
        <v>1.9963896000000001</v>
      </c>
      <c r="U533" s="271">
        <v>1.9963896000000001</v>
      </c>
      <c r="V533" s="271">
        <v>1.9963896000000001</v>
      </c>
      <c r="W533" s="271">
        <v>1.9963896000000001</v>
      </c>
      <c r="X533" s="256">
        <f t="shared" si="62"/>
        <v>24.098558790000006</v>
      </c>
    </row>
    <row r="534" spans="1:24">
      <c r="A534" s="262"/>
      <c r="B534" s="262"/>
      <c r="C534" s="262"/>
      <c r="D534" s="262"/>
      <c r="E534" s="263" t="s">
        <v>456</v>
      </c>
      <c r="F534" s="30" t="str">
        <f t="shared" si="56"/>
        <v>A09 Ireland</v>
      </c>
      <c r="G534" s="30" t="str">
        <f t="shared" si="57"/>
        <v>#N/A</v>
      </c>
      <c r="H534" s="30" t="str">
        <f t="shared" si="58"/>
        <v>ITO</v>
      </c>
      <c r="I534" s="30" t="str">
        <f t="shared" si="59"/>
        <v>Secured Revenue Baseline</v>
      </c>
      <c r="J534" s="30" t="str">
        <f t="shared" si="60"/>
        <v>Total Expense</v>
      </c>
      <c r="K534" s="31" t="str">
        <f t="shared" si="61"/>
        <v>A09 Ireland#N/AITOSecured Revenue BaselineTotal Expense</v>
      </c>
      <c r="L534" s="272">
        <v>-1.5387036899999997</v>
      </c>
      <c r="M534" s="273">
        <v>-1.3968204699999998</v>
      </c>
      <c r="N534" s="273">
        <v>-1.3968204699999998</v>
      </c>
      <c r="O534" s="273">
        <v>-1.3968204699999998</v>
      </c>
      <c r="P534" s="273">
        <v>-1.3968204699999998</v>
      </c>
      <c r="Q534" s="273">
        <v>-1.3968204699999998</v>
      </c>
      <c r="R534" s="273">
        <v>-1.3968204699999998</v>
      </c>
      <c r="S534" s="273">
        <v>-1.3968204699999998</v>
      </c>
      <c r="T534" s="273">
        <v>-1.3968204699999998</v>
      </c>
      <c r="U534" s="273">
        <v>-1.3968204699999998</v>
      </c>
      <c r="V534" s="273">
        <v>-1.3968204699999998</v>
      </c>
      <c r="W534" s="273">
        <v>-1.3968204699999998</v>
      </c>
      <c r="X534" s="256">
        <f t="shared" si="62"/>
        <v>-16.903728859999998</v>
      </c>
    </row>
    <row r="535" spans="1:24">
      <c r="A535" s="262"/>
      <c r="B535" s="262"/>
      <c r="C535" s="262"/>
      <c r="D535" s="264" t="s">
        <v>51</v>
      </c>
      <c r="E535" s="265"/>
      <c r="F535" s="30" t="str">
        <f t="shared" si="56"/>
        <v>A09 Ireland</v>
      </c>
      <c r="G535" s="30" t="str">
        <f t="shared" si="57"/>
        <v>#N/A</v>
      </c>
      <c r="H535" s="30" t="str">
        <f t="shared" si="58"/>
        <v>ITO</v>
      </c>
      <c r="I535" s="30" t="str">
        <f t="shared" si="59"/>
        <v>Secured Revenue Baseline</v>
      </c>
      <c r="J535" s="30" t="str">
        <f t="shared" si="60"/>
        <v>Op</v>
      </c>
      <c r="K535" s="31" t="str">
        <f t="shared" si="61"/>
        <v>A09 Ireland#N/AITOSecured Revenue BaselineOp</v>
      </c>
      <c r="L535" s="274">
        <v>0.59956949999999998</v>
      </c>
      <c r="M535" s="275">
        <v>0.59956913000000023</v>
      </c>
      <c r="N535" s="275">
        <v>0.59956913000000023</v>
      </c>
      <c r="O535" s="275">
        <v>0.59956913000000023</v>
      </c>
      <c r="P535" s="275">
        <v>0.59956913000000023</v>
      </c>
      <c r="Q535" s="275">
        <v>0.59956913000000023</v>
      </c>
      <c r="R535" s="275">
        <v>0.59956913000000023</v>
      </c>
      <c r="S535" s="275">
        <v>0.59956913000000023</v>
      </c>
      <c r="T535" s="275">
        <v>0.59956913000000023</v>
      </c>
      <c r="U535" s="275">
        <v>0.59956913000000023</v>
      </c>
      <c r="V535" s="275">
        <v>0.59956913000000023</v>
      </c>
      <c r="W535" s="275">
        <v>0.59956913000000023</v>
      </c>
      <c r="X535" s="256">
        <f t="shared" si="62"/>
        <v>7.1948299300000009</v>
      </c>
    </row>
    <row r="536" spans="1:24">
      <c r="A536" s="262"/>
      <c r="B536" s="262"/>
      <c r="C536" s="262"/>
      <c r="D536" s="261" t="s">
        <v>58</v>
      </c>
      <c r="E536" s="261" t="s">
        <v>38</v>
      </c>
      <c r="F536" s="30" t="str">
        <f t="shared" si="56"/>
        <v>A09 Ireland</v>
      </c>
      <c r="G536" s="30" t="str">
        <f t="shared" si="57"/>
        <v>#N/A</v>
      </c>
      <c r="H536" s="30" t="str">
        <f t="shared" si="58"/>
        <v>ITO</v>
      </c>
      <c r="I536" s="30" t="str">
        <f t="shared" si="59"/>
        <v>Account Install Base-New Sales</v>
      </c>
      <c r="J536" s="30" t="str">
        <f t="shared" si="60"/>
        <v>Revenue</v>
      </c>
      <c r="K536" s="31" t="str">
        <f t="shared" si="61"/>
        <v>A09 Ireland#N/AITOAccount Install Base-New SalesRevenue</v>
      </c>
      <c r="L536" s="270">
        <v>1.5580589199999999</v>
      </c>
      <c r="M536" s="271">
        <v>1.5580589199999999</v>
      </c>
      <c r="N536" s="271">
        <v>1.5580589199999999</v>
      </c>
      <c r="O536" s="271">
        <v>1.5580589199999999</v>
      </c>
      <c r="P536" s="271">
        <v>1.5580589199999999</v>
      </c>
      <c r="Q536" s="271">
        <v>1.5580589199999999</v>
      </c>
      <c r="R536" s="271">
        <v>1.5580589199999999</v>
      </c>
      <c r="S536" s="271">
        <v>1.5580589199999999</v>
      </c>
      <c r="T536" s="271">
        <v>1.5580589199999999</v>
      </c>
      <c r="U536" s="271">
        <v>1.5580589199999999</v>
      </c>
      <c r="V536" s="271">
        <v>1.5580589199999999</v>
      </c>
      <c r="W536" s="271">
        <v>1.5580589199999999</v>
      </c>
      <c r="X536" s="256">
        <f t="shared" si="62"/>
        <v>18.696707040000003</v>
      </c>
    </row>
    <row r="537" spans="1:24">
      <c r="A537" s="262"/>
      <c r="B537" s="262"/>
      <c r="C537" s="262"/>
      <c r="D537" s="262"/>
      <c r="E537" s="263" t="s">
        <v>456</v>
      </c>
      <c r="F537" s="30" t="str">
        <f t="shared" si="56"/>
        <v>A09 Ireland</v>
      </c>
      <c r="G537" s="30" t="str">
        <f t="shared" si="57"/>
        <v>#N/A</v>
      </c>
      <c r="H537" s="30" t="str">
        <f t="shared" si="58"/>
        <v>ITO</v>
      </c>
      <c r="I537" s="30" t="str">
        <f t="shared" si="59"/>
        <v>Account Install Base-New Sales</v>
      </c>
      <c r="J537" s="30" t="str">
        <f t="shared" si="60"/>
        <v>Total Expense</v>
      </c>
      <c r="K537" s="31" t="str">
        <f t="shared" si="61"/>
        <v>A09 Ireland#N/AITOAccount Install Base-New SalesTotal Expense</v>
      </c>
      <c r="L537" s="272">
        <v>-1.0289832799999998</v>
      </c>
      <c r="M537" s="273">
        <v>-1.0289832799999998</v>
      </c>
      <c r="N537" s="273">
        <v>-1.0289832799999998</v>
      </c>
      <c r="O537" s="273">
        <v>-1.0289832799999998</v>
      </c>
      <c r="P537" s="273">
        <v>-1.0289832799999998</v>
      </c>
      <c r="Q537" s="273">
        <v>-1.0289832799999998</v>
      </c>
      <c r="R537" s="273">
        <v>-1.0289832799999998</v>
      </c>
      <c r="S537" s="273">
        <v>-1.0289832799999998</v>
      </c>
      <c r="T537" s="273">
        <v>-1.0289832799999998</v>
      </c>
      <c r="U537" s="273">
        <v>-1.0289832799999998</v>
      </c>
      <c r="V537" s="273">
        <v>-1.0289832799999998</v>
      </c>
      <c r="W537" s="273">
        <v>-1.0289832799999998</v>
      </c>
      <c r="X537" s="256">
        <f t="shared" si="62"/>
        <v>-12.347799360000002</v>
      </c>
    </row>
    <row r="538" spans="1:24">
      <c r="A538" s="262"/>
      <c r="B538" s="262"/>
      <c r="C538" s="262"/>
      <c r="D538" s="264" t="s">
        <v>58</v>
      </c>
      <c r="E538" s="265"/>
      <c r="F538" s="30" t="str">
        <f t="shared" si="56"/>
        <v>A09 Ireland</v>
      </c>
      <c r="G538" s="30" t="str">
        <f t="shared" si="57"/>
        <v>#N/A</v>
      </c>
      <c r="H538" s="30" t="str">
        <f t="shared" si="58"/>
        <v>ITO</v>
      </c>
      <c r="I538" s="30" t="str">
        <f t="shared" si="59"/>
        <v>Account Install Base-New Sales</v>
      </c>
      <c r="J538" s="30" t="str">
        <f t="shared" si="60"/>
        <v>Op</v>
      </c>
      <c r="K538" s="31" t="str">
        <f t="shared" si="61"/>
        <v>A09 Ireland#N/AITOAccount Install Base-New SalesOp</v>
      </c>
      <c r="L538" s="274">
        <v>0.52907563999999996</v>
      </c>
      <c r="M538" s="275">
        <v>0.52907563999999996</v>
      </c>
      <c r="N538" s="275">
        <v>0.52907563999999996</v>
      </c>
      <c r="O538" s="275">
        <v>0.52907563999999996</v>
      </c>
      <c r="P538" s="275">
        <v>0.52907563999999996</v>
      </c>
      <c r="Q538" s="275">
        <v>0.52907563999999996</v>
      </c>
      <c r="R538" s="275">
        <v>0.52907563999999996</v>
      </c>
      <c r="S538" s="275">
        <v>0.52907563999999996</v>
      </c>
      <c r="T538" s="275">
        <v>0.52907563999999996</v>
      </c>
      <c r="U538" s="275">
        <v>0.52907563999999996</v>
      </c>
      <c r="V538" s="275">
        <v>0.52907563999999996</v>
      </c>
      <c r="W538" s="275">
        <v>0.52907563999999996</v>
      </c>
      <c r="X538" s="256">
        <f t="shared" si="62"/>
        <v>6.3489076800000008</v>
      </c>
    </row>
    <row r="539" spans="1:24">
      <c r="A539" s="262"/>
      <c r="B539" s="262"/>
      <c r="C539" s="262"/>
      <c r="D539" s="261" t="s">
        <v>46</v>
      </c>
      <c r="E539" s="261" t="s">
        <v>38</v>
      </c>
      <c r="F539" s="30" t="str">
        <f t="shared" si="56"/>
        <v>A09 Ireland</v>
      </c>
      <c r="G539" s="30" t="str">
        <f t="shared" si="57"/>
        <v>#N/A</v>
      </c>
      <c r="H539" s="30" t="str">
        <f t="shared" si="58"/>
        <v>ITO</v>
      </c>
      <c r="I539" s="30" t="str">
        <f t="shared" si="59"/>
        <v>New Logo</v>
      </c>
      <c r="J539" s="30" t="str">
        <f t="shared" si="60"/>
        <v>Revenue</v>
      </c>
      <c r="K539" s="31" t="str">
        <f t="shared" si="61"/>
        <v>A09 Ireland#N/AITONew LogoRevenue</v>
      </c>
      <c r="L539" s="270">
        <v>7.2774000000000005E-2</v>
      </c>
      <c r="M539" s="271">
        <v>7.2774000000000005E-2</v>
      </c>
      <c r="N539" s="271">
        <v>7.2774000000000005E-2</v>
      </c>
      <c r="O539" s="271">
        <v>0.42102384999999998</v>
      </c>
      <c r="P539" s="271">
        <v>0.42102384999999998</v>
      </c>
      <c r="Q539" s="271">
        <v>0.42102384999999998</v>
      </c>
      <c r="R539" s="271">
        <v>0.76927369000000001</v>
      </c>
      <c r="S539" s="271">
        <v>0.76927369000000001</v>
      </c>
      <c r="T539" s="271">
        <v>0.76927369000000001</v>
      </c>
      <c r="U539" s="271">
        <v>1.27458421</v>
      </c>
      <c r="V539" s="271">
        <v>1.27458421</v>
      </c>
      <c r="W539" s="271">
        <v>1.27458421</v>
      </c>
      <c r="X539" s="256">
        <f t="shared" si="62"/>
        <v>7.6129672500000005</v>
      </c>
    </row>
    <row r="540" spans="1:24">
      <c r="A540" s="262"/>
      <c r="B540" s="262"/>
      <c r="C540" s="262"/>
      <c r="D540" s="262"/>
      <c r="E540" s="263" t="s">
        <v>456</v>
      </c>
      <c r="F540" s="30" t="str">
        <f t="shared" si="56"/>
        <v>A09 Ireland</v>
      </c>
      <c r="G540" s="30" t="str">
        <f t="shared" si="57"/>
        <v>#N/A</v>
      </c>
      <c r="H540" s="30" t="str">
        <f t="shared" si="58"/>
        <v>ITO</v>
      </c>
      <c r="I540" s="30" t="str">
        <f t="shared" si="59"/>
        <v>New Logo</v>
      </c>
      <c r="J540" s="30" t="str">
        <f t="shared" si="60"/>
        <v>Total Expense</v>
      </c>
      <c r="K540" s="31" t="str">
        <f t="shared" si="61"/>
        <v>A09 Ireland#N/AITONew LogoTotal Expense</v>
      </c>
      <c r="L540" s="272">
        <v>-4.3032399999999998E-2</v>
      </c>
      <c r="M540" s="273">
        <v>-4.3032399999999998E-2</v>
      </c>
      <c r="N540" s="273">
        <v>-4.3032399999999998E-2</v>
      </c>
      <c r="O540" s="273">
        <v>-0.24895791</v>
      </c>
      <c r="P540" s="273">
        <v>-0.24895791</v>
      </c>
      <c r="Q540" s="273">
        <v>-0.24895791</v>
      </c>
      <c r="R540" s="273">
        <v>-0.45488341999999998</v>
      </c>
      <c r="S540" s="273">
        <v>-0.45488341999999998</v>
      </c>
      <c r="T540" s="273">
        <v>-0.45488341999999998</v>
      </c>
      <c r="U540" s="273">
        <v>-0.75368133999999998</v>
      </c>
      <c r="V540" s="273">
        <v>-0.75368133999999998</v>
      </c>
      <c r="W540" s="273">
        <v>-0.75368133999999998</v>
      </c>
      <c r="X540" s="256">
        <f t="shared" si="62"/>
        <v>-4.5016652100000005</v>
      </c>
    </row>
    <row r="541" spans="1:24">
      <c r="A541" s="262"/>
      <c r="B541" s="262"/>
      <c r="C541" s="262"/>
      <c r="D541" s="264" t="s">
        <v>46</v>
      </c>
      <c r="E541" s="265"/>
      <c r="F541" s="30" t="str">
        <f t="shared" si="56"/>
        <v>A09 Ireland</v>
      </c>
      <c r="G541" s="30" t="str">
        <f t="shared" si="57"/>
        <v>#N/A</v>
      </c>
      <c r="H541" s="30" t="str">
        <f t="shared" si="58"/>
        <v>ITO</v>
      </c>
      <c r="I541" s="30" t="str">
        <f t="shared" si="59"/>
        <v>New Logo</v>
      </c>
      <c r="J541" s="30" t="str">
        <f t="shared" si="60"/>
        <v>Op</v>
      </c>
      <c r="K541" s="31" t="str">
        <f t="shared" si="61"/>
        <v>A09 Ireland#N/AITONew LogoOp</v>
      </c>
      <c r="L541" s="274">
        <v>2.9741600000000007E-2</v>
      </c>
      <c r="M541" s="275">
        <v>2.9741600000000007E-2</v>
      </c>
      <c r="N541" s="275">
        <v>2.9741600000000007E-2</v>
      </c>
      <c r="O541" s="275">
        <v>0.17206593999999997</v>
      </c>
      <c r="P541" s="275">
        <v>0.17206593999999997</v>
      </c>
      <c r="Q541" s="275">
        <v>0.17206593999999997</v>
      </c>
      <c r="R541" s="275">
        <v>0.31439027000000003</v>
      </c>
      <c r="S541" s="275">
        <v>0.31439027000000003</v>
      </c>
      <c r="T541" s="275">
        <v>0.31439027000000003</v>
      </c>
      <c r="U541" s="275">
        <v>0.52090287000000002</v>
      </c>
      <c r="V541" s="275">
        <v>0.52090287000000002</v>
      </c>
      <c r="W541" s="275">
        <v>0.52090287000000002</v>
      </c>
      <c r="X541" s="256">
        <f t="shared" si="62"/>
        <v>3.11130204</v>
      </c>
    </row>
    <row r="542" spans="1:24">
      <c r="A542" s="262"/>
      <c r="B542" s="262"/>
      <c r="C542" s="261" t="s">
        <v>114</v>
      </c>
      <c r="D542" s="261" t="s">
        <v>51</v>
      </c>
      <c r="E542" s="261" t="s">
        <v>38</v>
      </c>
      <c r="F542" s="30" t="str">
        <f t="shared" si="56"/>
        <v>A09 Ireland</v>
      </c>
      <c r="G542" s="30" t="str">
        <f t="shared" si="57"/>
        <v>#N/A</v>
      </c>
      <c r="H542" s="30" t="str">
        <f t="shared" si="58"/>
        <v>ABS</v>
      </c>
      <c r="I542" s="30" t="str">
        <f t="shared" si="59"/>
        <v>Secured Revenue Baseline</v>
      </c>
      <c r="J542" s="30" t="str">
        <f t="shared" si="60"/>
        <v>Revenue</v>
      </c>
      <c r="K542" s="31" t="str">
        <f t="shared" si="61"/>
        <v>A09 Ireland#N/AABSSecured Revenue BaselineRevenue</v>
      </c>
      <c r="L542" s="270">
        <v>1.79383037</v>
      </c>
      <c r="M542" s="271">
        <v>1.79383037</v>
      </c>
      <c r="N542" s="271">
        <v>1.79383037</v>
      </c>
      <c r="O542" s="271">
        <v>0.81674424000000001</v>
      </c>
      <c r="P542" s="271">
        <v>0.81674424000000001</v>
      </c>
      <c r="Q542" s="271">
        <v>0.81674424000000001</v>
      </c>
      <c r="R542" s="271">
        <v>0.54993241000000004</v>
      </c>
      <c r="S542" s="271">
        <v>0.54993241000000004</v>
      </c>
      <c r="T542" s="271">
        <v>0.54993241000000004</v>
      </c>
      <c r="U542" s="271">
        <v>0.61811698000000004</v>
      </c>
      <c r="V542" s="271">
        <v>0.61811698000000004</v>
      </c>
      <c r="W542" s="271">
        <v>0.61811698000000004</v>
      </c>
      <c r="X542" s="256">
        <f t="shared" si="62"/>
        <v>11.335872</v>
      </c>
    </row>
    <row r="543" spans="1:24">
      <c r="A543" s="262"/>
      <c r="B543" s="262"/>
      <c r="C543" s="262"/>
      <c r="D543" s="262"/>
      <c r="E543" s="263" t="s">
        <v>456</v>
      </c>
      <c r="F543" s="30" t="str">
        <f t="shared" si="56"/>
        <v>A09 Ireland</v>
      </c>
      <c r="G543" s="30" t="str">
        <f t="shared" si="57"/>
        <v>#N/A</v>
      </c>
      <c r="H543" s="30" t="str">
        <f t="shared" si="58"/>
        <v>ABS</v>
      </c>
      <c r="I543" s="30" t="str">
        <f t="shared" si="59"/>
        <v>Secured Revenue Baseline</v>
      </c>
      <c r="J543" s="30" t="str">
        <f t="shared" si="60"/>
        <v>Total Expense</v>
      </c>
      <c r="K543" s="31" t="str">
        <f t="shared" si="61"/>
        <v>A09 Ireland#N/AABSSecured Revenue BaselineTotal Expense</v>
      </c>
      <c r="L543" s="272">
        <v>-1.3672131100000002</v>
      </c>
      <c r="M543" s="273">
        <v>-1.3672131100000002</v>
      </c>
      <c r="N543" s="273">
        <v>-1.3672131100000002</v>
      </c>
      <c r="O543" s="273">
        <v>-0.6038869</v>
      </c>
      <c r="P543" s="273">
        <v>-0.6038869</v>
      </c>
      <c r="Q543" s="273">
        <v>-0.6038869</v>
      </c>
      <c r="R543" s="273">
        <v>-0.39467591000000002</v>
      </c>
      <c r="S543" s="273">
        <v>-0.39467591000000002</v>
      </c>
      <c r="T543" s="273">
        <v>-0.39467591000000002</v>
      </c>
      <c r="U543" s="273">
        <v>-0.44425565</v>
      </c>
      <c r="V543" s="273">
        <v>-0.44425565</v>
      </c>
      <c r="W543" s="273">
        <v>-0.44425565</v>
      </c>
      <c r="X543" s="256">
        <f t="shared" si="62"/>
        <v>-8.4300947100000005</v>
      </c>
    </row>
    <row r="544" spans="1:24">
      <c r="A544" s="262"/>
      <c r="B544" s="262"/>
      <c r="C544" s="262"/>
      <c r="D544" s="264" t="s">
        <v>51</v>
      </c>
      <c r="E544" s="265"/>
      <c r="F544" s="30" t="str">
        <f t="shared" si="56"/>
        <v>A09 Ireland</v>
      </c>
      <c r="G544" s="30" t="str">
        <f t="shared" si="57"/>
        <v>#N/A</v>
      </c>
      <c r="H544" s="30" t="str">
        <f t="shared" si="58"/>
        <v>ABS</v>
      </c>
      <c r="I544" s="30" t="str">
        <f t="shared" si="59"/>
        <v>Secured Revenue Baseline</v>
      </c>
      <c r="J544" s="30" t="str">
        <f t="shared" si="60"/>
        <v>Op</v>
      </c>
      <c r="K544" s="31" t="str">
        <f t="shared" si="61"/>
        <v>A09 Ireland#N/AABSSecured Revenue BaselineOp</v>
      </c>
      <c r="L544" s="274">
        <v>0.42661726</v>
      </c>
      <c r="M544" s="275">
        <v>0.42661726</v>
      </c>
      <c r="N544" s="275">
        <v>0.42661726</v>
      </c>
      <c r="O544" s="275">
        <v>0.21285734000000001</v>
      </c>
      <c r="P544" s="275">
        <v>0.21285734000000001</v>
      </c>
      <c r="Q544" s="275">
        <v>0.21285734000000001</v>
      </c>
      <c r="R544" s="275">
        <v>0.15525650000000002</v>
      </c>
      <c r="S544" s="275">
        <v>0.15525650000000002</v>
      </c>
      <c r="T544" s="275">
        <v>0.15525650000000002</v>
      </c>
      <c r="U544" s="275">
        <v>0.17386133000000004</v>
      </c>
      <c r="V544" s="275">
        <v>0.17386133000000004</v>
      </c>
      <c r="W544" s="275">
        <v>0.17386133000000004</v>
      </c>
      <c r="X544" s="256">
        <f t="shared" si="62"/>
        <v>2.9057772900000005</v>
      </c>
    </row>
    <row r="545" spans="1:24">
      <c r="A545" s="262"/>
      <c r="B545" s="262"/>
      <c r="C545" s="262"/>
      <c r="D545" s="261" t="s">
        <v>58</v>
      </c>
      <c r="E545" s="261" t="s">
        <v>38</v>
      </c>
      <c r="F545" s="30" t="str">
        <f t="shared" si="56"/>
        <v>A09 Ireland</v>
      </c>
      <c r="G545" s="30" t="str">
        <f t="shared" si="57"/>
        <v>#N/A</v>
      </c>
      <c r="H545" s="30" t="str">
        <f t="shared" si="58"/>
        <v>ABS</v>
      </c>
      <c r="I545" s="30" t="str">
        <f t="shared" si="59"/>
        <v>Account Install Base-New Sales</v>
      </c>
      <c r="J545" s="30" t="str">
        <f t="shared" si="60"/>
        <v>Revenue</v>
      </c>
      <c r="K545" s="31" t="str">
        <f t="shared" si="61"/>
        <v>A09 Ireland#N/AABSAccount Install Base-New SalesRevenue</v>
      </c>
      <c r="L545" s="270">
        <v>0.66052141000000009</v>
      </c>
      <c r="M545" s="271">
        <v>0.66052141000000009</v>
      </c>
      <c r="N545" s="271">
        <v>0.66052141000000009</v>
      </c>
      <c r="O545" s="271">
        <v>0.69679183</v>
      </c>
      <c r="P545" s="271">
        <v>0.69679183</v>
      </c>
      <c r="Q545" s="271">
        <v>0.69679183</v>
      </c>
      <c r="R545" s="271">
        <v>0.69679183</v>
      </c>
      <c r="S545" s="271">
        <v>0.69679183</v>
      </c>
      <c r="T545" s="271">
        <v>0.69679183</v>
      </c>
      <c r="U545" s="271">
        <v>0.73306225000000003</v>
      </c>
      <c r="V545" s="271">
        <v>0.73306225000000003</v>
      </c>
      <c r="W545" s="271">
        <v>0.73306225000000003</v>
      </c>
      <c r="X545" s="256">
        <f t="shared" si="62"/>
        <v>8.36150196</v>
      </c>
    </row>
    <row r="546" spans="1:24">
      <c r="A546" s="262"/>
      <c r="B546" s="262"/>
      <c r="C546" s="262"/>
      <c r="D546" s="262"/>
      <c r="E546" s="263" t="s">
        <v>456</v>
      </c>
      <c r="F546" s="30" t="str">
        <f t="shared" si="56"/>
        <v>A09 Ireland</v>
      </c>
      <c r="G546" s="30" t="str">
        <f t="shared" si="57"/>
        <v>#N/A</v>
      </c>
      <c r="H546" s="30" t="str">
        <f t="shared" si="58"/>
        <v>ABS</v>
      </c>
      <c r="I546" s="30" t="str">
        <f t="shared" si="59"/>
        <v>Account Install Base-New Sales</v>
      </c>
      <c r="J546" s="30" t="str">
        <f t="shared" si="60"/>
        <v>Total Expense</v>
      </c>
      <c r="K546" s="31" t="str">
        <f t="shared" si="61"/>
        <v>A09 Ireland#N/AABSAccount Install Base-New SalesTotal Expense</v>
      </c>
      <c r="L546" s="272">
        <v>-0.57882491000000003</v>
      </c>
      <c r="M546" s="273">
        <v>-0.57882491000000003</v>
      </c>
      <c r="N546" s="273">
        <v>-0.57882491000000003</v>
      </c>
      <c r="O546" s="273">
        <v>-0.61090818000000002</v>
      </c>
      <c r="P546" s="273">
        <v>-0.61090818000000002</v>
      </c>
      <c r="Q546" s="273">
        <v>-0.61090818000000002</v>
      </c>
      <c r="R546" s="273">
        <v>-0.61090818000000002</v>
      </c>
      <c r="S546" s="273">
        <v>-0.61090818000000002</v>
      </c>
      <c r="T546" s="273">
        <v>-0.61090818000000002</v>
      </c>
      <c r="U546" s="273">
        <v>-0.64299144000000008</v>
      </c>
      <c r="V546" s="273">
        <v>-0.64299144000000008</v>
      </c>
      <c r="W546" s="273">
        <v>-0.64299144000000008</v>
      </c>
      <c r="X546" s="256">
        <f t="shared" si="62"/>
        <v>-7.3308981300000013</v>
      </c>
    </row>
    <row r="547" spans="1:24">
      <c r="A547" s="262"/>
      <c r="B547" s="262"/>
      <c r="C547" s="262"/>
      <c r="D547" s="264" t="s">
        <v>58</v>
      </c>
      <c r="E547" s="265"/>
      <c r="F547" s="30" t="str">
        <f t="shared" si="56"/>
        <v>A09 Ireland</v>
      </c>
      <c r="G547" s="30" t="str">
        <f t="shared" si="57"/>
        <v>#N/A</v>
      </c>
      <c r="H547" s="30" t="str">
        <f t="shared" si="58"/>
        <v>ABS</v>
      </c>
      <c r="I547" s="30" t="str">
        <f t="shared" si="59"/>
        <v>Account Install Base-New Sales</v>
      </c>
      <c r="J547" s="30" t="str">
        <f t="shared" si="60"/>
        <v>Op</v>
      </c>
      <c r="K547" s="31" t="str">
        <f t="shared" si="61"/>
        <v>A09 Ireland#N/AABSAccount Install Base-New SalesOp</v>
      </c>
      <c r="L547" s="274">
        <v>8.1696500000000061E-2</v>
      </c>
      <c r="M547" s="275">
        <v>8.1696500000000061E-2</v>
      </c>
      <c r="N547" s="275">
        <v>8.1696500000000061E-2</v>
      </c>
      <c r="O547" s="275">
        <v>8.5883649999999978E-2</v>
      </c>
      <c r="P547" s="275">
        <v>8.5883649999999978E-2</v>
      </c>
      <c r="Q547" s="275">
        <v>8.5883649999999978E-2</v>
      </c>
      <c r="R547" s="275">
        <v>8.5883649999999978E-2</v>
      </c>
      <c r="S547" s="275">
        <v>8.5883649999999978E-2</v>
      </c>
      <c r="T547" s="275">
        <v>8.5883649999999978E-2</v>
      </c>
      <c r="U547" s="275">
        <v>9.0070809999999946E-2</v>
      </c>
      <c r="V547" s="275">
        <v>9.0070809999999946E-2</v>
      </c>
      <c r="W547" s="275">
        <v>9.0070809999999946E-2</v>
      </c>
      <c r="X547" s="256">
        <f t="shared" si="62"/>
        <v>1.03060383</v>
      </c>
    </row>
    <row r="548" spans="1:24">
      <c r="A548" s="262"/>
      <c r="B548" s="262"/>
      <c r="C548" s="262"/>
      <c r="D548" s="261" t="s">
        <v>46</v>
      </c>
      <c r="E548" s="261" t="s">
        <v>38</v>
      </c>
      <c r="F548" s="30" t="str">
        <f t="shared" si="56"/>
        <v>A09 Ireland</v>
      </c>
      <c r="G548" s="30" t="str">
        <f t="shared" si="57"/>
        <v>#N/A</v>
      </c>
      <c r="H548" s="30" t="str">
        <f t="shared" si="58"/>
        <v>ABS</v>
      </c>
      <c r="I548" s="30" t="str">
        <f t="shared" si="59"/>
        <v>New Logo</v>
      </c>
      <c r="J548" s="30" t="str">
        <f t="shared" si="60"/>
        <v>Revenue</v>
      </c>
      <c r="K548" s="31" t="str">
        <f t="shared" si="61"/>
        <v>A09 Ireland#N/AABSNew LogoRevenue</v>
      </c>
      <c r="L548" s="270">
        <v>0.43891822999999996</v>
      </c>
      <c r="M548" s="271">
        <v>0.43891822999999996</v>
      </c>
      <c r="N548" s="271">
        <v>0.43891822999999996</v>
      </c>
      <c r="O548" s="271">
        <v>1.45998253</v>
      </c>
      <c r="P548" s="271">
        <v>1.45998253</v>
      </c>
      <c r="Q548" s="271">
        <v>1.45998253</v>
      </c>
      <c r="R548" s="271">
        <v>1.72679436</v>
      </c>
      <c r="S548" s="271">
        <v>1.72679436</v>
      </c>
      <c r="T548" s="271">
        <v>1.72679436</v>
      </c>
      <c r="U548" s="271">
        <v>1.70258796</v>
      </c>
      <c r="V548" s="271">
        <v>1.70258796</v>
      </c>
      <c r="W548" s="271">
        <v>1.70258796</v>
      </c>
      <c r="X548" s="256">
        <f t="shared" si="62"/>
        <v>15.984849240000001</v>
      </c>
    </row>
    <row r="549" spans="1:24">
      <c r="A549" s="262"/>
      <c r="B549" s="262"/>
      <c r="C549" s="262"/>
      <c r="D549" s="262"/>
      <c r="E549" s="263" t="s">
        <v>456</v>
      </c>
      <c r="F549" s="30" t="str">
        <f t="shared" si="56"/>
        <v>A09 Ireland</v>
      </c>
      <c r="G549" s="30" t="str">
        <f t="shared" si="57"/>
        <v>#N/A</v>
      </c>
      <c r="H549" s="30" t="str">
        <f t="shared" si="58"/>
        <v>ABS</v>
      </c>
      <c r="I549" s="30" t="str">
        <f t="shared" si="59"/>
        <v>New Logo</v>
      </c>
      <c r="J549" s="30" t="str">
        <f t="shared" si="60"/>
        <v>Total Expense</v>
      </c>
      <c r="K549" s="31" t="str">
        <f t="shared" si="61"/>
        <v>A09 Ireland#N/AABSNew LogoTotal Expense</v>
      </c>
      <c r="L549" s="272">
        <v>-0.28041695</v>
      </c>
      <c r="M549" s="273">
        <v>-0.28041695</v>
      </c>
      <c r="N549" s="273">
        <v>-0.28041695</v>
      </c>
      <c r="O549" s="273">
        <v>-1.07327482</v>
      </c>
      <c r="P549" s="273">
        <v>-1.07327482</v>
      </c>
      <c r="Q549" s="273">
        <v>-1.07327482</v>
      </c>
      <c r="R549" s="273">
        <v>-1.2824858099999998</v>
      </c>
      <c r="S549" s="273">
        <v>-1.2824858099999998</v>
      </c>
      <c r="T549" s="273">
        <v>-1.2824858099999998</v>
      </c>
      <c r="U549" s="273">
        <v>-1.2624377099999999</v>
      </c>
      <c r="V549" s="273">
        <v>-1.2624377099999999</v>
      </c>
      <c r="W549" s="273">
        <v>-1.2624377099999999</v>
      </c>
      <c r="X549" s="256">
        <f t="shared" si="62"/>
        <v>-11.695845869999999</v>
      </c>
    </row>
    <row r="550" spans="1:24">
      <c r="A550" s="262"/>
      <c r="B550" s="262"/>
      <c r="C550" s="262"/>
      <c r="D550" s="264" t="s">
        <v>46</v>
      </c>
      <c r="E550" s="265"/>
      <c r="F550" s="30" t="str">
        <f t="shared" si="56"/>
        <v>A09 Ireland</v>
      </c>
      <c r="G550" s="30" t="str">
        <f t="shared" si="57"/>
        <v>#N/A</v>
      </c>
      <c r="H550" s="30" t="str">
        <f t="shared" si="58"/>
        <v>ABS</v>
      </c>
      <c r="I550" s="30" t="str">
        <f t="shared" si="59"/>
        <v>New Logo</v>
      </c>
      <c r="J550" s="30" t="str">
        <f t="shared" si="60"/>
        <v>Op</v>
      </c>
      <c r="K550" s="31" t="str">
        <f t="shared" si="61"/>
        <v>A09 Ireland#N/AABSNew LogoOp</v>
      </c>
      <c r="L550" s="274">
        <v>0.15850127999999999</v>
      </c>
      <c r="M550" s="275">
        <v>0.15850127999999999</v>
      </c>
      <c r="N550" s="275">
        <v>0.15850127999999999</v>
      </c>
      <c r="O550" s="275">
        <v>0.38670770999999993</v>
      </c>
      <c r="P550" s="275">
        <v>0.38670770999999993</v>
      </c>
      <c r="Q550" s="275">
        <v>0.38670770999999993</v>
      </c>
      <c r="R550" s="275">
        <v>0.44430855000000002</v>
      </c>
      <c r="S550" s="275">
        <v>0.44430855000000002</v>
      </c>
      <c r="T550" s="275">
        <v>0.44430855000000002</v>
      </c>
      <c r="U550" s="275">
        <v>0.44015024999999997</v>
      </c>
      <c r="V550" s="275">
        <v>0.44015024999999997</v>
      </c>
      <c r="W550" s="275">
        <v>0.44015024999999997</v>
      </c>
      <c r="X550" s="256">
        <f t="shared" si="62"/>
        <v>4.2890033699999996</v>
      </c>
    </row>
    <row r="551" spans="1:24">
      <c r="A551" s="261" t="s">
        <v>151</v>
      </c>
      <c r="B551" s="261" t="s">
        <v>267</v>
      </c>
      <c r="C551" s="261" t="s">
        <v>39</v>
      </c>
      <c r="D551" s="261" t="s">
        <v>51</v>
      </c>
      <c r="E551" s="261" t="s">
        <v>38</v>
      </c>
      <c r="F551" s="30" t="str">
        <f t="shared" si="56"/>
        <v>A10 Rolls Royce</v>
      </c>
      <c r="G551" s="30" t="str">
        <f t="shared" si="57"/>
        <v>#N/A</v>
      </c>
      <c r="H551" s="30" t="str">
        <f t="shared" si="58"/>
        <v>ITO</v>
      </c>
      <c r="I551" s="30" t="str">
        <f t="shared" si="59"/>
        <v>Secured Revenue Baseline</v>
      </c>
      <c r="J551" s="30" t="str">
        <f t="shared" si="60"/>
        <v>Revenue</v>
      </c>
      <c r="K551" s="31" t="str">
        <f t="shared" si="61"/>
        <v>A10 Rolls Royce#N/AITOSecured Revenue BaselineRevenue</v>
      </c>
      <c r="L551" s="270">
        <v>8.2543811500000004</v>
      </c>
      <c r="M551" s="271">
        <v>8.3637358700000011</v>
      </c>
      <c r="N551" s="271">
        <v>4.8675457099999999</v>
      </c>
      <c r="O551" s="271">
        <v>5.6369860999999997</v>
      </c>
      <c r="P551" s="271">
        <v>5.5474881600000003</v>
      </c>
      <c r="Q551" s="271">
        <v>5.3563023400000001</v>
      </c>
      <c r="R551" s="271">
        <v>5.1853458000000003</v>
      </c>
      <c r="S551" s="271">
        <v>4.8741842800000006</v>
      </c>
      <c r="T551" s="271">
        <v>4.7020347000000005</v>
      </c>
      <c r="U551" s="271">
        <v>4.1200490300000006</v>
      </c>
      <c r="V551" s="271">
        <v>4.0704856200000004</v>
      </c>
      <c r="W551" s="271">
        <v>3.4962599700000005</v>
      </c>
      <c r="X551" s="256">
        <f t="shared" si="62"/>
        <v>64.474798730000003</v>
      </c>
    </row>
    <row r="552" spans="1:24">
      <c r="A552" s="262"/>
      <c r="B552" s="262"/>
      <c r="C552" s="262"/>
      <c r="D552" s="262"/>
      <c r="E552" s="263" t="s">
        <v>456</v>
      </c>
      <c r="F552" s="30" t="str">
        <f t="shared" si="56"/>
        <v>A10 Rolls Royce</v>
      </c>
      <c r="G552" s="30" t="str">
        <f t="shared" si="57"/>
        <v>#N/A</v>
      </c>
      <c r="H552" s="30" t="str">
        <f t="shared" si="58"/>
        <v>ITO</v>
      </c>
      <c r="I552" s="30" t="str">
        <f t="shared" si="59"/>
        <v>Secured Revenue Baseline</v>
      </c>
      <c r="J552" s="30" t="str">
        <f t="shared" si="60"/>
        <v>Total Expense</v>
      </c>
      <c r="K552" s="31" t="str">
        <f t="shared" si="61"/>
        <v>A10 Rolls Royce#N/AITOSecured Revenue BaselineTotal Expense</v>
      </c>
      <c r="L552" s="272">
        <v>-5.78101895</v>
      </c>
      <c r="M552" s="273">
        <v>-5.9353520799999995</v>
      </c>
      <c r="N552" s="273">
        <v>-3.33150755</v>
      </c>
      <c r="O552" s="273">
        <v>-3.7782214399999998</v>
      </c>
      <c r="P552" s="273">
        <v>-3.7625185700000001</v>
      </c>
      <c r="Q552" s="273">
        <v>-3.6775258100000001</v>
      </c>
      <c r="R552" s="273">
        <v>-3.47203091</v>
      </c>
      <c r="S552" s="273">
        <v>-3.2976627500000002</v>
      </c>
      <c r="T552" s="273">
        <v>-3.2065046000000001</v>
      </c>
      <c r="U552" s="273">
        <v>-2.7932680699999999</v>
      </c>
      <c r="V552" s="273">
        <v>-2.8085045200000005</v>
      </c>
      <c r="W552" s="273">
        <v>-2.4241679300000003</v>
      </c>
      <c r="X552" s="256">
        <f t="shared" si="62"/>
        <v>-44.268283180000005</v>
      </c>
    </row>
    <row r="553" spans="1:24">
      <c r="A553" s="262"/>
      <c r="B553" s="262"/>
      <c r="C553" s="262"/>
      <c r="D553" s="264" t="s">
        <v>51</v>
      </c>
      <c r="E553" s="265"/>
      <c r="F553" s="30" t="str">
        <f t="shared" si="56"/>
        <v>A10 Rolls Royce</v>
      </c>
      <c r="G553" s="30" t="str">
        <f t="shared" si="57"/>
        <v>#N/A</v>
      </c>
      <c r="H553" s="30" t="str">
        <f t="shared" si="58"/>
        <v>ITO</v>
      </c>
      <c r="I553" s="30" t="str">
        <f t="shared" si="59"/>
        <v>Secured Revenue Baseline</v>
      </c>
      <c r="J553" s="30" t="str">
        <f t="shared" si="60"/>
        <v>Op</v>
      </c>
      <c r="K553" s="31" t="str">
        <f t="shared" si="61"/>
        <v>A10 Rolls Royce#N/AITOSecured Revenue BaselineOp</v>
      </c>
      <c r="L553" s="274">
        <v>2.4733622000000017</v>
      </c>
      <c r="M553" s="275">
        <v>2.4283837900000012</v>
      </c>
      <c r="N553" s="275">
        <v>1.5360381600000008</v>
      </c>
      <c r="O553" s="275">
        <v>1.8587646600000007</v>
      </c>
      <c r="P553" s="275">
        <v>1.7849695900000011</v>
      </c>
      <c r="Q553" s="275">
        <v>1.6787765300000017</v>
      </c>
      <c r="R553" s="275">
        <v>1.7133148900000026</v>
      </c>
      <c r="S553" s="275">
        <v>1.5765215300000017</v>
      </c>
      <c r="T553" s="275">
        <v>1.4955301000000025</v>
      </c>
      <c r="U553" s="275">
        <v>1.3267809600000016</v>
      </c>
      <c r="V553" s="275">
        <v>1.2619811000000003</v>
      </c>
      <c r="W553" s="275">
        <v>1.0720920400000007</v>
      </c>
      <c r="X553" s="256">
        <f t="shared" si="62"/>
        <v>20.206515550000017</v>
      </c>
    </row>
    <row r="554" spans="1:24">
      <c r="A554" s="262"/>
      <c r="B554" s="262"/>
      <c r="C554" s="262"/>
      <c r="D554" s="261" t="s">
        <v>58</v>
      </c>
      <c r="E554" s="261" t="s">
        <v>38</v>
      </c>
      <c r="F554" s="30" t="str">
        <f t="shared" si="56"/>
        <v>A10 Rolls Royce</v>
      </c>
      <c r="G554" s="30" t="str">
        <f t="shared" si="57"/>
        <v>#N/A</v>
      </c>
      <c r="H554" s="30" t="str">
        <f t="shared" si="58"/>
        <v>ITO</v>
      </c>
      <c r="I554" s="30" t="str">
        <f t="shared" si="59"/>
        <v>Account Install Base-New Sales</v>
      </c>
      <c r="J554" s="30" t="str">
        <f t="shared" si="60"/>
        <v>Revenue</v>
      </c>
      <c r="K554" s="31" t="str">
        <f t="shared" si="61"/>
        <v>A10 Rolls Royce#N/AITOAccount Install Base-New SalesRevenue</v>
      </c>
      <c r="L554" s="270">
        <v>-2.2988529999999896E-2</v>
      </c>
      <c r="M554" s="271">
        <v>-2.2988559999999936E-2</v>
      </c>
      <c r="N554" s="271">
        <v>1.87973626</v>
      </c>
      <c r="O554" s="271">
        <v>2.8807158300000002</v>
      </c>
      <c r="P554" s="271">
        <v>2.81410486</v>
      </c>
      <c r="Q554" s="271">
        <v>2.6450154800000001</v>
      </c>
      <c r="R554" s="271">
        <v>4.9108354799999994</v>
      </c>
      <c r="S554" s="271">
        <v>4.9108354799999994</v>
      </c>
      <c r="T554" s="271">
        <v>4.9108354799999994</v>
      </c>
      <c r="U554" s="271">
        <v>4.0255367299999998</v>
      </c>
      <c r="V554" s="271">
        <v>4.0255367299999998</v>
      </c>
      <c r="W554" s="271">
        <v>4.0255367299999998</v>
      </c>
      <c r="X554" s="256">
        <f t="shared" si="62"/>
        <v>36.982711969999997</v>
      </c>
    </row>
    <row r="555" spans="1:24">
      <c r="A555" s="262"/>
      <c r="B555" s="262"/>
      <c r="C555" s="262"/>
      <c r="D555" s="262"/>
      <c r="E555" s="263" t="s">
        <v>456</v>
      </c>
      <c r="F555" s="30" t="str">
        <f t="shared" si="56"/>
        <v>A10 Rolls Royce</v>
      </c>
      <c r="G555" s="30" t="str">
        <f t="shared" si="57"/>
        <v>#N/A</v>
      </c>
      <c r="H555" s="30" t="str">
        <f t="shared" si="58"/>
        <v>ITO</v>
      </c>
      <c r="I555" s="30" t="str">
        <f t="shared" si="59"/>
        <v>Account Install Base-New Sales</v>
      </c>
      <c r="J555" s="30" t="str">
        <f t="shared" si="60"/>
        <v>Total Expense</v>
      </c>
      <c r="K555" s="31" t="str">
        <f t="shared" si="61"/>
        <v>A10 Rolls Royce#N/AITOAccount Install Base-New SalesTotal Expense</v>
      </c>
      <c r="L555" s="272">
        <v>6.9540299999999444E-3</v>
      </c>
      <c r="M555" s="273">
        <v>6.9540299999999444E-3</v>
      </c>
      <c r="N555" s="273">
        <v>-1.4096164999999998</v>
      </c>
      <c r="O555" s="273">
        <v>-2.20362722</v>
      </c>
      <c r="P555" s="273">
        <v>-2.1536690000000003</v>
      </c>
      <c r="Q555" s="273">
        <v>-2.0268519600000001</v>
      </c>
      <c r="R555" s="273">
        <v>-3.7670742500000003</v>
      </c>
      <c r="S555" s="273">
        <v>-3.7670742500000003</v>
      </c>
      <c r="T555" s="273">
        <v>-3.7670742500000003</v>
      </c>
      <c r="U555" s="273">
        <v>-3.0682310699999999</v>
      </c>
      <c r="V555" s="273">
        <v>-3.0682310699999999</v>
      </c>
      <c r="W555" s="273">
        <v>-3.0682310699999999</v>
      </c>
      <c r="X555" s="256">
        <f t="shared" si="62"/>
        <v>-28.28577258</v>
      </c>
    </row>
    <row r="556" spans="1:24">
      <c r="A556" s="262"/>
      <c r="B556" s="262"/>
      <c r="C556" s="262"/>
      <c r="D556" s="264" t="s">
        <v>58</v>
      </c>
      <c r="E556" s="265"/>
      <c r="F556" s="30" t="str">
        <f t="shared" si="56"/>
        <v>A10 Rolls Royce</v>
      </c>
      <c r="G556" s="30" t="str">
        <f t="shared" si="57"/>
        <v>#N/A</v>
      </c>
      <c r="H556" s="30" t="str">
        <f t="shared" si="58"/>
        <v>ITO</v>
      </c>
      <c r="I556" s="30" t="str">
        <f t="shared" si="59"/>
        <v>Account Install Base-New Sales</v>
      </c>
      <c r="J556" s="30" t="str">
        <f t="shared" si="60"/>
        <v>Op</v>
      </c>
      <c r="K556" s="31" t="str">
        <f t="shared" si="61"/>
        <v>A10 Rolls Royce#N/AITOAccount Install Base-New SalesOp</v>
      </c>
      <c r="L556" s="274">
        <v>-1.6034499999999952E-2</v>
      </c>
      <c r="M556" s="275">
        <v>-1.6034529999999991E-2</v>
      </c>
      <c r="N556" s="275">
        <v>0.47011976000000033</v>
      </c>
      <c r="O556" s="275">
        <v>0.67708860999999987</v>
      </c>
      <c r="P556" s="275">
        <v>0.66043585999999965</v>
      </c>
      <c r="Q556" s="275">
        <v>0.61816351999999963</v>
      </c>
      <c r="R556" s="275">
        <v>1.1437612299999991</v>
      </c>
      <c r="S556" s="275">
        <v>1.1437612299999991</v>
      </c>
      <c r="T556" s="275">
        <v>1.1437612299999991</v>
      </c>
      <c r="U556" s="275">
        <v>0.95730565999999928</v>
      </c>
      <c r="V556" s="275">
        <v>0.95730565999999928</v>
      </c>
      <c r="W556" s="275">
        <v>0.95730565999999928</v>
      </c>
      <c r="X556" s="256">
        <f t="shared" si="62"/>
        <v>8.6969393899999954</v>
      </c>
    </row>
    <row r="557" spans="1:24">
      <c r="A557" s="262"/>
      <c r="B557" s="262"/>
      <c r="C557" s="262"/>
      <c r="D557" s="261" t="s">
        <v>57</v>
      </c>
      <c r="E557" s="261" t="s">
        <v>38</v>
      </c>
      <c r="F557" s="30" t="str">
        <f t="shared" si="56"/>
        <v>A10 Rolls Royce</v>
      </c>
      <c r="G557" s="30" t="str">
        <f t="shared" si="57"/>
        <v>#N/A</v>
      </c>
      <c r="H557" s="30" t="str">
        <f t="shared" si="58"/>
        <v>ITO</v>
      </c>
      <c r="I557" s="30" t="str">
        <f t="shared" si="59"/>
        <v>Secured Volumetric Revenue</v>
      </c>
      <c r="J557" s="30" t="str">
        <f t="shared" si="60"/>
        <v>Revenue</v>
      </c>
      <c r="K557" s="31" t="str">
        <f t="shared" si="61"/>
        <v>A10 Rolls Royce#N/AITOSecured Volumetric RevenueRevenue</v>
      </c>
      <c r="L557" s="270">
        <v>0</v>
      </c>
      <c r="M557" s="271">
        <v>0</v>
      </c>
      <c r="N557" s="271">
        <v>0</v>
      </c>
      <c r="O557" s="271">
        <v>0</v>
      </c>
      <c r="P557" s="271">
        <v>0</v>
      </c>
      <c r="Q557" s="271">
        <v>0</v>
      </c>
      <c r="R557" s="271">
        <v>0</v>
      </c>
      <c r="S557" s="271">
        <v>0</v>
      </c>
      <c r="T557" s="271">
        <v>0</v>
      </c>
      <c r="U557" s="271">
        <v>0</v>
      </c>
      <c r="V557" s="271">
        <v>0</v>
      </c>
      <c r="W557" s="271">
        <v>0</v>
      </c>
      <c r="X557" s="256">
        <f t="shared" si="62"/>
        <v>0</v>
      </c>
    </row>
    <row r="558" spans="1:24">
      <c r="A558" s="262"/>
      <c r="B558" s="262"/>
      <c r="C558" s="262"/>
      <c r="D558" s="264" t="s">
        <v>57</v>
      </c>
      <c r="E558" s="265"/>
      <c r="F558" s="30" t="str">
        <f t="shared" si="56"/>
        <v>A10 Rolls Royce</v>
      </c>
      <c r="G558" s="30" t="str">
        <f t="shared" si="57"/>
        <v>#N/A</v>
      </c>
      <c r="H558" s="30" t="str">
        <f t="shared" si="58"/>
        <v>ITO</v>
      </c>
      <c r="I558" s="30" t="str">
        <f t="shared" si="59"/>
        <v>Secured Volumetric Revenue</v>
      </c>
      <c r="J558" s="30" t="str">
        <f t="shared" si="60"/>
        <v>Op</v>
      </c>
      <c r="K558" s="31" t="str">
        <f t="shared" si="61"/>
        <v>A10 Rolls Royce#N/AITOSecured Volumetric RevenueOp</v>
      </c>
      <c r="L558" s="274">
        <v>0</v>
      </c>
      <c r="M558" s="275">
        <v>0</v>
      </c>
      <c r="N558" s="275">
        <v>0</v>
      </c>
      <c r="O558" s="275">
        <v>0</v>
      </c>
      <c r="P558" s="275">
        <v>0</v>
      </c>
      <c r="Q558" s="275">
        <v>0</v>
      </c>
      <c r="R558" s="275">
        <v>0</v>
      </c>
      <c r="S558" s="275">
        <v>0</v>
      </c>
      <c r="T558" s="275">
        <v>0</v>
      </c>
      <c r="U558" s="275">
        <v>0</v>
      </c>
      <c r="V558" s="275">
        <v>0</v>
      </c>
      <c r="W558" s="275">
        <v>0</v>
      </c>
      <c r="X558" s="256">
        <f t="shared" si="62"/>
        <v>0</v>
      </c>
    </row>
    <row r="559" spans="1:24">
      <c r="A559" s="262"/>
      <c r="B559" s="262"/>
      <c r="C559" s="261" t="s">
        <v>114</v>
      </c>
      <c r="D559" s="261" t="s">
        <v>51</v>
      </c>
      <c r="E559" s="261" t="s">
        <v>38</v>
      </c>
      <c r="F559" s="30" t="str">
        <f t="shared" si="56"/>
        <v>A10 Rolls Royce</v>
      </c>
      <c r="G559" s="30" t="str">
        <f t="shared" si="57"/>
        <v>#N/A</v>
      </c>
      <c r="H559" s="30" t="str">
        <f t="shared" si="58"/>
        <v>ABS</v>
      </c>
      <c r="I559" s="30" t="str">
        <f t="shared" si="59"/>
        <v>Secured Revenue Baseline</v>
      </c>
      <c r="J559" s="30" t="str">
        <f t="shared" si="60"/>
        <v>Revenue</v>
      </c>
      <c r="K559" s="31" t="str">
        <f t="shared" si="61"/>
        <v>A10 Rolls Royce#N/AABSSecured Revenue BaselineRevenue</v>
      </c>
      <c r="L559" s="270">
        <v>6.1001140600000001</v>
      </c>
      <c r="M559" s="271">
        <v>6.0855779800000001</v>
      </c>
      <c r="N559" s="271">
        <v>0.73531676000000001</v>
      </c>
      <c r="O559" s="271">
        <v>1.33841594</v>
      </c>
      <c r="P559" s="271">
        <v>1.33841594</v>
      </c>
      <c r="Q559" s="271">
        <v>1.33841594</v>
      </c>
      <c r="R559" s="271">
        <v>1.3909640300000001</v>
      </c>
      <c r="S559" s="271">
        <v>1.3862400899999998</v>
      </c>
      <c r="T559" s="271">
        <v>1.3862400899999998</v>
      </c>
      <c r="U559" s="271">
        <v>1.6603503100000001</v>
      </c>
      <c r="V559" s="271">
        <v>1.6491372900000001</v>
      </c>
      <c r="W559" s="271">
        <v>1.6491372900000001</v>
      </c>
      <c r="X559" s="256">
        <f t="shared" si="62"/>
        <v>26.058325719999999</v>
      </c>
    </row>
    <row r="560" spans="1:24">
      <c r="A560" s="262"/>
      <c r="B560" s="262"/>
      <c r="C560" s="262"/>
      <c r="D560" s="262"/>
      <c r="E560" s="263" t="s">
        <v>456</v>
      </c>
      <c r="F560" s="30" t="str">
        <f t="shared" si="56"/>
        <v>A10 Rolls Royce</v>
      </c>
      <c r="G560" s="30" t="str">
        <f t="shared" si="57"/>
        <v>#N/A</v>
      </c>
      <c r="H560" s="30" t="str">
        <f t="shared" si="58"/>
        <v>ABS</v>
      </c>
      <c r="I560" s="30" t="str">
        <f t="shared" si="59"/>
        <v>Secured Revenue Baseline</v>
      </c>
      <c r="J560" s="30" t="str">
        <f t="shared" si="60"/>
        <v>Total Expense</v>
      </c>
      <c r="K560" s="31" t="str">
        <f t="shared" si="61"/>
        <v>A10 Rolls Royce#N/AABSSecured Revenue BaselineTotal Expense</v>
      </c>
      <c r="L560" s="272">
        <v>-4.2431886400000005</v>
      </c>
      <c r="M560" s="273">
        <v>-4.2292339800000001</v>
      </c>
      <c r="N560" s="273">
        <v>-0.53140651999999999</v>
      </c>
      <c r="O560" s="273">
        <v>-0.95310934000000003</v>
      </c>
      <c r="P560" s="273">
        <v>-0.95310934000000003</v>
      </c>
      <c r="Q560" s="273">
        <v>-0.95310934000000003</v>
      </c>
      <c r="R560" s="273">
        <v>-0.93784639999999997</v>
      </c>
      <c r="S560" s="273">
        <v>-0.93331143000000005</v>
      </c>
      <c r="T560" s="273">
        <v>-0.93331143000000005</v>
      </c>
      <c r="U560" s="273">
        <v>-1.2073174600000001</v>
      </c>
      <c r="V560" s="273">
        <v>-1.2073174600000001</v>
      </c>
      <c r="W560" s="273">
        <v>-1.2073170499999999</v>
      </c>
      <c r="X560" s="256">
        <f t="shared" si="62"/>
        <v>-18.289578389999999</v>
      </c>
    </row>
    <row r="561" spans="1:24">
      <c r="A561" s="262"/>
      <c r="B561" s="262"/>
      <c r="C561" s="262"/>
      <c r="D561" s="264" t="s">
        <v>51</v>
      </c>
      <c r="E561" s="265"/>
      <c r="F561" s="30" t="str">
        <f t="shared" si="56"/>
        <v>A10 Rolls Royce</v>
      </c>
      <c r="G561" s="30" t="str">
        <f t="shared" si="57"/>
        <v>#N/A</v>
      </c>
      <c r="H561" s="30" t="str">
        <f t="shared" si="58"/>
        <v>ABS</v>
      </c>
      <c r="I561" s="30" t="str">
        <f t="shared" si="59"/>
        <v>Secured Revenue Baseline</v>
      </c>
      <c r="J561" s="30" t="str">
        <f t="shared" si="60"/>
        <v>Op</v>
      </c>
      <c r="K561" s="31" t="str">
        <f t="shared" si="61"/>
        <v>A10 Rolls Royce#N/AABSSecured Revenue BaselineOp</v>
      </c>
      <c r="L561" s="274">
        <v>1.8569254199999985</v>
      </c>
      <c r="M561" s="275">
        <v>1.8563439999999989</v>
      </c>
      <c r="N561" s="275">
        <v>0.20391024000000008</v>
      </c>
      <c r="O561" s="275">
        <v>0.38530659999999994</v>
      </c>
      <c r="P561" s="275">
        <v>0.38530659999999994</v>
      </c>
      <c r="Q561" s="275">
        <v>0.38530659999999994</v>
      </c>
      <c r="R561" s="275">
        <v>0.4531176300000001</v>
      </c>
      <c r="S561" s="275">
        <v>0.45292865999999971</v>
      </c>
      <c r="T561" s="275">
        <v>0.45292865999999971</v>
      </c>
      <c r="U561" s="275">
        <v>0.45303285000000004</v>
      </c>
      <c r="V561" s="275">
        <v>0.44181983000000002</v>
      </c>
      <c r="W561" s="275">
        <v>0.44182024000000003</v>
      </c>
      <c r="X561" s="256">
        <f t="shared" si="62"/>
        <v>7.7687473299999965</v>
      </c>
    </row>
    <row r="562" spans="1:24">
      <c r="A562" s="262"/>
      <c r="B562" s="262"/>
      <c r="C562" s="262"/>
      <c r="D562" s="261" t="s">
        <v>58</v>
      </c>
      <c r="E562" s="261" t="s">
        <v>38</v>
      </c>
      <c r="F562" s="30" t="str">
        <f t="shared" si="56"/>
        <v>A10 Rolls Royce</v>
      </c>
      <c r="G562" s="30" t="str">
        <f t="shared" si="57"/>
        <v>#N/A</v>
      </c>
      <c r="H562" s="30" t="str">
        <f t="shared" si="58"/>
        <v>ABS</v>
      </c>
      <c r="I562" s="30" t="str">
        <f t="shared" si="59"/>
        <v>Account Install Base-New Sales</v>
      </c>
      <c r="J562" s="30" t="str">
        <f t="shared" si="60"/>
        <v>Revenue</v>
      </c>
      <c r="K562" s="31" t="str">
        <f t="shared" si="61"/>
        <v>A10 Rolls Royce#N/AABSAccount Install Base-New SalesRevenue</v>
      </c>
      <c r="L562" s="270">
        <v>-7.0005200000000101E-3</v>
      </c>
      <c r="M562" s="271">
        <v>-7.0005200000000101E-3</v>
      </c>
      <c r="N562" s="271">
        <v>5.1315570199999998</v>
      </c>
      <c r="O562" s="271">
        <v>4.9303761900000005</v>
      </c>
      <c r="P562" s="271">
        <v>4.9969871499999998</v>
      </c>
      <c r="Q562" s="271">
        <v>4.6536844799999999</v>
      </c>
      <c r="R562" s="271">
        <v>5.3044020600000001</v>
      </c>
      <c r="S562" s="271">
        <v>5.3044020600000001</v>
      </c>
      <c r="T562" s="271">
        <v>5.3044020600000001</v>
      </c>
      <c r="U562" s="271">
        <v>6.0900348700000002</v>
      </c>
      <c r="V562" s="271">
        <v>6.0900348700000002</v>
      </c>
      <c r="W562" s="271">
        <v>6.0900348700000002</v>
      </c>
      <c r="X562" s="256">
        <f t="shared" si="62"/>
        <v>53.881914589999994</v>
      </c>
    </row>
    <row r="563" spans="1:24">
      <c r="A563" s="262"/>
      <c r="B563" s="262"/>
      <c r="C563" s="262"/>
      <c r="D563" s="262"/>
      <c r="E563" s="263" t="s">
        <v>456</v>
      </c>
      <c r="F563" s="30" t="str">
        <f t="shared" si="56"/>
        <v>A10 Rolls Royce</v>
      </c>
      <c r="G563" s="30" t="str">
        <f t="shared" si="57"/>
        <v>#N/A</v>
      </c>
      <c r="H563" s="30" t="str">
        <f t="shared" si="58"/>
        <v>ABS</v>
      </c>
      <c r="I563" s="30" t="str">
        <f t="shared" si="59"/>
        <v>Account Install Base-New Sales</v>
      </c>
      <c r="J563" s="30" t="str">
        <f t="shared" si="60"/>
        <v>Total Expense</v>
      </c>
      <c r="K563" s="31" t="str">
        <f t="shared" si="61"/>
        <v>A10 Rolls Royce#N/AABSAccount Install Base-New SalesTotal Expense</v>
      </c>
      <c r="L563" s="272">
        <v>-0.11893471999999999</v>
      </c>
      <c r="M563" s="273">
        <v>-0.61177701999999989</v>
      </c>
      <c r="N563" s="273">
        <v>-3.69658373</v>
      </c>
      <c r="O563" s="273">
        <v>-3.43268014</v>
      </c>
      <c r="P563" s="273">
        <v>-4.0929092799999998</v>
      </c>
      <c r="Q563" s="273">
        <v>-3.16069354</v>
      </c>
      <c r="R563" s="273">
        <v>-4.2674810999999995</v>
      </c>
      <c r="S563" s="273">
        <v>-3.6572121399999999</v>
      </c>
      <c r="T563" s="273">
        <v>-3.6572121499999999</v>
      </c>
      <c r="U563" s="273">
        <v>-4.20367566</v>
      </c>
      <c r="V563" s="273">
        <v>-4.20367566</v>
      </c>
      <c r="W563" s="273">
        <v>-4.20367566</v>
      </c>
      <c r="X563" s="256">
        <f t="shared" si="62"/>
        <v>-39.306510800000005</v>
      </c>
    </row>
    <row r="564" spans="1:24">
      <c r="A564" s="262"/>
      <c r="B564" s="262"/>
      <c r="C564" s="262"/>
      <c r="D564" s="264" t="s">
        <v>58</v>
      </c>
      <c r="E564" s="265"/>
      <c r="F564" s="30" t="str">
        <f t="shared" si="56"/>
        <v>A10 Rolls Royce</v>
      </c>
      <c r="G564" s="30" t="str">
        <f t="shared" si="57"/>
        <v>#N/A</v>
      </c>
      <c r="H564" s="30" t="str">
        <f t="shared" si="58"/>
        <v>ABS</v>
      </c>
      <c r="I564" s="30" t="str">
        <f t="shared" si="59"/>
        <v>Account Install Base-New Sales</v>
      </c>
      <c r="J564" s="30" t="str">
        <f t="shared" si="60"/>
        <v>Op</v>
      </c>
      <c r="K564" s="31" t="str">
        <f t="shared" si="61"/>
        <v>A10 Rolls Royce#N/AABSAccount Install Base-New SalesOp</v>
      </c>
      <c r="L564" s="274">
        <v>-0.12593524</v>
      </c>
      <c r="M564" s="275">
        <v>-0.61877753999999996</v>
      </c>
      <c r="N564" s="275">
        <v>1.4349732899999996</v>
      </c>
      <c r="O564" s="275">
        <v>1.4976960499999998</v>
      </c>
      <c r="P564" s="275">
        <v>0.9040778699999994</v>
      </c>
      <c r="Q564" s="275">
        <v>1.4929909399999994</v>
      </c>
      <c r="R564" s="275">
        <v>1.0369209599999998</v>
      </c>
      <c r="S564" s="275">
        <v>1.6471899199999998</v>
      </c>
      <c r="T564" s="275">
        <v>1.6471899099999998</v>
      </c>
      <c r="U564" s="275">
        <v>1.8863592100000002</v>
      </c>
      <c r="V564" s="275">
        <v>1.8863592100000002</v>
      </c>
      <c r="W564" s="275">
        <v>1.8863592100000002</v>
      </c>
      <c r="X564" s="256">
        <f t="shared" si="62"/>
        <v>14.575403789999998</v>
      </c>
    </row>
    <row r="565" spans="1:24">
      <c r="A565" s="262"/>
      <c r="B565" s="262"/>
      <c r="C565" s="262"/>
      <c r="D565" s="261" t="s">
        <v>57</v>
      </c>
      <c r="E565" s="261" t="s">
        <v>38</v>
      </c>
      <c r="F565" s="30" t="str">
        <f t="shared" si="56"/>
        <v>A10 Rolls Royce</v>
      </c>
      <c r="G565" s="30" t="str">
        <f t="shared" si="57"/>
        <v>#N/A</v>
      </c>
      <c r="H565" s="30" t="str">
        <f t="shared" si="58"/>
        <v>ABS</v>
      </c>
      <c r="I565" s="30" t="str">
        <f t="shared" si="59"/>
        <v>Secured Volumetric Revenue</v>
      </c>
      <c r="J565" s="30" t="str">
        <f t="shared" si="60"/>
        <v>Revenue</v>
      </c>
      <c r="K565" s="31" t="str">
        <f t="shared" si="61"/>
        <v>A10 Rolls Royce#N/AABSSecured Volumetric RevenueRevenue</v>
      </c>
      <c r="L565" s="270">
        <v>0.25423405999999998</v>
      </c>
      <c r="M565" s="271">
        <v>0.89563362999999996</v>
      </c>
      <c r="N565" s="271">
        <v>0.31972588000000002</v>
      </c>
      <c r="O565" s="271">
        <v>9.9334839999999994E-2</v>
      </c>
      <c r="P565" s="271">
        <v>0.86217102999999995</v>
      </c>
      <c r="Q565" s="271">
        <v>1.6614000000000001E-4</v>
      </c>
      <c r="R565" s="271">
        <v>0.76300232000000001</v>
      </c>
      <c r="S565" s="271">
        <v>1.6618000000000001E-4</v>
      </c>
      <c r="T565" s="271">
        <v>1.6614000000000001E-4</v>
      </c>
      <c r="U565" s="271">
        <v>0</v>
      </c>
      <c r="V565" s="271">
        <v>0</v>
      </c>
      <c r="W565" s="271">
        <v>0</v>
      </c>
      <c r="X565" s="256">
        <f t="shared" si="62"/>
        <v>3.1946002200000003</v>
      </c>
    </row>
    <row r="566" spans="1:24">
      <c r="A566" s="262"/>
      <c r="B566" s="262"/>
      <c r="C566" s="262"/>
      <c r="D566" s="264" t="s">
        <v>57</v>
      </c>
      <c r="E566" s="265"/>
      <c r="F566" s="30" t="str">
        <f t="shared" si="56"/>
        <v>A10 Rolls Royce</v>
      </c>
      <c r="G566" s="30" t="str">
        <f t="shared" si="57"/>
        <v>#N/A</v>
      </c>
      <c r="H566" s="30" t="str">
        <f t="shared" si="58"/>
        <v>ABS</v>
      </c>
      <c r="I566" s="30" t="str">
        <f t="shared" si="59"/>
        <v>Secured Volumetric Revenue</v>
      </c>
      <c r="J566" s="30" t="str">
        <f t="shared" si="60"/>
        <v>Op</v>
      </c>
      <c r="K566" s="31" t="str">
        <f t="shared" si="61"/>
        <v>A10 Rolls Royce#N/AABSSecured Volumetric RevenueOp</v>
      </c>
      <c r="L566" s="274">
        <v>0.25423405999999998</v>
      </c>
      <c r="M566" s="275">
        <v>0.89563362999999996</v>
      </c>
      <c r="N566" s="275">
        <v>0.31972588000000002</v>
      </c>
      <c r="O566" s="275">
        <v>9.9334839999999994E-2</v>
      </c>
      <c r="P566" s="275">
        <v>0.86217102999999995</v>
      </c>
      <c r="Q566" s="275">
        <v>1.6614000000000001E-4</v>
      </c>
      <c r="R566" s="275">
        <v>0.76300232000000001</v>
      </c>
      <c r="S566" s="275">
        <v>1.6618000000000001E-4</v>
      </c>
      <c r="T566" s="275">
        <v>1.6614000000000001E-4</v>
      </c>
      <c r="U566" s="275">
        <v>0</v>
      </c>
      <c r="V566" s="275">
        <v>0</v>
      </c>
      <c r="W566" s="275">
        <v>0</v>
      </c>
      <c r="X566" s="256">
        <f t="shared" si="62"/>
        <v>3.1946002200000003</v>
      </c>
    </row>
    <row r="567" spans="1:24">
      <c r="A567" s="261" t="s">
        <v>152</v>
      </c>
      <c r="B567" s="261" t="s">
        <v>267</v>
      </c>
      <c r="C567" s="261" t="s">
        <v>39</v>
      </c>
      <c r="D567" s="261" t="s">
        <v>51</v>
      </c>
      <c r="E567" s="261" t="s">
        <v>38</v>
      </c>
      <c r="F567" s="30" t="str">
        <f t="shared" si="56"/>
        <v>A11 Vodafone</v>
      </c>
      <c r="G567" s="30" t="str">
        <f t="shared" si="57"/>
        <v>#N/A</v>
      </c>
      <c r="H567" s="30" t="str">
        <f t="shared" si="58"/>
        <v>ITO</v>
      </c>
      <c r="I567" s="30" t="str">
        <f t="shared" si="59"/>
        <v>Secured Revenue Baseline</v>
      </c>
      <c r="J567" s="30" t="str">
        <f t="shared" si="60"/>
        <v>Revenue</v>
      </c>
      <c r="K567" s="31" t="str">
        <f t="shared" si="61"/>
        <v>A11 Vodafone#N/AITOSecured Revenue BaselineRevenue</v>
      </c>
      <c r="L567" s="270">
        <v>3.7182150000000004E-2</v>
      </c>
      <c r="M567" s="271">
        <v>3.7182150000000004E-2</v>
      </c>
      <c r="N567" s="271">
        <v>3.7182150000000004E-2</v>
      </c>
      <c r="O567" s="271">
        <v>3.7182150000000004E-2</v>
      </c>
      <c r="P567" s="271">
        <v>3.7182150000000004E-2</v>
      </c>
      <c r="Q567" s="271">
        <v>3.7182150000000004E-2</v>
      </c>
      <c r="R567" s="271">
        <v>3.7182150000000004E-2</v>
      </c>
      <c r="S567" s="271">
        <v>3.7182150000000004E-2</v>
      </c>
      <c r="T567" s="271">
        <v>3.7182150000000004E-2</v>
      </c>
      <c r="U567" s="271">
        <v>3.7182150000000004E-2</v>
      </c>
      <c r="V567" s="271">
        <v>3.7182150000000004E-2</v>
      </c>
      <c r="W567" s="271">
        <v>3.7182150000000004E-2</v>
      </c>
      <c r="X567" s="256">
        <f t="shared" si="62"/>
        <v>0.44618580000000013</v>
      </c>
    </row>
    <row r="568" spans="1:24">
      <c r="A568" s="262"/>
      <c r="B568" s="262"/>
      <c r="C568" s="262"/>
      <c r="D568" s="262"/>
      <c r="E568" s="263" t="s">
        <v>456</v>
      </c>
      <c r="F568" s="30" t="str">
        <f t="shared" si="56"/>
        <v>A11 Vodafone</v>
      </c>
      <c r="G568" s="30" t="str">
        <f t="shared" si="57"/>
        <v>#N/A</v>
      </c>
      <c r="H568" s="30" t="str">
        <f t="shared" si="58"/>
        <v>ITO</v>
      </c>
      <c r="I568" s="30" t="str">
        <f t="shared" si="59"/>
        <v>Secured Revenue Baseline</v>
      </c>
      <c r="J568" s="30" t="str">
        <f t="shared" si="60"/>
        <v>Total Expense</v>
      </c>
      <c r="K568" s="31" t="str">
        <f t="shared" si="61"/>
        <v>A11 Vodafone#N/AITOSecured Revenue BaselineTotal Expense</v>
      </c>
      <c r="L568" s="272">
        <v>-1.49557136</v>
      </c>
      <c r="M568" s="273">
        <v>-1.49557136</v>
      </c>
      <c r="N568" s="273">
        <v>-1.6381184699999998</v>
      </c>
      <c r="O568" s="273">
        <v>-1.49577442</v>
      </c>
      <c r="P568" s="273">
        <v>-1.49577442</v>
      </c>
      <c r="Q568" s="273">
        <v>-1.6383215299999998</v>
      </c>
      <c r="R568" s="273">
        <v>-1.4957123299999999</v>
      </c>
      <c r="S568" s="273">
        <v>-1.4957123299999999</v>
      </c>
      <c r="T568" s="273">
        <v>-1.6587542000000002</v>
      </c>
      <c r="U568" s="273">
        <v>-1.4965085899999999</v>
      </c>
      <c r="V568" s="273">
        <v>-1.4965085899999999</v>
      </c>
      <c r="W568" s="273">
        <v>-1.6595504600000002</v>
      </c>
      <c r="X568" s="256">
        <f t="shared" si="62"/>
        <v>-18.561878059999998</v>
      </c>
    </row>
    <row r="569" spans="1:24">
      <c r="A569" s="262"/>
      <c r="B569" s="262"/>
      <c r="C569" s="262"/>
      <c r="D569" s="264" t="s">
        <v>51</v>
      </c>
      <c r="E569" s="265"/>
      <c r="F569" s="30" t="str">
        <f t="shared" si="56"/>
        <v>A11 Vodafone</v>
      </c>
      <c r="G569" s="30" t="str">
        <f t="shared" si="57"/>
        <v>#N/A</v>
      </c>
      <c r="H569" s="30" t="str">
        <f t="shared" si="58"/>
        <v>ITO</v>
      </c>
      <c r="I569" s="30" t="str">
        <f t="shared" si="59"/>
        <v>Secured Revenue Baseline</v>
      </c>
      <c r="J569" s="30" t="str">
        <f t="shared" si="60"/>
        <v>Op</v>
      </c>
      <c r="K569" s="31" t="str">
        <f t="shared" si="61"/>
        <v>A11 Vodafone#N/AITOSecured Revenue BaselineOp</v>
      </c>
      <c r="L569" s="274">
        <v>-1.45838921</v>
      </c>
      <c r="M569" s="275">
        <v>-1.45838921</v>
      </c>
      <c r="N569" s="275">
        <v>-1.6009363199999997</v>
      </c>
      <c r="O569" s="275">
        <v>-1.45859227</v>
      </c>
      <c r="P569" s="275">
        <v>-1.45859227</v>
      </c>
      <c r="Q569" s="275">
        <v>-1.6011393799999998</v>
      </c>
      <c r="R569" s="275">
        <v>-1.4585301799999999</v>
      </c>
      <c r="S569" s="275">
        <v>-1.4585301799999999</v>
      </c>
      <c r="T569" s="275">
        <v>-1.6215720500000002</v>
      </c>
      <c r="U569" s="275">
        <v>-1.4593264399999999</v>
      </c>
      <c r="V569" s="275">
        <v>-1.4593264399999999</v>
      </c>
      <c r="W569" s="275">
        <v>-1.6223683100000001</v>
      </c>
      <c r="X569" s="256">
        <f t="shared" si="62"/>
        <v>-18.115692259999999</v>
      </c>
    </row>
    <row r="570" spans="1:24">
      <c r="A570" s="262"/>
      <c r="B570" s="262"/>
      <c r="C570" s="262"/>
      <c r="D570" s="261" t="s">
        <v>58</v>
      </c>
      <c r="E570" s="261" t="s">
        <v>38</v>
      </c>
      <c r="F570" s="30" t="str">
        <f t="shared" si="56"/>
        <v>A11 Vodafone</v>
      </c>
      <c r="G570" s="30" t="str">
        <f t="shared" si="57"/>
        <v>#N/A</v>
      </c>
      <c r="H570" s="30" t="str">
        <f t="shared" si="58"/>
        <v>ITO</v>
      </c>
      <c r="I570" s="30" t="str">
        <f t="shared" si="59"/>
        <v>Account Install Base-New Sales</v>
      </c>
      <c r="J570" s="30" t="str">
        <f t="shared" si="60"/>
        <v>Revenue</v>
      </c>
      <c r="K570" s="31" t="str">
        <f t="shared" si="61"/>
        <v>A11 Vodafone#N/AITOAccount Install Base-New SalesRevenue</v>
      </c>
      <c r="L570" s="270">
        <v>0.26769509000000008</v>
      </c>
      <c r="M570" s="271">
        <v>0.26769509000000008</v>
      </c>
      <c r="N570" s="271">
        <v>0.40341236999999996</v>
      </c>
      <c r="O570" s="271">
        <v>0.26769509000000008</v>
      </c>
      <c r="P570" s="271">
        <v>0.26769509000000008</v>
      </c>
      <c r="Q570" s="271">
        <v>0.40341236999999996</v>
      </c>
      <c r="R570" s="271">
        <v>0.26769509000000008</v>
      </c>
      <c r="S570" s="271">
        <v>0.26769509000000008</v>
      </c>
      <c r="T570" s="271">
        <v>1.17708956</v>
      </c>
      <c r="U570" s="271">
        <v>0.26769509000000008</v>
      </c>
      <c r="V570" s="271">
        <v>0.26769509000000008</v>
      </c>
      <c r="W570" s="271">
        <v>3.2265655499999997</v>
      </c>
      <c r="X570" s="256">
        <f t="shared" si="62"/>
        <v>7.3520405699999998</v>
      </c>
    </row>
    <row r="571" spans="1:24">
      <c r="A571" s="262"/>
      <c r="B571" s="262"/>
      <c r="C571" s="262"/>
      <c r="D571" s="262"/>
      <c r="E571" s="263" t="s">
        <v>456</v>
      </c>
      <c r="F571" s="30" t="str">
        <f t="shared" si="56"/>
        <v>A11 Vodafone</v>
      </c>
      <c r="G571" s="30" t="str">
        <f t="shared" si="57"/>
        <v>#N/A</v>
      </c>
      <c r="H571" s="30" t="str">
        <f t="shared" si="58"/>
        <v>ITO</v>
      </c>
      <c r="I571" s="30" t="str">
        <f t="shared" si="59"/>
        <v>Account Install Base-New Sales</v>
      </c>
      <c r="J571" s="30" t="str">
        <f t="shared" si="60"/>
        <v>Total Expense</v>
      </c>
      <c r="K571" s="31" t="str">
        <f t="shared" si="61"/>
        <v>A11 Vodafone#N/AITOAccount Install Base-New SalesTotal Expense</v>
      </c>
      <c r="L571" s="272">
        <v>-0.15112567999999998</v>
      </c>
      <c r="M571" s="273">
        <v>-0.15112567999999998</v>
      </c>
      <c r="N571" s="273">
        <v>-0.20121030999999998</v>
      </c>
      <c r="O571" s="273">
        <v>-0.15112567999999998</v>
      </c>
      <c r="P571" s="273">
        <v>-0.15112567999999998</v>
      </c>
      <c r="Q571" s="273">
        <v>-0.20121030999999998</v>
      </c>
      <c r="R571" s="273">
        <v>-0.15112567999999998</v>
      </c>
      <c r="S571" s="273">
        <v>-0.15112567999999998</v>
      </c>
      <c r="T571" s="273">
        <v>-0.70410048000000014</v>
      </c>
      <c r="U571" s="273">
        <v>-0.15112567999999998</v>
      </c>
      <c r="V571" s="273">
        <v>-0.15112567999999998</v>
      </c>
      <c r="W571" s="273">
        <v>-2.0362598699999999</v>
      </c>
      <c r="X571" s="256">
        <f t="shared" si="62"/>
        <v>-4.351786409999999</v>
      </c>
    </row>
    <row r="572" spans="1:24">
      <c r="A572" s="262"/>
      <c r="B572" s="262"/>
      <c r="C572" s="262"/>
      <c r="D572" s="264" t="s">
        <v>58</v>
      </c>
      <c r="E572" s="265"/>
      <c r="F572" s="30" t="str">
        <f t="shared" si="56"/>
        <v>A11 Vodafone</v>
      </c>
      <c r="G572" s="30" t="str">
        <f t="shared" si="57"/>
        <v>#N/A</v>
      </c>
      <c r="H572" s="30" t="str">
        <f t="shared" si="58"/>
        <v>ITO</v>
      </c>
      <c r="I572" s="30" t="str">
        <f t="shared" si="59"/>
        <v>Account Install Base-New Sales</v>
      </c>
      <c r="J572" s="30" t="str">
        <f t="shared" si="60"/>
        <v>Op</v>
      </c>
      <c r="K572" s="31" t="str">
        <f t="shared" si="61"/>
        <v>A11 Vodafone#N/AITOAccount Install Base-New SalesOp</v>
      </c>
      <c r="L572" s="274">
        <v>0.1165694100000001</v>
      </c>
      <c r="M572" s="275">
        <v>0.1165694100000001</v>
      </c>
      <c r="N572" s="275">
        <v>0.20220205999999996</v>
      </c>
      <c r="O572" s="275">
        <v>0.1165694100000001</v>
      </c>
      <c r="P572" s="275">
        <v>0.1165694100000001</v>
      </c>
      <c r="Q572" s="275">
        <v>0.20220205999999996</v>
      </c>
      <c r="R572" s="275">
        <v>0.1165694100000001</v>
      </c>
      <c r="S572" s="275">
        <v>0.1165694100000001</v>
      </c>
      <c r="T572" s="275">
        <v>0.47298907999999984</v>
      </c>
      <c r="U572" s="275">
        <v>0.1165694100000001</v>
      </c>
      <c r="V572" s="275">
        <v>0.1165694100000001</v>
      </c>
      <c r="W572" s="275">
        <v>1.1903056799999996</v>
      </c>
      <c r="X572" s="256">
        <f t="shared" si="62"/>
        <v>3.0002541599999999</v>
      </c>
    </row>
    <row r="573" spans="1:24">
      <c r="A573" s="262"/>
      <c r="B573" s="262"/>
      <c r="C573" s="262"/>
      <c r="D573" s="261" t="s">
        <v>57</v>
      </c>
      <c r="E573" s="261" t="s">
        <v>38</v>
      </c>
      <c r="F573" s="30" t="str">
        <f t="shared" si="56"/>
        <v>A11 Vodafone</v>
      </c>
      <c r="G573" s="30" t="str">
        <f t="shared" si="57"/>
        <v>#N/A</v>
      </c>
      <c r="H573" s="30" t="str">
        <f t="shared" si="58"/>
        <v>ITO</v>
      </c>
      <c r="I573" s="30" t="str">
        <f t="shared" si="59"/>
        <v>Secured Volumetric Revenue</v>
      </c>
      <c r="J573" s="30" t="str">
        <f t="shared" si="60"/>
        <v>Revenue</v>
      </c>
      <c r="K573" s="31" t="str">
        <f t="shared" si="61"/>
        <v>A11 Vodafone#N/AITOSecured Volumetric RevenueRevenue</v>
      </c>
      <c r="L573" s="270">
        <v>1.5373055099999999</v>
      </c>
      <c r="M573" s="271">
        <v>1.5373055099999999</v>
      </c>
      <c r="N573" s="271">
        <v>1.53307916</v>
      </c>
      <c r="O573" s="271">
        <v>1.53307916</v>
      </c>
      <c r="P573" s="271">
        <v>1.53307916</v>
      </c>
      <c r="Q573" s="271">
        <v>1.5335487299999999</v>
      </c>
      <c r="R573" s="271">
        <v>1.5335487299999999</v>
      </c>
      <c r="S573" s="271">
        <v>1.5335487299999999</v>
      </c>
      <c r="T573" s="271">
        <v>1.5335487299999999</v>
      </c>
      <c r="U573" s="271">
        <v>1.5335487299999999</v>
      </c>
      <c r="V573" s="271">
        <v>1.5335487299999999</v>
      </c>
      <c r="W573" s="271">
        <v>1.5335487299999999</v>
      </c>
      <c r="X573" s="256">
        <f t="shared" si="62"/>
        <v>18.40868961</v>
      </c>
    </row>
    <row r="574" spans="1:24">
      <c r="A574" s="262"/>
      <c r="B574" s="262"/>
      <c r="C574" s="262"/>
      <c r="D574" s="264" t="s">
        <v>57</v>
      </c>
      <c r="E574" s="265"/>
      <c r="F574" s="30" t="str">
        <f t="shared" si="56"/>
        <v>A11 Vodafone</v>
      </c>
      <c r="G574" s="30" t="str">
        <f t="shared" si="57"/>
        <v>#N/A</v>
      </c>
      <c r="H574" s="30" t="str">
        <f t="shared" si="58"/>
        <v>ITO</v>
      </c>
      <c r="I574" s="30" t="str">
        <f t="shared" si="59"/>
        <v>Secured Volumetric Revenue</v>
      </c>
      <c r="J574" s="30" t="str">
        <f t="shared" si="60"/>
        <v>Op</v>
      </c>
      <c r="K574" s="31" t="str">
        <f t="shared" si="61"/>
        <v>A11 Vodafone#N/AITOSecured Volumetric RevenueOp</v>
      </c>
      <c r="L574" s="274">
        <v>1.5373055099999999</v>
      </c>
      <c r="M574" s="275">
        <v>1.5373055099999999</v>
      </c>
      <c r="N574" s="275">
        <v>1.53307916</v>
      </c>
      <c r="O574" s="275">
        <v>1.53307916</v>
      </c>
      <c r="P574" s="275">
        <v>1.53307916</v>
      </c>
      <c r="Q574" s="275">
        <v>1.5335487299999999</v>
      </c>
      <c r="R574" s="275">
        <v>1.5335487299999999</v>
      </c>
      <c r="S574" s="275">
        <v>1.5335487299999999</v>
      </c>
      <c r="T574" s="275">
        <v>1.5335487299999999</v>
      </c>
      <c r="U574" s="275">
        <v>1.5335487299999999</v>
      </c>
      <c r="V574" s="275">
        <v>1.5335487299999999</v>
      </c>
      <c r="W574" s="275">
        <v>1.5335487299999999</v>
      </c>
      <c r="X574" s="256">
        <f t="shared" si="62"/>
        <v>18.40868961</v>
      </c>
    </row>
    <row r="575" spans="1:24">
      <c r="A575" s="262"/>
      <c r="B575" s="262"/>
      <c r="C575" s="261" t="s">
        <v>114</v>
      </c>
      <c r="D575" s="261" t="s">
        <v>51</v>
      </c>
      <c r="E575" s="261" t="s">
        <v>38</v>
      </c>
      <c r="F575" s="30" t="str">
        <f t="shared" si="56"/>
        <v>A11 Vodafone</v>
      </c>
      <c r="G575" s="30" t="str">
        <f t="shared" si="57"/>
        <v>#N/A</v>
      </c>
      <c r="H575" s="30" t="str">
        <f t="shared" si="58"/>
        <v>ABS</v>
      </c>
      <c r="I575" s="30" t="str">
        <f t="shared" si="59"/>
        <v>Secured Revenue Baseline</v>
      </c>
      <c r="J575" s="30" t="str">
        <f t="shared" si="60"/>
        <v>Revenue</v>
      </c>
      <c r="K575" s="31" t="str">
        <f t="shared" si="61"/>
        <v>A11 Vodafone#N/AABSSecured Revenue BaselineRevenue</v>
      </c>
      <c r="L575" s="270">
        <v>5.0085958700000006</v>
      </c>
      <c r="M575" s="271">
        <v>4.9515044600000007</v>
      </c>
      <c r="N575" s="271">
        <v>6.5852095200000003</v>
      </c>
      <c r="O575" s="271">
        <v>4.8268363000000001</v>
      </c>
      <c r="P575" s="271">
        <v>4.8268363000000001</v>
      </c>
      <c r="Q575" s="271">
        <v>4.7438651099999998</v>
      </c>
      <c r="R575" s="271">
        <v>4.69396931</v>
      </c>
      <c r="S575" s="271">
        <v>4.69396931</v>
      </c>
      <c r="T575" s="271">
        <v>4.6369800400000001</v>
      </c>
      <c r="U575" s="271">
        <v>4.6813946</v>
      </c>
      <c r="V575" s="271">
        <v>4.6813946</v>
      </c>
      <c r="W575" s="271">
        <v>4.6248700600000001</v>
      </c>
      <c r="X575" s="256">
        <f t="shared" si="62"/>
        <v>58.955425479999995</v>
      </c>
    </row>
    <row r="576" spans="1:24">
      <c r="A576" s="262"/>
      <c r="B576" s="262"/>
      <c r="C576" s="262"/>
      <c r="D576" s="262"/>
      <c r="E576" s="263" t="s">
        <v>456</v>
      </c>
      <c r="F576" s="30" t="str">
        <f t="shared" si="56"/>
        <v>A11 Vodafone</v>
      </c>
      <c r="G576" s="30" t="str">
        <f t="shared" si="57"/>
        <v>#N/A</v>
      </c>
      <c r="H576" s="30" t="str">
        <f t="shared" si="58"/>
        <v>ABS</v>
      </c>
      <c r="I576" s="30" t="str">
        <f t="shared" si="59"/>
        <v>Secured Revenue Baseline</v>
      </c>
      <c r="J576" s="30" t="str">
        <f t="shared" si="60"/>
        <v>Total Expense</v>
      </c>
      <c r="K576" s="31" t="str">
        <f t="shared" si="61"/>
        <v>A11 Vodafone#N/AABSSecured Revenue BaselineTotal Expense</v>
      </c>
      <c r="L576" s="272">
        <v>-4.5755243399999994</v>
      </c>
      <c r="M576" s="273">
        <v>-4.5633547200000004</v>
      </c>
      <c r="N576" s="273">
        <v>-5.9329614399999988</v>
      </c>
      <c r="O576" s="273">
        <v>-4.4850382600000005</v>
      </c>
      <c r="P576" s="273">
        <v>-4.5015072100000006</v>
      </c>
      <c r="Q576" s="273">
        <v>-5.0913172900000001</v>
      </c>
      <c r="R576" s="273">
        <v>-4.3672666600000003</v>
      </c>
      <c r="S576" s="273">
        <v>-4.3706332200000002</v>
      </c>
      <c r="T576" s="273">
        <v>-4.9943402600000004</v>
      </c>
      <c r="U576" s="273">
        <v>-4.3361742200000002</v>
      </c>
      <c r="V576" s="273">
        <v>-4.3603143600000003</v>
      </c>
      <c r="W576" s="273">
        <v>-4.98018581</v>
      </c>
      <c r="X576" s="256">
        <f t="shared" si="62"/>
        <v>-56.558617790000007</v>
      </c>
    </row>
    <row r="577" spans="1:24">
      <c r="A577" s="262"/>
      <c r="B577" s="262"/>
      <c r="C577" s="262"/>
      <c r="D577" s="264" t="s">
        <v>51</v>
      </c>
      <c r="E577" s="265"/>
      <c r="F577" s="30" t="str">
        <f t="shared" si="56"/>
        <v>A11 Vodafone</v>
      </c>
      <c r="G577" s="30" t="str">
        <f t="shared" si="57"/>
        <v>#N/A</v>
      </c>
      <c r="H577" s="30" t="str">
        <f t="shared" si="58"/>
        <v>ABS</v>
      </c>
      <c r="I577" s="30" t="str">
        <f t="shared" si="59"/>
        <v>Secured Revenue Baseline</v>
      </c>
      <c r="J577" s="30" t="str">
        <f t="shared" si="60"/>
        <v>Op</v>
      </c>
      <c r="K577" s="31" t="str">
        <f t="shared" si="61"/>
        <v>A11 Vodafone#N/AABSSecured Revenue BaselineOp</v>
      </c>
      <c r="L577" s="274">
        <v>0.43307153000000032</v>
      </c>
      <c r="M577" s="275">
        <v>0.38814974000000024</v>
      </c>
      <c r="N577" s="275">
        <v>0.65224807999999856</v>
      </c>
      <c r="O577" s="275">
        <v>0.34179803999999936</v>
      </c>
      <c r="P577" s="275">
        <v>0.32532908999999921</v>
      </c>
      <c r="Q577" s="275">
        <v>-0.34745218000000078</v>
      </c>
      <c r="R577" s="275">
        <v>0.32670264999999965</v>
      </c>
      <c r="S577" s="275">
        <v>0.3233360899999993</v>
      </c>
      <c r="T577" s="275">
        <v>-0.35736022000000012</v>
      </c>
      <c r="U577" s="275">
        <v>0.34522037999999955</v>
      </c>
      <c r="V577" s="275">
        <v>0.32108023999999924</v>
      </c>
      <c r="W577" s="275">
        <v>-0.35531575000000015</v>
      </c>
      <c r="X577" s="256">
        <f t="shared" si="62"/>
        <v>2.3968076899999939</v>
      </c>
    </row>
    <row r="578" spans="1:24">
      <c r="A578" s="262"/>
      <c r="B578" s="262"/>
      <c r="C578" s="262"/>
      <c r="D578" s="261" t="s">
        <v>58</v>
      </c>
      <c r="E578" s="261" t="s">
        <v>38</v>
      </c>
      <c r="F578" s="30" t="str">
        <f t="shared" si="56"/>
        <v>A11 Vodafone</v>
      </c>
      <c r="G578" s="30" t="str">
        <f t="shared" si="57"/>
        <v>#N/A</v>
      </c>
      <c r="H578" s="30" t="str">
        <f t="shared" si="58"/>
        <v>ABS</v>
      </c>
      <c r="I578" s="30" t="str">
        <f t="shared" si="59"/>
        <v>Account Install Base-New Sales</v>
      </c>
      <c r="J578" s="30" t="str">
        <f t="shared" si="60"/>
        <v>Revenue</v>
      </c>
      <c r="K578" s="31" t="str">
        <f t="shared" si="61"/>
        <v>A11 Vodafone#N/AABSAccount Install Base-New SalesRevenue</v>
      </c>
      <c r="L578" s="270">
        <v>5.63678262</v>
      </c>
      <c r="M578" s="271">
        <v>5.7450628999999998</v>
      </c>
      <c r="N578" s="271">
        <v>7.4879028200000004</v>
      </c>
      <c r="O578" s="271">
        <v>5.4820474899999994</v>
      </c>
      <c r="P578" s="271">
        <v>5.2331088499999998</v>
      </c>
      <c r="Q578" s="271">
        <v>11.97149518</v>
      </c>
      <c r="R578" s="271">
        <v>3.6536722099999999</v>
      </c>
      <c r="S578" s="271">
        <v>3.6536722099999999</v>
      </c>
      <c r="T578" s="271">
        <v>17.645998410000001</v>
      </c>
      <c r="U578" s="271">
        <v>3.6091595599999997</v>
      </c>
      <c r="V578" s="271">
        <v>3.6091595599999997</v>
      </c>
      <c r="W578" s="271">
        <v>18.938490110000004</v>
      </c>
      <c r="X578" s="256">
        <f t="shared" si="62"/>
        <v>92.666551919999989</v>
      </c>
    </row>
    <row r="579" spans="1:24">
      <c r="A579" s="262"/>
      <c r="B579" s="262"/>
      <c r="C579" s="262"/>
      <c r="D579" s="262"/>
      <c r="E579" s="263" t="s">
        <v>456</v>
      </c>
      <c r="F579" s="30" t="str">
        <f t="shared" si="56"/>
        <v>A11 Vodafone</v>
      </c>
      <c r="G579" s="30" t="str">
        <f t="shared" si="57"/>
        <v>#N/A</v>
      </c>
      <c r="H579" s="30" t="str">
        <f t="shared" si="58"/>
        <v>ABS</v>
      </c>
      <c r="I579" s="30" t="str">
        <f t="shared" si="59"/>
        <v>Account Install Base-New Sales</v>
      </c>
      <c r="J579" s="30" t="str">
        <f t="shared" si="60"/>
        <v>Total Expense</v>
      </c>
      <c r="K579" s="31" t="str">
        <f t="shared" si="61"/>
        <v>A11 Vodafone#N/AABSAccount Install Base-New SalesTotal Expense</v>
      </c>
      <c r="L579" s="272">
        <v>-4.2484126499999997</v>
      </c>
      <c r="M579" s="273">
        <v>-4.1981628500000001</v>
      </c>
      <c r="N579" s="273">
        <v>-5.21491316</v>
      </c>
      <c r="O579" s="273">
        <v>-4.0258622599999994</v>
      </c>
      <c r="P579" s="273">
        <v>-3.8730176199999997</v>
      </c>
      <c r="Q579" s="273">
        <v>-8.1150154199999989</v>
      </c>
      <c r="R579" s="273">
        <v>-2.8752215299999997</v>
      </c>
      <c r="S579" s="273">
        <v>-2.8752215299999997</v>
      </c>
      <c r="T579" s="273">
        <v>-11.780069409999999</v>
      </c>
      <c r="U579" s="273">
        <v>-2.8645801199999998</v>
      </c>
      <c r="V579" s="273">
        <v>-2.8645801199999998</v>
      </c>
      <c r="W579" s="273">
        <v>-12.64974537</v>
      </c>
      <c r="X579" s="256">
        <f t="shared" si="62"/>
        <v>-65.58480204</v>
      </c>
    </row>
    <row r="580" spans="1:24">
      <c r="A580" s="262"/>
      <c r="B580" s="262"/>
      <c r="C580" s="262"/>
      <c r="D580" s="264" t="s">
        <v>58</v>
      </c>
      <c r="E580" s="265"/>
      <c r="F580" s="30" t="str">
        <f t="shared" si="56"/>
        <v>A11 Vodafone</v>
      </c>
      <c r="G580" s="30" t="str">
        <f t="shared" si="57"/>
        <v>#N/A</v>
      </c>
      <c r="H580" s="30" t="str">
        <f t="shared" si="58"/>
        <v>ABS</v>
      </c>
      <c r="I580" s="30" t="str">
        <f t="shared" si="59"/>
        <v>Account Install Base-New Sales</v>
      </c>
      <c r="J580" s="30" t="str">
        <f t="shared" si="60"/>
        <v>Op</v>
      </c>
      <c r="K580" s="31" t="str">
        <f t="shared" si="61"/>
        <v>A11 Vodafone#N/AABSAccount Install Base-New SalesOp</v>
      </c>
      <c r="L580" s="274">
        <v>1.3883699700000001</v>
      </c>
      <c r="M580" s="275">
        <v>1.5469000499999999</v>
      </c>
      <c r="N580" s="275">
        <v>2.2729896600000004</v>
      </c>
      <c r="O580" s="275">
        <v>1.4561852299999991</v>
      </c>
      <c r="P580" s="275">
        <v>1.3600912299999994</v>
      </c>
      <c r="Q580" s="275">
        <v>3.8564797599999991</v>
      </c>
      <c r="R580" s="275">
        <v>0.77845067999999995</v>
      </c>
      <c r="S580" s="275">
        <v>0.77845067999999995</v>
      </c>
      <c r="T580" s="275">
        <v>5.8659290000000013</v>
      </c>
      <c r="U580" s="275">
        <v>0.74457943999999965</v>
      </c>
      <c r="V580" s="275">
        <v>0.74457943999999965</v>
      </c>
      <c r="W580" s="275">
        <v>6.2887447400000038</v>
      </c>
      <c r="X580" s="256">
        <f t="shared" si="62"/>
        <v>27.081749880000004</v>
      </c>
    </row>
    <row r="581" spans="1:24">
      <c r="A581" s="262"/>
      <c r="B581" s="262"/>
      <c r="C581" s="262"/>
      <c r="D581" s="261" t="s">
        <v>57</v>
      </c>
      <c r="E581" s="261" t="s">
        <v>38</v>
      </c>
      <c r="F581" s="30" t="str">
        <f t="shared" ref="F581:F644" si="63">IF(A581="",F580,A581)</f>
        <v>A11 Vodafone</v>
      </c>
      <c r="G581" s="30" t="str">
        <f t="shared" ref="G581:G644" si="64">IF(B581="",G580,B581)</f>
        <v>#N/A</v>
      </c>
      <c r="H581" s="30" t="str">
        <f t="shared" ref="H581:H644" si="65">IF(C581="",H580,C581)</f>
        <v>ABS</v>
      </c>
      <c r="I581" s="30" t="str">
        <f t="shared" ref="I581:I644" si="66">IF(D581="",I580,D581)</f>
        <v>Secured Volumetric Revenue</v>
      </c>
      <c r="J581" s="30" t="str">
        <f t="shared" ref="J581:J644" si="67">IF(E581="","Op",E581)</f>
        <v>Revenue</v>
      </c>
      <c r="K581" s="31" t="str">
        <f t="shared" ref="K581:K644" si="68">F581&amp;G581&amp;H581&amp;I581&amp;J581</f>
        <v>A11 Vodafone#N/AABSSecured Volumetric RevenueRevenue</v>
      </c>
      <c r="L581" s="270">
        <v>0</v>
      </c>
      <c r="M581" s="271">
        <v>0</v>
      </c>
      <c r="N581" s="271">
        <v>0</v>
      </c>
      <c r="O581" s="271">
        <v>0</v>
      </c>
      <c r="P581" s="271">
        <v>0</v>
      </c>
      <c r="Q581" s="271">
        <v>0</v>
      </c>
      <c r="R581" s="271">
        <v>0</v>
      </c>
      <c r="S581" s="271">
        <v>0</v>
      </c>
      <c r="T581" s="271">
        <v>0</v>
      </c>
      <c r="U581" s="271">
        <v>0</v>
      </c>
      <c r="V581" s="271">
        <v>0</v>
      </c>
      <c r="W581" s="271">
        <v>0</v>
      </c>
      <c r="X581" s="256">
        <f t="shared" si="62"/>
        <v>0</v>
      </c>
    </row>
    <row r="582" spans="1:24">
      <c r="A582" s="262"/>
      <c r="B582" s="262"/>
      <c r="C582" s="262"/>
      <c r="D582" s="264" t="s">
        <v>57</v>
      </c>
      <c r="E582" s="265"/>
      <c r="F582" s="30" t="str">
        <f t="shared" si="63"/>
        <v>A11 Vodafone</v>
      </c>
      <c r="G582" s="30" t="str">
        <f t="shared" si="64"/>
        <v>#N/A</v>
      </c>
      <c r="H582" s="30" t="str">
        <f t="shared" si="65"/>
        <v>ABS</v>
      </c>
      <c r="I582" s="30" t="str">
        <f t="shared" si="66"/>
        <v>Secured Volumetric Revenue</v>
      </c>
      <c r="J582" s="30" t="str">
        <f t="shared" si="67"/>
        <v>Op</v>
      </c>
      <c r="K582" s="31" t="str">
        <f t="shared" si="68"/>
        <v>A11 Vodafone#N/AABSSecured Volumetric RevenueOp</v>
      </c>
      <c r="L582" s="274">
        <v>0</v>
      </c>
      <c r="M582" s="275">
        <v>0</v>
      </c>
      <c r="N582" s="275">
        <v>0</v>
      </c>
      <c r="O582" s="275">
        <v>0</v>
      </c>
      <c r="P582" s="275">
        <v>0</v>
      </c>
      <c r="Q582" s="275">
        <v>0</v>
      </c>
      <c r="R582" s="275">
        <v>0</v>
      </c>
      <c r="S582" s="275">
        <v>0</v>
      </c>
      <c r="T582" s="275">
        <v>0</v>
      </c>
      <c r="U582" s="275">
        <v>0</v>
      </c>
      <c r="V582" s="275">
        <v>0</v>
      </c>
      <c r="W582" s="275">
        <v>0</v>
      </c>
      <c r="X582" s="256">
        <f t="shared" si="62"/>
        <v>0</v>
      </c>
    </row>
    <row r="583" spans="1:24">
      <c r="A583" s="262"/>
      <c r="B583" s="262"/>
      <c r="C583" s="262"/>
      <c r="D583" s="261" t="s">
        <v>46</v>
      </c>
      <c r="E583" s="261" t="s">
        <v>38</v>
      </c>
      <c r="F583" s="30" t="str">
        <f t="shared" si="63"/>
        <v>A11 Vodafone</v>
      </c>
      <c r="G583" s="30" t="str">
        <f t="shared" si="64"/>
        <v>#N/A</v>
      </c>
      <c r="H583" s="30" t="str">
        <f t="shared" si="65"/>
        <v>ABS</v>
      </c>
      <c r="I583" s="30" t="str">
        <f t="shared" si="66"/>
        <v>New Logo</v>
      </c>
      <c r="J583" s="30" t="str">
        <f t="shared" si="67"/>
        <v>Revenue</v>
      </c>
      <c r="K583" s="31" t="str">
        <f t="shared" si="68"/>
        <v>A11 Vodafone#N/AABSNew LogoRevenue</v>
      </c>
      <c r="L583" s="270">
        <v>0.248</v>
      </c>
      <c r="M583" s="271">
        <v>0.248</v>
      </c>
      <c r="N583" s="271">
        <v>0.248</v>
      </c>
      <c r="O583" s="271">
        <v>0.248</v>
      </c>
      <c r="P583" s="271">
        <v>0.248</v>
      </c>
      <c r="Q583" s="271">
        <v>0.248</v>
      </c>
      <c r="R583" s="271">
        <v>0.248</v>
      </c>
      <c r="S583" s="271">
        <v>0.248</v>
      </c>
      <c r="T583" s="271">
        <v>0.248</v>
      </c>
      <c r="U583" s="271">
        <v>0.248</v>
      </c>
      <c r="V583" s="271">
        <v>0.248</v>
      </c>
      <c r="W583" s="271">
        <v>0.248</v>
      </c>
      <c r="X583" s="256">
        <f t="shared" si="62"/>
        <v>2.9760000000000009</v>
      </c>
    </row>
    <row r="584" spans="1:24">
      <c r="A584" s="262"/>
      <c r="B584" s="262"/>
      <c r="C584" s="262"/>
      <c r="D584" s="262"/>
      <c r="E584" s="263" t="s">
        <v>456</v>
      </c>
      <c r="F584" s="30" t="str">
        <f t="shared" si="63"/>
        <v>A11 Vodafone</v>
      </c>
      <c r="G584" s="30" t="str">
        <f t="shared" si="64"/>
        <v>#N/A</v>
      </c>
      <c r="H584" s="30" t="str">
        <f t="shared" si="65"/>
        <v>ABS</v>
      </c>
      <c r="I584" s="30" t="str">
        <f t="shared" si="66"/>
        <v>New Logo</v>
      </c>
      <c r="J584" s="30" t="str">
        <f t="shared" si="67"/>
        <v>Total Expense</v>
      </c>
      <c r="K584" s="31" t="str">
        <f t="shared" si="68"/>
        <v>A11 Vodafone#N/AABSNew LogoTotal Expense</v>
      </c>
      <c r="L584" s="272">
        <v>-0.17200000000000001</v>
      </c>
      <c r="M584" s="273">
        <v>-0.17200000000000001</v>
      </c>
      <c r="N584" s="273">
        <v>-0.17200000000000001</v>
      </c>
      <c r="O584" s="273">
        <v>-0.17200000000000001</v>
      </c>
      <c r="P584" s="273">
        <v>-0.17200000000000001</v>
      </c>
      <c r="Q584" s="273">
        <v>-0.17200000000000001</v>
      </c>
      <c r="R584" s="273">
        <v>-0.17200000000000001</v>
      </c>
      <c r="S584" s="273">
        <v>-0.17200000000000001</v>
      </c>
      <c r="T584" s="273">
        <v>-0.17200000000000001</v>
      </c>
      <c r="U584" s="273">
        <v>-0.17200000000000001</v>
      </c>
      <c r="V584" s="273">
        <v>-0.17200000000000001</v>
      </c>
      <c r="W584" s="273">
        <v>-0.17200000000000001</v>
      </c>
      <c r="X584" s="256">
        <f t="shared" si="62"/>
        <v>-2.0639999999999996</v>
      </c>
    </row>
    <row r="585" spans="1:24">
      <c r="A585" s="262"/>
      <c r="B585" s="262"/>
      <c r="C585" s="262"/>
      <c r="D585" s="264" t="s">
        <v>46</v>
      </c>
      <c r="E585" s="265"/>
      <c r="F585" s="30" t="str">
        <f t="shared" si="63"/>
        <v>A11 Vodafone</v>
      </c>
      <c r="G585" s="30" t="str">
        <f t="shared" si="64"/>
        <v>#N/A</v>
      </c>
      <c r="H585" s="30" t="str">
        <f t="shared" si="65"/>
        <v>ABS</v>
      </c>
      <c r="I585" s="30" t="str">
        <f t="shared" si="66"/>
        <v>New Logo</v>
      </c>
      <c r="J585" s="30" t="str">
        <f t="shared" si="67"/>
        <v>Op</v>
      </c>
      <c r="K585" s="31" t="str">
        <f t="shared" si="68"/>
        <v>A11 Vodafone#N/AABSNew LogoOp</v>
      </c>
      <c r="L585" s="274">
        <v>7.5999999999999998E-2</v>
      </c>
      <c r="M585" s="275">
        <v>7.5999999999999998E-2</v>
      </c>
      <c r="N585" s="275">
        <v>7.5999999999999998E-2</v>
      </c>
      <c r="O585" s="275">
        <v>7.5999999999999998E-2</v>
      </c>
      <c r="P585" s="275">
        <v>7.5999999999999998E-2</v>
      </c>
      <c r="Q585" s="275">
        <v>7.5999999999999998E-2</v>
      </c>
      <c r="R585" s="275">
        <v>7.5999999999999998E-2</v>
      </c>
      <c r="S585" s="275">
        <v>7.5999999999999998E-2</v>
      </c>
      <c r="T585" s="275">
        <v>7.5999999999999998E-2</v>
      </c>
      <c r="U585" s="275">
        <v>7.5999999999999998E-2</v>
      </c>
      <c r="V585" s="275">
        <v>7.5999999999999998E-2</v>
      </c>
      <c r="W585" s="275">
        <v>7.5999999999999998E-2</v>
      </c>
      <c r="X585" s="256">
        <f t="shared" si="62"/>
        <v>0.91199999999999981</v>
      </c>
    </row>
    <row r="586" spans="1:24">
      <c r="A586" s="261" t="s">
        <v>153</v>
      </c>
      <c r="B586" s="261" t="s">
        <v>267</v>
      </c>
      <c r="C586" s="261" t="s">
        <v>39</v>
      </c>
      <c r="D586" s="261" t="s">
        <v>51</v>
      </c>
      <c r="E586" s="261" t="s">
        <v>38</v>
      </c>
      <c r="F586" s="30" t="str">
        <f t="shared" si="63"/>
        <v>A12 BP</v>
      </c>
      <c r="G586" s="30" t="str">
        <f t="shared" si="64"/>
        <v>#N/A</v>
      </c>
      <c r="H586" s="30" t="str">
        <f t="shared" si="65"/>
        <v>ITO</v>
      </c>
      <c r="I586" s="30" t="str">
        <f t="shared" si="66"/>
        <v>Secured Revenue Baseline</v>
      </c>
      <c r="J586" s="30" t="str">
        <f t="shared" si="67"/>
        <v>Revenue</v>
      </c>
      <c r="K586" s="31" t="str">
        <f t="shared" si="68"/>
        <v>A12 BP#N/AITOSecured Revenue BaselineRevenue</v>
      </c>
      <c r="L586" s="270">
        <v>0.94258710000000001</v>
      </c>
      <c r="M586" s="271">
        <v>0.95923571000000007</v>
      </c>
      <c r="N586" s="271">
        <v>0.92748674000000009</v>
      </c>
      <c r="O586" s="271">
        <v>0.94562225000000011</v>
      </c>
      <c r="P586" s="271">
        <v>0.96429118000000014</v>
      </c>
      <c r="Q586" s="271">
        <v>0.60703457000000005</v>
      </c>
      <c r="R586" s="271">
        <v>0.6268703000000001</v>
      </c>
      <c r="S586" s="271">
        <v>0.64734588000000004</v>
      </c>
      <c r="T586" s="271">
        <v>0.66850398</v>
      </c>
      <c r="U586" s="271">
        <v>0.69039168000000006</v>
      </c>
      <c r="V586" s="271">
        <v>0.71306108000000001</v>
      </c>
      <c r="W586" s="271">
        <v>0.73657009000000007</v>
      </c>
      <c r="X586" s="256">
        <f t="shared" si="62"/>
        <v>9.4290005600000004</v>
      </c>
    </row>
    <row r="587" spans="1:24">
      <c r="A587" s="262"/>
      <c r="B587" s="262"/>
      <c r="C587" s="262"/>
      <c r="D587" s="262"/>
      <c r="E587" s="263" t="s">
        <v>456</v>
      </c>
      <c r="F587" s="30" t="str">
        <f t="shared" si="63"/>
        <v>A12 BP</v>
      </c>
      <c r="G587" s="30" t="str">
        <f t="shared" si="64"/>
        <v>#N/A</v>
      </c>
      <c r="H587" s="30" t="str">
        <f t="shared" si="65"/>
        <v>ITO</v>
      </c>
      <c r="I587" s="30" t="str">
        <f t="shared" si="66"/>
        <v>Secured Revenue Baseline</v>
      </c>
      <c r="J587" s="30" t="str">
        <f t="shared" si="67"/>
        <v>Total Expense</v>
      </c>
      <c r="K587" s="31" t="str">
        <f t="shared" si="68"/>
        <v>A12 BP#N/AITOSecured Revenue BaselineTotal Expense</v>
      </c>
      <c r="L587" s="272">
        <v>-5.1589853399999992</v>
      </c>
      <c r="M587" s="273">
        <v>-4.6761450099999999</v>
      </c>
      <c r="N587" s="273">
        <v>-4.5740236000000003</v>
      </c>
      <c r="O587" s="273">
        <v>-4.5740236000000003</v>
      </c>
      <c r="P587" s="273">
        <v>-4.5050598500000003</v>
      </c>
      <c r="Q587" s="273">
        <v>-4.24151597</v>
      </c>
      <c r="R587" s="273">
        <v>-4.24151597</v>
      </c>
      <c r="S587" s="273">
        <v>-4.24151597</v>
      </c>
      <c r="T587" s="273">
        <v>-4.24151597</v>
      </c>
      <c r="U587" s="273">
        <v>-4.24151597</v>
      </c>
      <c r="V587" s="273">
        <v>-4.24151597</v>
      </c>
      <c r="W587" s="273">
        <v>-4.24151597</v>
      </c>
      <c r="X587" s="256">
        <f t="shared" si="62"/>
        <v>-53.178849190000015</v>
      </c>
    </row>
    <row r="588" spans="1:24">
      <c r="A588" s="262"/>
      <c r="B588" s="262"/>
      <c r="C588" s="262"/>
      <c r="D588" s="264" t="s">
        <v>51</v>
      </c>
      <c r="E588" s="265"/>
      <c r="F588" s="30" t="str">
        <f t="shared" si="63"/>
        <v>A12 BP</v>
      </c>
      <c r="G588" s="30" t="str">
        <f t="shared" si="64"/>
        <v>#N/A</v>
      </c>
      <c r="H588" s="30" t="str">
        <f t="shared" si="65"/>
        <v>ITO</v>
      </c>
      <c r="I588" s="30" t="str">
        <f t="shared" si="66"/>
        <v>Secured Revenue Baseline</v>
      </c>
      <c r="J588" s="30" t="str">
        <f t="shared" si="67"/>
        <v>Op</v>
      </c>
      <c r="K588" s="31" t="str">
        <f t="shared" si="68"/>
        <v>A12 BP#N/AITOSecured Revenue BaselineOp</v>
      </c>
      <c r="L588" s="274">
        <v>-4.2163982400000002</v>
      </c>
      <c r="M588" s="275">
        <v>-3.7169092999999993</v>
      </c>
      <c r="N588" s="275">
        <v>-3.6465368599999999</v>
      </c>
      <c r="O588" s="275">
        <v>-3.6284013499999999</v>
      </c>
      <c r="P588" s="275">
        <v>-3.5407686699999998</v>
      </c>
      <c r="Q588" s="275">
        <v>-3.6344813999999999</v>
      </c>
      <c r="R588" s="275">
        <v>-3.6146456699999998</v>
      </c>
      <c r="S588" s="275">
        <v>-3.59417009</v>
      </c>
      <c r="T588" s="275">
        <v>-3.5730119899999999</v>
      </c>
      <c r="U588" s="275">
        <v>-3.5511242900000002</v>
      </c>
      <c r="V588" s="275">
        <v>-3.5284548899999999</v>
      </c>
      <c r="W588" s="275">
        <v>-3.5049458799999997</v>
      </c>
      <c r="X588" s="256">
        <f t="shared" si="62"/>
        <v>-43.749848629999988</v>
      </c>
    </row>
    <row r="589" spans="1:24">
      <c r="A589" s="262"/>
      <c r="B589" s="262"/>
      <c r="C589" s="262"/>
      <c r="D589" s="261" t="s">
        <v>58</v>
      </c>
      <c r="E589" s="261" t="s">
        <v>38</v>
      </c>
      <c r="F589" s="30" t="str">
        <f t="shared" si="63"/>
        <v>A12 BP</v>
      </c>
      <c r="G589" s="30" t="str">
        <f t="shared" si="64"/>
        <v>#N/A</v>
      </c>
      <c r="H589" s="30" t="str">
        <f t="shared" si="65"/>
        <v>ITO</v>
      </c>
      <c r="I589" s="30" t="str">
        <f t="shared" si="66"/>
        <v>Account Install Base-New Sales</v>
      </c>
      <c r="J589" s="30" t="str">
        <f t="shared" si="67"/>
        <v>Revenue</v>
      </c>
      <c r="K589" s="31" t="str">
        <f t="shared" si="68"/>
        <v>A12 BP#N/AITOAccount Install Base-New SalesRevenue</v>
      </c>
      <c r="L589" s="270">
        <v>2.7231885599999996</v>
      </c>
      <c r="M589" s="271">
        <v>2.7231885599999996</v>
      </c>
      <c r="N589" s="271">
        <v>2.9414007600000001</v>
      </c>
      <c r="O589" s="271">
        <v>3.2862210200000002</v>
      </c>
      <c r="P589" s="271">
        <v>3.2862210200000002</v>
      </c>
      <c r="Q589" s="271">
        <v>3.9394856499999999</v>
      </c>
      <c r="R589" s="271">
        <v>4.0259491399999998</v>
      </c>
      <c r="S589" s="271">
        <v>4.0259491399999998</v>
      </c>
      <c r="T589" s="271">
        <v>4.2441613399999998</v>
      </c>
      <c r="U589" s="271">
        <v>4.0671215499999995</v>
      </c>
      <c r="V589" s="271">
        <v>4.0671215499999995</v>
      </c>
      <c r="W589" s="271">
        <v>4.2853337499999995</v>
      </c>
      <c r="X589" s="256">
        <f t="shared" si="62"/>
        <v>43.615342039999994</v>
      </c>
    </row>
    <row r="590" spans="1:24">
      <c r="A590" s="262"/>
      <c r="B590" s="262"/>
      <c r="C590" s="262"/>
      <c r="D590" s="262"/>
      <c r="E590" s="263" t="s">
        <v>456</v>
      </c>
      <c r="F590" s="30" t="str">
        <f t="shared" si="63"/>
        <v>A12 BP</v>
      </c>
      <c r="G590" s="30" t="str">
        <f t="shared" si="64"/>
        <v>#N/A</v>
      </c>
      <c r="H590" s="30" t="str">
        <f t="shared" si="65"/>
        <v>ITO</v>
      </c>
      <c r="I590" s="30" t="str">
        <f t="shared" si="66"/>
        <v>Account Install Base-New Sales</v>
      </c>
      <c r="J590" s="30" t="str">
        <f t="shared" si="67"/>
        <v>Total Expense</v>
      </c>
      <c r="K590" s="31" t="str">
        <f t="shared" si="68"/>
        <v>A12 BP#N/AITOAccount Install Base-New SalesTotal Expense</v>
      </c>
      <c r="L590" s="272">
        <v>-2.0935128399999998</v>
      </c>
      <c r="M590" s="273">
        <v>-2.0935128399999998</v>
      </c>
      <c r="N590" s="273">
        <v>-1.7312347100000001</v>
      </c>
      <c r="O590" s="273">
        <v>-2.1909884800000001</v>
      </c>
      <c r="P590" s="273">
        <v>-2.1909884800000001</v>
      </c>
      <c r="Q590" s="273">
        <v>-2.1332470400000001</v>
      </c>
      <c r="R590" s="273">
        <v>-2.6964464399999999</v>
      </c>
      <c r="S590" s="273">
        <v>-2.6964464399999999</v>
      </c>
      <c r="T590" s="273">
        <v>-2.3341683099999999</v>
      </c>
      <c r="U590" s="273">
        <v>-2.7170326399999998</v>
      </c>
      <c r="V590" s="273">
        <v>-2.7170326399999998</v>
      </c>
      <c r="W590" s="273">
        <v>-2.3547545099999998</v>
      </c>
      <c r="X590" s="256">
        <f t="shared" si="62"/>
        <v>-27.949365369999995</v>
      </c>
    </row>
    <row r="591" spans="1:24">
      <c r="A591" s="262"/>
      <c r="B591" s="262"/>
      <c r="C591" s="262"/>
      <c r="D591" s="264" t="s">
        <v>58</v>
      </c>
      <c r="E591" s="265"/>
      <c r="F591" s="30" t="str">
        <f t="shared" si="63"/>
        <v>A12 BP</v>
      </c>
      <c r="G591" s="30" t="str">
        <f t="shared" si="64"/>
        <v>#N/A</v>
      </c>
      <c r="H591" s="30" t="str">
        <f t="shared" si="65"/>
        <v>ITO</v>
      </c>
      <c r="I591" s="30" t="str">
        <f t="shared" si="66"/>
        <v>Account Install Base-New Sales</v>
      </c>
      <c r="J591" s="30" t="str">
        <f t="shared" si="67"/>
        <v>Op</v>
      </c>
      <c r="K591" s="31" t="str">
        <f t="shared" si="68"/>
        <v>A12 BP#N/AITOAccount Install Base-New SalesOp</v>
      </c>
      <c r="L591" s="274">
        <v>0.62967572000000005</v>
      </c>
      <c r="M591" s="275">
        <v>0.62967572000000005</v>
      </c>
      <c r="N591" s="275">
        <v>1.2101660500000002</v>
      </c>
      <c r="O591" s="275">
        <v>1.09523254</v>
      </c>
      <c r="P591" s="275">
        <v>1.09523254</v>
      </c>
      <c r="Q591" s="275">
        <v>1.8062386099999994</v>
      </c>
      <c r="R591" s="275">
        <v>1.3295026999999995</v>
      </c>
      <c r="S591" s="275">
        <v>1.3295026999999995</v>
      </c>
      <c r="T591" s="275">
        <v>1.9099930299999994</v>
      </c>
      <c r="U591" s="275">
        <v>1.3500889099999993</v>
      </c>
      <c r="V591" s="275">
        <v>1.3500889099999993</v>
      </c>
      <c r="W591" s="275">
        <v>1.9305792399999995</v>
      </c>
      <c r="X591" s="256">
        <f t="shared" si="62"/>
        <v>15.665976669999996</v>
      </c>
    </row>
    <row r="592" spans="1:24">
      <c r="A592" s="262"/>
      <c r="B592" s="262"/>
      <c r="C592" s="262"/>
      <c r="D592" s="261" t="s">
        <v>57</v>
      </c>
      <c r="E592" s="261" t="s">
        <v>38</v>
      </c>
      <c r="F592" s="30" t="str">
        <f t="shared" si="63"/>
        <v>A12 BP</v>
      </c>
      <c r="G592" s="30" t="str">
        <f t="shared" si="64"/>
        <v>#N/A</v>
      </c>
      <c r="H592" s="30" t="str">
        <f t="shared" si="65"/>
        <v>ITO</v>
      </c>
      <c r="I592" s="30" t="str">
        <f t="shared" si="66"/>
        <v>Secured Volumetric Revenue</v>
      </c>
      <c r="J592" s="30" t="str">
        <f t="shared" si="67"/>
        <v>Revenue</v>
      </c>
      <c r="K592" s="31" t="str">
        <f t="shared" si="68"/>
        <v>A12 BP#N/AITOSecured Volumetric RevenueRevenue</v>
      </c>
      <c r="L592" s="270">
        <v>3.2540326199999998</v>
      </c>
      <c r="M592" s="271">
        <v>3.2540326199999998</v>
      </c>
      <c r="N592" s="271">
        <v>3.1726818099999998</v>
      </c>
      <c r="O592" s="271">
        <v>3.1726818099999998</v>
      </c>
      <c r="P592" s="271">
        <v>3.1726818099999998</v>
      </c>
      <c r="Q592" s="271">
        <v>3.1726818099999998</v>
      </c>
      <c r="R592" s="271">
        <v>3.1726818099999998</v>
      </c>
      <c r="S592" s="271">
        <v>3.1726818099999998</v>
      </c>
      <c r="T592" s="271">
        <v>3.1726818099999998</v>
      </c>
      <c r="U592" s="271">
        <v>3.1726818099999998</v>
      </c>
      <c r="V592" s="271">
        <v>3.1726818099999998</v>
      </c>
      <c r="W592" s="271">
        <v>3.1726818099999998</v>
      </c>
      <c r="X592" s="256">
        <f t="shared" si="62"/>
        <v>38.234883339999996</v>
      </c>
    </row>
    <row r="593" spans="1:24">
      <c r="A593" s="262"/>
      <c r="B593" s="262"/>
      <c r="C593" s="262"/>
      <c r="D593" s="264" t="s">
        <v>57</v>
      </c>
      <c r="E593" s="265"/>
      <c r="F593" s="30" t="str">
        <f t="shared" si="63"/>
        <v>A12 BP</v>
      </c>
      <c r="G593" s="30" t="str">
        <f t="shared" si="64"/>
        <v>#N/A</v>
      </c>
      <c r="H593" s="30" t="str">
        <f t="shared" si="65"/>
        <v>ITO</v>
      </c>
      <c r="I593" s="30" t="str">
        <f t="shared" si="66"/>
        <v>Secured Volumetric Revenue</v>
      </c>
      <c r="J593" s="30" t="str">
        <f t="shared" si="67"/>
        <v>Op</v>
      </c>
      <c r="K593" s="31" t="str">
        <f t="shared" si="68"/>
        <v>A12 BP#N/AITOSecured Volumetric RevenueOp</v>
      </c>
      <c r="L593" s="274">
        <v>3.2540326199999998</v>
      </c>
      <c r="M593" s="275">
        <v>3.2540326199999998</v>
      </c>
      <c r="N593" s="275">
        <v>3.1726818099999998</v>
      </c>
      <c r="O593" s="275">
        <v>3.1726818099999998</v>
      </c>
      <c r="P593" s="275">
        <v>3.1726818099999998</v>
      </c>
      <c r="Q593" s="275">
        <v>3.1726818099999998</v>
      </c>
      <c r="R593" s="275">
        <v>3.1726818099999998</v>
      </c>
      <c r="S593" s="275">
        <v>3.1726818099999998</v>
      </c>
      <c r="T593" s="275">
        <v>3.1726818099999998</v>
      </c>
      <c r="U593" s="275">
        <v>3.1726818099999998</v>
      </c>
      <c r="V593" s="275">
        <v>3.1726818099999998</v>
      </c>
      <c r="W593" s="275">
        <v>3.1726818099999998</v>
      </c>
      <c r="X593" s="256">
        <f t="shared" si="62"/>
        <v>38.234883339999996</v>
      </c>
    </row>
    <row r="594" spans="1:24">
      <c r="A594" s="262"/>
      <c r="B594" s="262"/>
      <c r="C594" s="261" t="s">
        <v>114</v>
      </c>
      <c r="D594" s="261" t="s">
        <v>58</v>
      </c>
      <c r="E594" s="261" t="s">
        <v>38</v>
      </c>
      <c r="F594" s="30" t="str">
        <f t="shared" si="63"/>
        <v>A12 BP</v>
      </c>
      <c r="G594" s="30" t="str">
        <f t="shared" si="64"/>
        <v>#N/A</v>
      </c>
      <c r="H594" s="30" t="str">
        <f t="shared" si="65"/>
        <v>ABS</v>
      </c>
      <c r="I594" s="30" t="str">
        <f t="shared" si="66"/>
        <v>Account Install Base-New Sales</v>
      </c>
      <c r="J594" s="30" t="str">
        <f t="shared" si="67"/>
        <v>Revenue</v>
      </c>
      <c r="K594" s="31" t="str">
        <f t="shared" si="68"/>
        <v>A12 BP#N/AABSAccount Install Base-New SalesRevenue</v>
      </c>
      <c r="L594" s="270">
        <v>0</v>
      </c>
      <c r="M594" s="271">
        <v>0</v>
      </c>
      <c r="N594" s="271">
        <v>0</v>
      </c>
      <c r="O594" s="271">
        <v>0</v>
      </c>
      <c r="P594" s="271">
        <v>0</v>
      </c>
      <c r="Q594" s="271">
        <v>0</v>
      </c>
      <c r="R594" s="271">
        <v>0.39942181999999998</v>
      </c>
      <c r="S594" s="271">
        <v>0.39942181999999998</v>
      </c>
      <c r="T594" s="271">
        <v>0.39942181999999998</v>
      </c>
      <c r="U594" s="271">
        <v>0.39942181999999998</v>
      </c>
      <c r="V594" s="271">
        <v>0.39942181999999998</v>
      </c>
      <c r="W594" s="271">
        <v>0.39942181999999998</v>
      </c>
      <c r="X594" s="256">
        <f t="shared" si="62"/>
        <v>2.39653092</v>
      </c>
    </row>
    <row r="595" spans="1:24">
      <c r="A595" s="262"/>
      <c r="B595" s="262"/>
      <c r="C595" s="262"/>
      <c r="D595" s="262"/>
      <c r="E595" s="263" t="s">
        <v>456</v>
      </c>
      <c r="F595" s="30" t="str">
        <f t="shared" si="63"/>
        <v>A12 BP</v>
      </c>
      <c r="G595" s="30" t="str">
        <f t="shared" si="64"/>
        <v>#N/A</v>
      </c>
      <c r="H595" s="30" t="str">
        <f t="shared" si="65"/>
        <v>ABS</v>
      </c>
      <c r="I595" s="30" t="str">
        <f t="shared" si="66"/>
        <v>Account Install Base-New Sales</v>
      </c>
      <c r="J595" s="30" t="str">
        <f t="shared" si="67"/>
        <v>Total Expense</v>
      </c>
      <c r="K595" s="31" t="str">
        <f t="shared" si="68"/>
        <v>A12 BP#N/AABSAccount Install Base-New SalesTotal Expense</v>
      </c>
      <c r="L595" s="272">
        <v>0</v>
      </c>
      <c r="M595" s="273">
        <v>0</v>
      </c>
      <c r="N595" s="273">
        <v>0</v>
      </c>
      <c r="O595" s="273">
        <v>0</v>
      </c>
      <c r="P595" s="273">
        <v>0</v>
      </c>
      <c r="Q595" s="273">
        <v>0</v>
      </c>
      <c r="R595" s="273">
        <v>-0.25562995999999999</v>
      </c>
      <c r="S595" s="273">
        <v>-0.25562995999999999</v>
      </c>
      <c r="T595" s="273">
        <v>-0.25562995999999999</v>
      </c>
      <c r="U595" s="273">
        <v>-0.25562995999999999</v>
      </c>
      <c r="V595" s="273">
        <v>-0.25562995999999999</v>
      </c>
      <c r="W595" s="273">
        <v>-0.25562995999999999</v>
      </c>
      <c r="X595" s="256">
        <f t="shared" si="62"/>
        <v>-1.53377976</v>
      </c>
    </row>
    <row r="596" spans="1:24">
      <c r="A596" s="262"/>
      <c r="B596" s="262"/>
      <c r="C596" s="262"/>
      <c r="D596" s="264" t="s">
        <v>58</v>
      </c>
      <c r="E596" s="265"/>
      <c r="F596" s="30" t="str">
        <f t="shared" si="63"/>
        <v>A12 BP</v>
      </c>
      <c r="G596" s="30" t="str">
        <f t="shared" si="64"/>
        <v>#N/A</v>
      </c>
      <c r="H596" s="30" t="str">
        <f t="shared" si="65"/>
        <v>ABS</v>
      </c>
      <c r="I596" s="30" t="str">
        <f t="shared" si="66"/>
        <v>Account Install Base-New Sales</v>
      </c>
      <c r="J596" s="30" t="str">
        <f t="shared" si="67"/>
        <v>Op</v>
      </c>
      <c r="K596" s="31" t="str">
        <f t="shared" si="68"/>
        <v>A12 BP#N/AABSAccount Install Base-New SalesOp</v>
      </c>
      <c r="L596" s="274">
        <v>0</v>
      </c>
      <c r="M596" s="275">
        <v>0</v>
      </c>
      <c r="N596" s="275">
        <v>0</v>
      </c>
      <c r="O596" s="275">
        <v>0</v>
      </c>
      <c r="P596" s="275">
        <v>0</v>
      </c>
      <c r="Q596" s="275">
        <v>0</v>
      </c>
      <c r="R596" s="275">
        <v>0.14379185999999999</v>
      </c>
      <c r="S596" s="275">
        <v>0.14379185999999999</v>
      </c>
      <c r="T596" s="275">
        <v>0.14379185999999999</v>
      </c>
      <c r="U596" s="275">
        <v>0.14379185999999999</v>
      </c>
      <c r="V596" s="275">
        <v>0.14379185999999999</v>
      </c>
      <c r="W596" s="275">
        <v>0.14379185999999999</v>
      </c>
      <c r="X596" s="256">
        <f t="shared" ref="X596:X656" si="69">SUM(L596:W596)</f>
        <v>0.86275115999999996</v>
      </c>
    </row>
    <row r="597" spans="1:24">
      <c r="A597" s="261" t="s">
        <v>154</v>
      </c>
      <c r="B597" s="261" t="s">
        <v>267</v>
      </c>
      <c r="C597" s="261" t="s">
        <v>39</v>
      </c>
      <c r="D597" s="261" t="s">
        <v>51</v>
      </c>
      <c r="E597" s="261" t="s">
        <v>38</v>
      </c>
      <c r="F597" s="30" t="str">
        <f t="shared" si="63"/>
        <v>A13 Aviva</v>
      </c>
      <c r="G597" s="30" t="str">
        <f t="shared" si="64"/>
        <v>#N/A</v>
      </c>
      <c r="H597" s="30" t="str">
        <f t="shared" si="65"/>
        <v>ITO</v>
      </c>
      <c r="I597" s="30" t="str">
        <f t="shared" si="66"/>
        <v>Secured Revenue Baseline</v>
      </c>
      <c r="J597" s="30" t="str">
        <f t="shared" si="67"/>
        <v>Revenue</v>
      </c>
      <c r="K597" s="31" t="str">
        <f t="shared" si="68"/>
        <v>A13 Aviva#N/AITOSecured Revenue BaselineRevenue</v>
      </c>
      <c r="L597" s="270">
        <v>9.4995495000000005</v>
      </c>
      <c r="M597" s="271">
        <v>9.5399887099999994</v>
      </c>
      <c r="N597" s="271">
        <v>10.17472027</v>
      </c>
      <c r="O597" s="271">
        <v>10.195948769999999</v>
      </c>
      <c r="P597" s="271">
        <v>10.19885481</v>
      </c>
      <c r="Q597" s="271">
        <v>10.249773899999999</v>
      </c>
      <c r="R597" s="271">
        <v>10.31924115</v>
      </c>
      <c r="S597" s="271">
        <v>10.37822665</v>
      </c>
      <c r="T597" s="271">
        <v>10.44622468</v>
      </c>
      <c r="U597" s="271">
        <v>10.47940122</v>
      </c>
      <c r="V597" s="271">
        <v>10.52395216</v>
      </c>
      <c r="W597" s="271">
        <v>10.521145629999999</v>
      </c>
      <c r="X597" s="256">
        <f t="shared" si="69"/>
        <v>122.52702745000002</v>
      </c>
    </row>
    <row r="598" spans="1:24">
      <c r="A598" s="262"/>
      <c r="B598" s="262"/>
      <c r="C598" s="262"/>
      <c r="D598" s="262"/>
      <c r="E598" s="263" t="s">
        <v>456</v>
      </c>
      <c r="F598" s="30" t="str">
        <f t="shared" si="63"/>
        <v>A13 Aviva</v>
      </c>
      <c r="G598" s="30" t="str">
        <f t="shared" si="64"/>
        <v>#N/A</v>
      </c>
      <c r="H598" s="30" t="str">
        <f t="shared" si="65"/>
        <v>ITO</v>
      </c>
      <c r="I598" s="30" t="str">
        <f t="shared" si="66"/>
        <v>Secured Revenue Baseline</v>
      </c>
      <c r="J598" s="30" t="str">
        <f t="shared" si="67"/>
        <v>Total Expense</v>
      </c>
      <c r="K598" s="31" t="str">
        <f t="shared" si="68"/>
        <v>A13 Aviva#N/AITOSecured Revenue BaselineTotal Expense</v>
      </c>
      <c r="L598" s="272">
        <v>-11.949466500000002</v>
      </c>
      <c r="M598" s="273">
        <v>-11.801278730000003</v>
      </c>
      <c r="N598" s="273">
        <v>-11.648261570000001</v>
      </c>
      <c r="O598" s="273">
        <v>-11.509427230000002</v>
      </c>
      <c r="P598" s="273">
        <v>-11.530159990000005</v>
      </c>
      <c r="Q598" s="273">
        <v>-11.325675730000002</v>
      </c>
      <c r="R598" s="273">
        <v>-11.206020150000002</v>
      </c>
      <c r="S598" s="273">
        <v>-11.231882990000003</v>
      </c>
      <c r="T598" s="273">
        <v>-11.301941160000002</v>
      </c>
      <c r="U598" s="273">
        <v>-11.241180600000003</v>
      </c>
      <c r="V598" s="273">
        <v>-11.162928530000004</v>
      </c>
      <c r="W598" s="273">
        <v>-11.179913790000002</v>
      </c>
      <c r="X598" s="256">
        <f t="shared" si="69"/>
        <v>-137.08813697000002</v>
      </c>
    </row>
    <row r="599" spans="1:24">
      <c r="A599" s="262"/>
      <c r="B599" s="262"/>
      <c r="C599" s="262"/>
      <c r="D599" s="264" t="s">
        <v>51</v>
      </c>
      <c r="E599" s="265"/>
      <c r="F599" s="30" t="str">
        <f t="shared" si="63"/>
        <v>A13 Aviva</v>
      </c>
      <c r="G599" s="30" t="str">
        <f t="shared" si="64"/>
        <v>#N/A</v>
      </c>
      <c r="H599" s="30" t="str">
        <f t="shared" si="65"/>
        <v>ITO</v>
      </c>
      <c r="I599" s="30" t="str">
        <f t="shared" si="66"/>
        <v>Secured Revenue Baseline</v>
      </c>
      <c r="J599" s="30" t="str">
        <f t="shared" si="67"/>
        <v>Op</v>
      </c>
      <c r="K599" s="31" t="str">
        <f t="shared" si="68"/>
        <v>A13 Aviva#N/AITOSecured Revenue BaselineOp</v>
      </c>
      <c r="L599" s="274">
        <v>-2.4499169999999997</v>
      </c>
      <c r="M599" s="275">
        <v>-2.2612900200000015</v>
      </c>
      <c r="N599" s="275">
        <v>-1.4735412999999999</v>
      </c>
      <c r="O599" s="275">
        <v>-1.3134784600000005</v>
      </c>
      <c r="P599" s="275">
        <v>-1.3313051800000009</v>
      </c>
      <c r="Q599" s="275">
        <v>-1.0759018300000003</v>
      </c>
      <c r="R599" s="275">
        <v>-0.88677900000000043</v>
      </c>
      <c r="S599" s="275">
        <v>-0.8536563399999999</v>
      </c>
      <c r="T599" s="275">
        <v>-0.85571647999999978</v>
      </c>
      <c r="U599" s="275">
        <v>-0.76177938000000089</v>
      </c>
      <c r="V599" s="275">
        <v>-0.63897637000000029</v>
      </c>
      <c r="W599" s="275">
        <v>-0.65876815999999982</v>
      </c>
      <c r="X599" s="256">
        <f t="shared" si="69"/>
        <v>-14.561109520000004</v>
      </c>
    </row>
    <row r="600" spans="1:24">
      <c r="A600" s="262"/>
      <c r="B600" s="262"/>
      <c r="C600" s="262"/>
      <c r="D600" s="261" t="s">
        <v>58</v>
      </c>
      <c r="E600" s="261" t="s">
        <v>38</v>
      </c>
      <c r="F600" s="30" t="str">
        <f t="shared" si="63"/>
        <v>A13 Aviva</v>
      </c>
      <c r="G600" s="30" t="str">
        <f t="shared" si="64"/>
        <v>#N/A</v>
      </c>
      <c r="H600" s="30" t="str">
        <f t="shared" si="65"/>
        <v>ITO</v>
      </c>
      <c r="I600" s="30" t="str">
        <f t="shared" si="66"/>
        <v>Account Install Base-New Sales</v>
      </c>
      <c r="J600" s="30" t="str">
        <f t="shared" si="67"/>
        <v>Revenue</v>
      </c>
      <c r="K600" s="31" t="str">
        <f t="shared" si="68"/>
        <v>A13 Aviva#N/AITOAccount Install Base-New SalesRevenue</v>
      </c>
      <c r="L600" s="270">
        <v>0</v>
      </c>
      <c r="M600" s="271">
        <v>0</v>
      </c>
      <c r="N600" s="271">
        <v>0.24224805999999999</v>
      </c>
      <c r="O600" s="271">
        <v>0.24224805999999999</v>
      </c>
      <c r="P600" s="271">
        <v>0.24224805999999999</v>
      </c>
      <c r="Q600" s="271">
        <v>0.32299740999999998</v>
      </c>
      <c r="R600" s="271">
        <v>0.32299740999999998</v>
      </c>
      <c r="S600" s="271">
        <v>0.32299740999999998</v>
      </c>
      <c r="T600" s="271">
        <v>0.32299740999999998</v>
      </c>
      <c r="U600" s="271">
        <v>0.40374676999999998</v>
      </c>
      <c r="V600" s="271">
        <v>0.40374676999999998</v>
      </c>
      <c r="W600" s="271">
        <v>0.40374676999999998</v>
      </c>
      <c r="X600" s="256">
        <f t="shared" si="69"/>
        <v>3.2299741300000004</v>
      </c>
    </row>
    <row r="601" spans="1:24">
      <c r="A601" s="262"/>
      <c r="B601" s="262"/>
      <c r="C601" s="262"/>
      <c r="D601" s="262"/>
      <c r="E601" s="263" t="s">
        <v>456</v>
      </c>
      <c r="F601" s="30" t="str">
        <f t="shared" si="63"/>
        <v>A13 Aviva</v>
      </c>
      <c r="G601" s="30" t="str">
        <f t="shared" si="64"/>
        <v>#N/A</v>
      </c>
      <c r="H601" s="30" t="str">
        <f t="shared" si="65"/>
        <v>ITO</v>
      </c>
      <c r="I601" s="30" t="str">
        <f t="shared" si="66"/>
        <v>Account Install Base-New Sales</v>
      </c>
      <c r="J601" s="30" t="str">
        <f t="shared" si="67"/>
        <v>Total Expense</v>
      </c>
      <c r="K601" s="31" t="str">
        <f t="shared" si="68"/>
        <v>A13 Aviva#N/AITOAccount Install Base-New SalesTotal Expense</v>
      </c>
      <c r="L601" s="272">
        <v>6.7499999999999999E-3</v>
      </c>
      <c r="M601" s="273">
        <v>6.7499999999999999E-3</v>
      </c>
      <c r="N601" s="273">
        <v>-0.13859885</v>
      </c>
      <c r="O601" s="273">
        <v>-0.13859885</v>
      </c>
      <c r="P601" s="273">
        <v>-0.13859885</v>
      </c>
      <c r="Q601" s="273">
        <v>-0.18704845</v>
      </c>
      <c r="R601" s="273">
        <v>-0.18704845</v>
      </c>
      <c r="S601" s="273">
        <v>-0.18704845</v>
      </c>
      <c r="T601" s="273">
        <v>-0.18704845</v>
      </c>
      <c r="U601" s="273">
        <v>-0.23549805999999998</v>
      </c>
      <c r="V601" s="273">
        <v>-0.23549805999999998</v>
      </c>
      <c r="W601" s="273">
        <v>-0.23549805999999998</v>
      </c>
      <c r="X601" s="256">
        <f t="shared" si="69"/>
        <v>-1.8569845300000003</v>
      </c>
    </row>
    <row r="602" spans="1:24">
      <c r="A602" s="262"/>
      <c r="B602" s="262"/>
      <c r="C602" s="262"/>
      <c r="D602" s="264" t="s">
        <v>58</v>
      </c>
      <c r="E602" s="265"/>
      <c r="F602" s="30" t="str">
        <f t="shared" si="63"/>
        <v>A13 Aviva</v>
      </c>
      <c r="G602" s="30" t="str">
        <f t="shared" si="64"/>
        <v>#N/A</v>
      </c>
      <c r="H602" s="30" t="str">
        <f t="shared" si="65"/>
        <v>ITO</v>
      </c>
      <c r="I602" s="30" t="str">
        <f t="shared" si="66"/>
        <v>Account Install Base-New Sales</v>
      </c>
      <c r="J602" s="30" t="str">
        <f t="shared" si="67"/>
        <v>Op</v>
      </c>
      <c r="K602" s="31" t="str">
        <f t="shared" si="68"/>
        <v>A13 Aviva#N/AITOAccount Install Base-New SalesOp</v>
      </c>
      <c r="L602" s="274">
        <v>6.7499999999999999E-3</v>
      </c>
      <c r="M602" s="275">
        <v>6.7499999999999999E-3</v>
      </c>
      <c r="N602" s="275">
        <v>0.10364920999999999</v>
      </c>
      <c r="O602" s="275">
        <v>0.10364920999999999</v>
      </c>
      <c r="P602" s="275">
        <v>0.10364920999999999</v>
      </c>
      <c r="Q602" s="275">
        <v>0.13594895999999995</v>
      </c>
      <c r="R602" s="275">
        <v>0.13594895999999995</v>
      </c>
      <c r="S602" s="275">
        <v>0.13594895999999995</v>
      </c>
      <c r="T602" s="275">
        <v>0.13594895999999995</v>
      </c>
      <c r="U602" s="275">
        <v>0.16824870999999997</v>
      </c>
      <c r="V602" s="275">
        <v>0.16824870999999997</v>
      </c>
      <c r="W602" s="275">
        <v>0.16824870999999997</v>
      </c>
      <c r="X602" s="256">
        <f t="shared" si="69"/>
        <v>1.3729895999999995</v>
      </c>
    </row>
    <row r="603" spans="1:24">
      <c r="A603" s="262"/>
      <c r="B603" s="262"/>
      <c r="C603" s="262"/>
      <c r="D603" s="261" t="s">
        <v>57</v>
      </c>
      <c r="E603" s="261" t="s">
        <v>38</v>
      </c>
      <c r="F603" s="30" t="str">
        <f t="shared" si="63"/>
        <v>A13 Aviva</v>
      </c>
      <c r="G603" s="30" t="str">
        <f t="shared" si="64"/>
        <v>#N/A</v>
      </c>
      <c r="H603" s="30" t="str">
        <f t="shared" si="65"/>
        <v>ITO</v>
      </c>
      <c r="I603" s="30" t="str">
        <f t="shared" si="66"/>
        <v>Secured Volumetric Revenue</v>
      </c>
      <c r="J603" s="30" t="str">
        <f t="shared" si="67"/>
        <v>Revenue</v>
      </c>
      <c r="K603" s="31" t="str">
        <f t="shared" si="68"/>
        <v>A13 Aviva#N/AITOSecured Volumetric RevenueRevenue</v>
      </c>
      <c r="L603" s="270">
        <v>0.47460402000000002</v>
      </c>
      <c r="M603" s="271">
        <v>0.29293813000000002</v>
      </c>
      <c r="N603" s="271">
        <v>0.28993801000000002</v>
      </c>
      <c r="O603" s="271">
        <v>0.30115314999999998</v>
      </c>
      <c r="P603" s="271">
        <v>0.33209870000000002</v>
      </c>
      <c r="Q603" s="271">
        <v>0.30250814999999998</v>
      </c>
      <c r="R603" s="271">
        <v>0.35935955000000003</v>
      </c>
      <c r="S603" s="271">
        <v>0.32605161999999999</v>
      </c>
      <c r="T603" s="271">
        <v>0.37753344</v>
      </c>
      <c r="U603" s="271">
        <v>0.32090342999999999</v>
      </c>
      <c r="V603" s="271">
        <v>0.34321222000000001</v>
      </c>
      <c r="W603" s="271">
        <v>0.37569406999999999</v>
      </c>
      <c r="X603" s="256">
        <f t="shared" si="69"/>
        <v>4.0959944899999998</v>
      </c>
    </row>
    <row r="604" spans="1:24">
      <c r="A604" s="262"/>
      <c r="B604" s="262"/>
      <c r="C604" s="262"/>
      <c r="D604" s="264" t="s">
        <v>57</v>
      </c>
      <c r="E604" s="265"/>
      <c r="F604" s="30" t="str">
        <f t="shared" si="63"/>
        <v>A13 Aviva</v>
      </c>
      <c r="G604" s="30" t="str">
        <f t="shared" si="64"/>
        <v>#N/A</v>
      </c>
      <c r="H604" s="30" t="str">
        <f t="shared" si="65"/>
        <v>ITO</v>
      </c>
      <c r="I604" s="30" t="str">
        <f t="shared" si="66"/>
        <v>Secured Volumetric Revenue</v>
      </c>
      <c r="J604" s="30" t="str">
        <f t="shared" si="67"/>
        <v>Op</v>
      </c>
      <c r="K604" s="31" t="str">
        <f t="shared" si="68"/>
        <v>A13 Aviva#N/AITOSecured Volumetric RevenueOp</v>
      </c>
      <c r="L604" s="274">
        <v>0.47460402000000002</v>
      </c>
      <c r="M604" s="275">
        <v>0.29293813000000002</v>
      </c>
      <c r="N604" s="275">
        <v>0.28993801000000002</v>
      </c>
      <c r="O604" s="275">
        <v>0.30115314999999998</v>
      </c>
      <c r="P604" s="275">
        <v>0.33209870000000002</v>
      </c>
      <c r="Q604" s="275">
        <v>0.30250814999999998</v>
      </c>
      <c r="R604" s="275">
        <v>0.35935955000000003</v>
      </c>
      <c r="S604" s="275">
        <v>0.32605161999999999</v>
      </c>
      <c r="T604" s="275">
        <v>0.37753344</v>
      </c>
      <c r="U604" s="275">
        <v>0.32090342999999999</v>
      </c>
      <c r="V604" s="275">
        <v>0.34321222000000001</v>
      </c>
      <c r="W604" s="275">
        <v>0.37569406999999999</v>
      </c>
      <c r="X604" s="256">
        <f t="shared" si="69"/>
        <v>4.0959944899999998</v>
      </c>
    </row>
    <row r="605" spans="1:24">
      <c r="A605" s="261" t="s">
        <v>155</v>
      </c>
      <c r="B605" s="261" t="s">
        <v>267</v>
      </c>
      <c r="C605" s="261" t="s">
        <v>39</v>
      </c>
      <c r="D605" s="261" t="s">
        <v>51</v>
      </c>
      <c r="E605" s="261" t="s">
        <v>38</v>
      </c>
      <c r="F605" s="30" t="str">
        <f t="shared" si="63"/>
        <v>A14 Centrica</v>
      </c>
      <c r="G605" s="30" t="str">
        <f t="shared" si="64"/>
        <v>#N/A</v>
      </c>
      <c r="H605" s="30" t="str">
        <f t="shared" si="65"/>
        <v>ITO</v>
      </c>
      <c r="I605" s="30" t="str">
        <f t="shared" si="66"/>
        <v>Secured Revenue Baseline</v>
      </c>
      <c r="J605" s="30" t="str">
        <f t="shared" si="67"/>
        <v>Revenue</v>
      </c>
      <c r="K605" s="31" t="str">
        <f t="shared" si="68"/>
        <v>A14 Centrica#N/AITOSecured Revenue BaselineRevenue</v>
      </c>
      <c r="L605" s="270">
        <v>4.56463208</v>
      </c>
      <c r="M605" s="271">
        <v>4.7279280899999998</v>
      </c>
      <c r="N605" s="271">
        <v>4.6414230999999999</v>
      </c>
      <c r="O605" s="271">
        <v>4.3781203699999995</v>
      </c>
      <c r="P605" s="271">
        <v>4.3436023399999995</v>
      </c>
      <c r="Q605" s="271">
        <v>4.3086116500000005</v>
      </c>
      <c r="R605" s="271">
        <v>3.9685319099999998</v>
      </c>
      <c r="S605" s="271">
        <v>3.9325673599999997</v>
      </c>
      <c r="T605" s="271">
        <v>3.8961012100000003</v>
      </c>
      <c r="U605" s="271">
        <v>3.8032031000000002</v>
      </c>
      <c r="V605" s="271">
        <v>3.7657034599999997</v>
      </c>
      <c r="W605" s="271">
        <v>3.7276715600000001</v>
      </c>
      <c r="X605" s="256">
        <f t="shared" si="69"/>
        <v>50.058096229999983</v>
      </c>
    </row>
    <row r="606" spans="1:24">
      <c r="A606" s="262"/>
      <c r="B606" s="262"/>
      <c r="C606" s="262"/>
      <c r="D606" s="262"/>
      <c r="E606" s="263" t="s">
        <v>456</v>
      </c>
      <c r="F606" s="30" t="str">
        <f t="shared" si="63"/>
        <v>A14 Centrica</v>
      </c>
      <c r="G606" s="30" t="str">
        <f t="shared" si="64"/>
        <v>#N/A</v>
      </c>
      <c r="H606" s="30" t="str">
        <f t="shared" si="65"/>
        <v>ITO</v>
      </c>
      <c r="I606" s="30" t="str">
        <f t="shared" si="66"/>
        <v>Secured Revenue Baseline</v>
      </c>
      <c r="J606" s="30" t="str">
        <f t="shared" si="67"/>
        <v>Total Expense</v>
      </c>
      <c r="K606" s="31" t="str">
        <f t="shared" si="68"/>
        <v>A14 Centrica#N/AITOSecured Revenue BaselineTotal Expense</v>
      </c>
      <c r="L606" s="272">
        <v>-3.3770785999999995</v>
      </c>
      <c r="M606" s="273">
        <v>-3.3770786099999999</v>
      </c>
      <c r="N606" s="273">
        <v>-3.3770785899999995</v>
      </c>
      <c r="O606" s="273">
        <v>-3.1389452299999996</v>
      </c>
      <c r="P606" s="273">
        <v>-3.1389452299999996</v>
      </c>
      <c r="Q606" s="273">
        <v>-3.1389452199999996</v>
      </c>
      <c r="R606" s="273">
        <v>-2.7848369999999996</v>
      </c>
      <c r="S606" s="273">
        <v>-2.7848369999999996</v>
      </c>
      <c r="T606" s="273">
        <v>-2.7848369799999997</v>
      </c>
      <c r="U606" s="273">
        <v>-2.5520877199999998</v>
      </c>
      <c r="V606" s="273">
        <v>-2.5520877099999995</v>
      </c>
      <c r="W606" s="273">
        <v>-2.5520877099999999</v>
      </c>
      <c r="X606" s="256">
        <f t="shared" si="69"/>
        <v>-35.558845599999998</v>
      </c>
    </row>
    <row r="607" spans="1:24">
      <c r="A607" s="262"/>
      <c r="B607" s="262"/>
      <c r="C607" s="262"/>
      <c r="D607" s="264" t="s">
        <v>51</v>
      </c>
      <c r="E607" s="265"/>
      <c r="F607" s="30" t="str">
        <f t="shared" si="63"/>
        <v>A14 Centrica</v>
      </c>
      <c r="G607" s="30" t="str">
        <f t="shared" si="64"/>
        <v>#N/A</v>
      </c>
      <c r="H607" s="30" t="str">
        <f t="shared" si="65"/>
        <v>ITO</v>
      </c>
      <c r="I607" s="30" t="str">
        <f t="shared" si="66"/>
        <v>Secured Revenue Baseline</v>
      </c>
      <c r="J607" s="30" t="str">
        <f t="shared" si="67"/>
        <v>Op</v>
      </c>
      <c r="K607" s="31" t="str">
        <f t="shared" si="68"/>
        <v>A14 Centrica#N/AITOSecured Revenue BaselineOp</v>
      </c>
      <c r="L607" s="274">
        <v>1.1875534800000001</v>
      </c>
      <c r="M607" s="275">
        <v>1.3508494799999995</v>
      </c>
      <c r="N607" s="275">
        <v>1.2643445100000001</v>
      </c>
      <c r="O607" s="275">
        <v>1.2391751399999995</v>
      </c>
      <c r="P607" s="275">
        <v>1.2046571099999994</v>
      </c>
      <c r="Q607" s="275">
        <v>1.1696664300000006</v>
      </c>
      <c r="R607" s="275">
        <v>1.1836949099999998</v>
      </c>
      <c r="S607" s="275">
        <v>1.1477303599999997</v>
      </c>
      <c r="T607" s="275">
        <v>1.1112642300000004</v>
      </c>
      <c r="U607" s="275">
        <v>1.2511153799999999</v>
      </c>
      <c r="V607" s="275">
        <v>1.2136157499999995</v>
      </c>
      <c r="W607" s="275">
        <v>1.17558385</v>
      </c>
      <c r="X607" s="256">
        <f t="shared" si="69"/>
        <v>14.499250629999999</v>
      </c>
    </row>
    <row r="608" spans="1:24">
      <c r="A608" s="262"/>
      <c r="B608" s="262"/>
      <c r="C608" s="262"/>
      <c r="D608" s="261" t="s">
        <v>58</v>
      </c>
      <c r="E608" s="261" t="s">
        <v>38</v>
      </c>
      <c r="F608" s="30" t="str">
        <f t="shared" si="63"/>
        <v>A14 Centrica</v>
      </c>
      <c r="G608" s="30" t="str">
        <f t="shared" si="64"/>
        <v>#N/A</v>
      </c>
      <c r="H608" s="30" t="str">
        <f t="shared" si="65"/>
        <v>ITO</v>
      </c>
      <c r="I608" s="30" t="str">
        <f t="shared" si="66"/>
        <v>Account Install Base-New Sales</v>
      </c>
      <c r="J608" s="30" t="str">
        <f t="shared" si="67"/>
        <v>Revenue</v>
      </c>
      <c r="K608" s="31" t="str">
        <f t="shared" si="68"/>
        <v>A14 Centrica#N/AITOAccount Install Base-New SalesRevenue</v>
      </c>
      <c r="L608" s="270">
        <v>0.21533161000000001</v>
      </c>
      <c r="M608" s="271">
        <v>0.21533161000000001</v>
      </c>
      <c r="N608" s="271">
        <v>0.21533161000000001</v>
      </c>
      <c r="O608" s="271">
        <v>0.21533161000000001</v>
      </c>
      <c r="P608" s="271">
        <v>0.21533161000000001</v>
      </c>
      <c r="Q608" s="271">
        <v>0.21533161000000001</v>
      </c>
      <c r="R608" s="271">
        <v>0.45443713999999996</v>
      </c>
      <c r="S608" s="271">
        <v>0.45443713999999996</v>
      </c>
      <c r="T608" s="271">
        <v>0.45443713999999996</v>
      </c>
      <c r="U608" s="271">
        <v>0.45443713999999996</v>
      </c>
      <c r="V608" s="271">
        <v>0.45443713999999996</v>
      </c>
      <c r="W608" s="271">
        <v>0.45443713999999996</v>
      </c>
      <c r="X608" s="256">
        <f t="shared" si="69"/>
        <v>4.0186124999999997</v>
      </c>
    </row>
    <row r="609" spans="1:24">
      <c r="A609" s="262"/>
      <c r="B609" s="262"/>
      <c r="C609" s="262"/>
      <c r="D609" s="262"/>
      <c r="E609" s="263" t="s">
        <v>456</v>
      </c>
      <c r="F609" s="30" t="str">
        <f t="shared" si="63"/>
        <v>A14 Centrica</v>
      </c>
      <c r="G609" s="30" t="str">
        <f t="shared" si="64"/>
        <v>#N/A</v>
      </c>
      <c r="H609" s="30" t="str">
        <f t="shared" si="65"/>
        <v>ITO</v>
      </c>
      <c r="I609" s="30" t="str">
        <f t="shared" si="66"/>
        <v>Account Install Base-New Sales</v>
      </c>
      <c r="J609" s="30" t="str">
        <f t="shared" si="67"/>
        <v>Total Expense</v>
      </c>
      <c r="K609" s="31" t="str">
        <f t="shared" si="68"/>
        <v>A14 Centrica#N/AITOAccount Install Base-New SalesTotal Expense</v>
      </c>
      <c r="L609" s="272">
        <v>-0.16149870999999999</v>
      </c>
      <c r="M609" s="273">
        <v>-0.16149870999999999</v>
      </c>
      <c r="N609" s="273">
        <v>-0.16149870999999999</v>
      </c>
      <c r="O609" s="273">
        <v>-0.16149870999999999</v>
      </c>
      <c r="P609" s="273">
        <v>-0.16149870999999999</v>
      </c>
      <c r="Q609" s="273">
        <v>-0.16149870999999999</v>
      </c>
      <c r="R609" s="273">
        <v>-0.33228835000000001</v>
      </c>
      <c r="S609" s="273">
        <v>-0.33228835000000001</v>
      </c>
      <c r="T609" s="273">
        <v>-0.33228835000000001</v>
      </c>
      <c r="U609" s="273">
        <v>-0.33228835000000001</v>
      </c>
      <c r="V609" s="273">
        <v>-0.33228835000000001</v>
      </c>
      <c r="W609" s="273">
        <v>-0.33228835000000001</v>
      </c>
      <c r="X609" s="256">
        <f t="shared" si="69"/>
        <v>-2.9627223599999999</v>
      </c>
    </row>
    <row r="610" spans="1:24">
      <c r="A610" s="262"/>
      <c r="B610" s="262"/>
      <c r="C610" s="262"/>
      <c r="D610" s="264" t="s">
        <v>58</v>
      </c>
      <c r="E610" s="265"/>
      <c r="F610" s="30" t="str">
        <f t="shared" si="63"/>
        <v>A14 Centrica</v>
      </c>
      <c r="G610" s="30" t="str">
        <f t="shared" si="64"/>
        <v>#N/A</v>
      </c>
      <c r="H610" s="30" t="str">
        <f t="shared" si="65"/>
        <v>ITO</v>
      </c>
      <c r="I610" s="30" t="str">
        <f t="shared" si="66"/>
        <v>Account Install Base-New Sales</v>
      </c>
      <c r="J610" s="30" t="str">
        <f t="shared" si="67"/>
        <v>Op</v>
      </c>
      <c r="K610" s="31" t="str">
        <f t="shared" si="68"/>
        <v>A14 Centrica#N/AITOAccount Install Base-New SalesOp</v>
      </c>
      <c r="L610" s="274">
        <v>5.3832900000000003E-2</v>
      </c>
      <c r="M610" s="275">
        <v>5.3832900000000003E-2</v>
      </c>
      <c r="N610" s="275">
        <v>5.3832900000000003E-2</v>
      </c>
      <c r="O610" s="275">
        <v>5.3832900000000003E-2</v>
      </c>
      <c r="P610" s="275">
        <v>5.3832900000000003E-2</v>
      </c>
      <c r="Q610" s="275">
        <v>5.3832900000000003E-2</v>
      </c>
      <c r="R610" s="275">
        <v>0.12214878999999992</v>
      </c>
      <c r="S610" s="275">
        <v>0.12214878999999992</v>
      </c>
      <c r="T610" s="275">
        <v>0.12214878999999992</v>
      </c>
      <c r="U610" s="275">
        <v>0.12214878999999992</v>
      </c>
      <c r="V610" s="275">
        <v>0.12214878999999992</v>
      </c>
      <c r="W610" s="275">
        <v>0.12214878999999992</v>
      </c>
      <c r="X610" s="256">
        <f t="shared" si="69"/>
        <v>1.0558901399999996</v>
      </c>
    </row>
    <row r="611" spans="1:24">
      <c r="A611" s="262"/>
      <c r="B611" s="262"/>
      <c r="C611" s="262"/>
      <c r="D611" s="261" t="s">
        <v>57</v>
      </c>
      <c r="E611" s="261" t="s">
        <v>38</v>
      </c>
      <c r="F611" s="30" t="str">
        <f t="shared" si="63"/>
        <v>A14 Centrica</v>
      </c>
      <c r="G611" s="30" t="str">
        <f t="shared" si="64"/>
        <v>#N/A</v>
      </c>
      <c r="H611" s="30" t="str">
        <f t="shared" si="65"/>
        <v>ITO</v>
      </c>
      <c r="I611" s="30" t="str">
        <f t="shared" si="66"/>
        <v>Secured Volumetric Revenue</v>
      </c>
      <c r="J611" s="30" t="str">
        <f t="shared" si="67"/>
        <v>Revenue</v>
      </c>
      <c r="K611" s="31" t="str">
        <f t="shared" si="68"/>
        <v>A14 Centrica#N/AITOSecured Volumetric RevenueRevenue</v>
      </c>
      <c r="L611" s="270">
        <v>0.26503566000000001</v>
      </c>
      <c r="M611" s="271">
        <v>0.10173964000000001</v>
      </c>
      <c r="N611" s="271">
        <v>0.18824463</v>
      </c>
      <c r="O611" s="271">
        <v>0.20614941000000001</v>
      </c>
      <c r="P611" s="271">
        <v>0.24066742999999999</v>
      </c>
      <c r="Q611" s="271">
        <v>0.27565813</v>
      </c>
      <c r="R611" s="271">
        <v>0.29498105000000002</v>
      </c>
      <c r="S611" s="271">
        <v>0.33094562</v>
      </c>
      <c r="T611" s="271">
        <v>0.36741175999999998</v>
      </c>
      <c r="U611" s="271">
        <v>0.38823966999999998</v>
      </c>
      <c r="V611" s="271">
        <v>0.42573928999999999</v>
      </c>
      <c r="W611" s="271">
        <v>0.46377120999999999</v>
      </c>
      <c r="X611" s="256">
        <f t="shared" si="69"/>
        <v>3.5485835000000003</v>
      </c>
    </row>
    <row r="612" spans="1:24">
      <c r="A612" s="262"/>
      <c r="B612" s="262"/>
      <c r="C612" s="262"/>
      <c r="D612" s="264" t="s">
        <v>57</v>
      </c>
      <c r="E612" s="265"/>
      <c r="F612" s="30" t="str">
        <f t="shared" si="63"/>
        <v>A14 Centrica</v>
      </c>
      <c r="G612" s="30" t="str">
        <f t="shared" si="64"/>
        <v>#N/A</v>
      </c>
      <c r="H612" s="30" t="str">
        <f t="shared" si="65"/>
        <v>ITO</v>
      </c>
      <c r="I612" s="30" t="str">
        <f t="shared" si="66"/>
        <v>Secured Volumetric Revenue</v>
      </c>
      <c r="J612" s="30" t="str">
        <f t="shared" si="67"/>
        <v>Op</v>
      </c>
      <c r="K612" s="31" t="str">
        <f t="shared" si="68"/>
        <v>A14 Centrica#N/AITOSecured Volumetric RevenueOp</v>
      </c>
      <c r="L612" s="274">
        <v>0.26503566000000001</v>
      </c>
      <c r="M612" s="275">
        <v>0.10173964000000001</v>
      </c>
      <c r="N612" s="275">
        <v>0.18824463</v>
      </c>
      <c r="O612" s="275">
        <v>0.20614941000000001</v>
      </c>
      <c r="P612" s="275">
        <v>0.24066742999999999</v>
      </c>
      <c r="Q612" s="275">
        <v>0.27565813</v>
      </c>
      <c r="R612" s="275">
        <v>0.29498105000000002</v>
      </c>
      <c r="S612" s="275">
        <v>0.33094562</v>
      </c>
      <c r="T612" s="275">
        <v>0.36741175999999998</v>
      </c>
      <c r="U612" s="275">
        <v>0.38823966999999998</v>
      </c>
      <c r="V612" s="275">
        <v>0.42573928999999999</v>
      </c>
      <c r="W612" s="275">
        <v>0.46377120999999999</v>
      </c>
      <c r="X612" s="256">
        <f t="shared" si="69"/>
        <v>3.5485835000000003</v>
      </c>
    </row>
    <row r="613" spans="1:24">
      <c r="A613" s="262"/>
      <c r="B613" s="262"/>
      <c r="C613" s="261" t="s">
        <v>114</v>
      </c>
      <c r="D613" s="261" t="s">
        <v>51</v>
      </c>
      <c r="E613" s="261" t="s">
        <v>38</v>
      </c>
      <c r="F613" s="30" t="str">
        <f t="shared" si="63"/>
        <v>A14 Centrica</v>
      </c>
      <c r="G613" s="30" t="str">
        <f t="shared" si="64"/>
        <v>#N/A</v>
      </c>
      <c r="H613" s="30" t="str">
        <f t="shared" si="65"/>
        <v>ABS</v>
      </c>
      <c r="I613" s="30" t="str">
        <f t="shared" si="66"/>
        <v>Secured Revenue Baseline</v>
      </c>
      <c r="J613" s="30" t="str">
        <f t="shared" si="67"/>
        <v>Revenue</v>
      </c>
      <c r="K613" s="31" t="str">
        <f t="shared" si="68"/>
        <v>A14 Centrica#N/AABSSecured Revenue BaselineRevenue</v>
      </c>
      <c r="L613" s="270">
        <v>0.26704672000000002</v>
      </c>
      <c r="M613" s="271">
        <v>0.26704672000000002</v>
      </c>
      <c r="N613" s="271">
        <v>0.26704672000000002</v>
      </c>
      <c r="O613" s="271">
        <v>0.38556895000000002</v>
      </c>
      <c r="P613" s="271">
        <v>0.38556895000000002</v>
      </c>
      <c r="Q613" s="271">
        <v>0.38556895000000002</v>
      </c>
      <c r="R613" s="271">
        <v>0.41874210000000001</v>
      </c>
      <c r="S613" s="271">
        <v>0.41874210000000001</v>
      </c>
      <c r="T613" s="271">
        <v>0.41874210000000001</v>
      </c>
      <c r="U613" s="271">
        <v>0.51884806999999999</v>
      </c>
      <c r="V613" s="271">
        <v>0.51884806999999999</v>
      </c>
      <c r="W613" s="271">
        <v>0.51884806999999999</v>
      </c>
      <c r="X613" s="256">
        <f t="shared" si="69"/>
        <v>4.7706175200000001</v>
      </c>
    </row>
    <row r="614" spans="1:24">
      <c r="A614" s="262"/>
      <c r="B614" s="262"/>
      <c r="C614" s="262"/>
      <c r="D614" s="262"/>
      <c r="E614" s="263" t="s">
        <v>456</v>
      </c>
      <c r="F614" s="30" t="str">
        <f t="shared" si="63"/>
        <v>A14 Centrica</v>
      </c>
      <c r="G614" s="30" t="str">
        <f t="shared" si="64"/>
        <v>#N/A</v>
      </c>
      <c r="H614" s="30" t="str">
        <f t="shared" si="65"/>
        <v>ABS</v>
      </c>
      <c r="I614" s="30" t="str">
        <f t="shared" si="66"/>
        <v>Secured Revenue Baseline</v>
      </c>
      <c r="J614" s="30" t="str">
        <f t="shared" si="67"/>
        <v>Total Expense</v>
      </c>
      <c r="K614" s="31" t="str">
        <f t="shared" si="68"/>
        <v>A14 Centrica#N/AABSSecured Revenue BaselineTotal Expense</v>
      </c>
      <c r="L614" s="272">
        <v>-0.16786783999999999</v>
      </c>
      <c r="M614" s="273">
        <v>-0.16786783999999999</v>
      </c>
      <c r="N614" s="273">
        <v>-0.16786783999999999</v>
      </c>
      <c r="O614" s="273">
        <v>-0.24130159000000001</v>
      </c>
      <c r="P614" s="273">
        <v>-0.24130159000000001</v>
      </c>
      <c r="Q614" s="273">
        <v>-0.24130159000000001</v>
      </c>
      <c r="R614" s="273">
        <v>-0.2768658</v>
      </c>
      <c r="S614" s="273">
        <v>-0.2768658</v>
      </c>
      <c r="T614" s="273">
        <v>-0.2768658</v>
      </c>
      <c r="U614" s="273">
        <v>-0.35647700999999998</v>
      </c>
      <c r="V614" s="273">
        <v>-0.35647700999999998</v>
      </c>
      <c r="W614" s="273">
        <v>-0.35647700999999998</v>
      </c>
      <c r="X614" s="256">
        <f t="shared" si="69"/>
        <v>-3.1275367199999993</v>
      </c>
    </row>
    <row r="615" spans="1:24">
      <c r="A615" s="262"/>
      <c r="B615" s="262"/>
      <c r="C615" s="262"/>
      <c r="D615" s="264" t="s">
        <v>51</v>
      </c>
      <c r="E615" s="265"/>
      <c r="F615" s="30" t="str">
        <f t="shared" si="63"/>
        <v>A14 Centrica</v>
      </c>
      <c r="G615" s="30" t="str">
        <f t="shared" si="64"/>
        <v>#N/A</v>
      </c>
      <c r="H615" s="30" t="str">
        <f t="shared" si="65"/>
        <v>ABS</v>
      </c>
      <c r="I615" s="30" t="str">
        <f t="shared" si="66"/>
        <v>Secured Revenue Baseline</v>
      </c>
      <c r="J615" s="30" t="str">
        <f t="shared" si="67"/>
        <v>Op</v>
      </c>
      <c r="K615" s="31" t="str">
        <f t="shared" si="68"/>
        <v>A14 Centrica#N/AABSSecured Revenue BaselineOp</v>
      </c>
      <c r="L615" s="274">
        <v>9.9178880000000025E-2</v>
      </c>
      <c r="M615" s="275">
        <v>9.9178880000000025E-2</v>
      </c>
      <c r="N615" s="275">
        <v>9.9178880000000025E-2</v>
      </c>
      <c r="O615" s="275">
        <v>0.14426736000000001</v>
      </c>
      <c r="P615" s="275">
        <v>0.14426736000000001</v>
      </c>
      <c r="Q615" s="275">
        <v>0.14426736000000001</v>
      </c>
      <c r="R615" s="275">
        <v>0.14187630000000001</v>
      </c>
      <c r="S615" s="275">
        <v>0.14187630000000001</v>
      </c>
      <c r="T615" s="275">
        <v>0.14187630000000001</v>
      </c>
      <c r="U615" s="275">
        <v>0.16237106000000001</v>
      </c>
      <c r="V615" s="275">
        <v>0.16237106000000001</v>
      </c>
      <c r="W615" s="275">
        <v>0.16237106000000001</v>
      </c>
      <c r="X615" s="256">
        <f t="shared" si="69"/>
        <v>1.6430807999999999</v>
      </c>
    </row>
    <row r="616" spans="1:24">
      <c r="A616" s="262"/>
      <c r="B616" s="262"/>
      <c r="C616" s="262"/>
      <c r="D616" s="261" t="s">
        <v>58</v>
      </c>
      <c r="E616" s="261" t="s">
        <v>38</v>
      </c>
      <c r="F616" s="30" t="str">
        <f t="shared" si="63"/>
        <v>A14 Centrica</v>
      </c>
      <c r="G616" s="30" t="str">
        <f t="shared" si="64"/>
        <v>#N/A</v>
      </c>
      <c r="H616" s="30" t="str">
        <f t="shared" si="65"/>
        <v>ABS</v>
      </c>
      <c r="I616" s="30" t="str">
        <f t="shared" si="66"/>
        <v>Account Install Base-New Sales</v>
      </c>
      <c r="J616" s="30" t="str">
        <f t="shared" si="67"/>
        <v>Revenue</v>
      </c>
      <c r="K616" s="31" t="str">
        <f t="shared" si="68"/>
        <v>A14 Centrica#N/AABSAccount Install Base-New SalesRevenue</v>
      </c>
      <c r="L616" s="270">
        <v>0.17420546000000001</v>
      </c>
      <c r="M616" s="271">
        <v>0.17420546000000001</v>
      </c>
      <c r="N616" s="271">
        <v>0.17420546000000001</v>
      </c>
      <c r="O616" s="271">
        <v>0.19811601000000001</v>
      </c>
      <c r="P616" s="271">
        <v>0.19811601000000001</v>
      </c>
      <c r="Q616" s="271">
        <v>0.19811601000000001</v>
      </c>
      <c r="R616" s="271">
        <v>0.32450035999999999</v>
      </c>
      <c r="S616" s="271">
        <v>0.32450035999999999</v>
      </c>
      <c r="T616" s="271">
        <v>0.32450035999999999</v>
      </c>
      <c r="U616" s="271">
        <v>0.37232146999999999</v>
      </c>
      <c r="V616" s="271">
        <v>0.37232146999999999</v>
      </c>
      <c r="W616" s="271">
        <v>0.37232146999999999</v>
      </c>
      <c r="X616" s="256">
        <f t="shared" si="69"/>
        <v>3.2074299000000006</v>
      </c>
    </row>
    <row r="617" spans="1:24">
      <c r="A617" s="262"/>
      <c r="B617" s="262"/>
      <c r="C617" s="262"/>
      <c r="D617" s="262"/>
      <c r="E617" s="263" t="s">
        <v>456</v>
      </c>
      <c r="F617" s="30" t="str">
        <f t="shared" si="63"/>
        <v>A14 Centrica</v>
      </c>
      <c r="G617" s="30" t="str">
        <f t="shared" si="64"/>
        <v>#N/A</v>
      </c>
      <c r="H617" s="30" t="str">
        <f t="shared" si="65"/>
        <v>ABS</v>
      </c>
      <c r="I617" s="30" t="str">
        <f t="shared" si="66"/>
        <v>Account Install Base-New Sales</v>
      </c>
      <c r="J617" s="30" t="str">
        <f t="shared" si="67"/>
        <v>Total Expense</v>
      </c>
      <c r="K617" s="31" t="str">
        <f t="shared" si="68"/>
        <v>A14 Centrica#N/AABSAccount Install Base-New SalesTotal Expense</v>
      </c>
      <c r="L617" s="272">
        <v>-0.11340433999999999</v>
      </c>
      <c r="M617" s="273">
        <v>-0.11340433999999999</v>
      </c>
      <c r="N617" s="273">
        <v>-0.11340433999999999</v>
      </c>
      <c r="O617" s="273">
        <v>-0.12980014000000001</v>
      </c>
      <c r="P617" s="273">
        <v>-0.12980014000000001</v>
      </c>
      <c r="Q617" s="273">
        <v>-0.12980014000000001</v>
      </c>
      <c r="R617" s="273">
        <v>-0.20836339000000001</v>
      </c>
      <c r="S617" s="273">
        <v>-0.20836339000000001</v>
      </c>
      <c r="T617" s="273">
        <v>-0.20836339000000001</v>
      </c>
      <c r="U617" s="273">
        <v>-0.23910553000000001</v>
      </c>
      <c r="V617" s="273">
        <v>-0.23910553000000001</v>
      </c>
      <c r="W617" s="273">
        <v>-0.23910553000000001</v>
      </c>
      <c r="X617" s="256">
        <f t="shared" si="69"/>
        <v>-2.0720201999999999</v>
      </c>
    </row>
    <row r="618" spans="1:24">
      <c r="A618" s="262"/>
      <c r="B618" s="262"/>
      <c r="C618" s="262"/>
      <c r="D618" s="264" t="s">
        <v>58</v>
      </c>
      <c r="E618" s="265"/>
      <c r="F618" s="30" t="str">
        <f t="shared" si="63"/>
        <v>A14 Centrica</v>
      </c>
      <c r="G618" s="30" t="str">
        <f t="shared" si="64"/>
        <v>#N/A</v>
      </c>
      <c r="H618" s="30" t="str">
        <f t="shared" si="65"/>
        <v>ABS</v>
      </c>
      <c r="I618" s="30" t="str">
        <f t="shared" si="66"/>
        <v>Account Install Base-New Sales</v>
      </c>
      <c r="J618" s="30" t="str">
        <f t="shared" si="67"/>
        <v>Op</v>
      </c>
      <c r="K618" s="31" t="str">
        <f t="shared" si="68"/>
        <v>A14 Centrica#N/AABSAccount Install Base-New SalesOp</v>
      </c>
      <c r="L618" s="274">
        <v>6.080112E-2</v>
      </c>
      <c r="M618" s="275">
        <v>6.080112E-2</v>
      </c>
      <c r="N618" s="275">
        <v>6.080112E-2</v>
      </c>
      <c r="O618" s="275">
        <v>6.8315870000000001E-2</v>
      </c>
      <c r="P618" s="275">
        <v>6.8315870000000001E-2</v>
      </c>
      <c r="Q618" s="275">
        <v>6.8315870000000001E-2</v>
      </c>
      <c r="R618" s="275">
        <v>0.11613696999999998</v>
      </c>
      <c r="S618" s="275">
        <v>0.11613696999999998</v>
      </c>
      <c r="T618" s="275">
        <v>0.11613696999999998</v>
      </c>
      <c r="U618" s="275">
        <v>0.13321593999999998</v>
      </c>
      <c r="V618" s="275">
        <v>0.13321593999999998</v>
      </c>
      <c r="W618" s="275">
        <v>0.13321593999999998</v>
      </c>
      <c r="X618" s="256">
        <f t="shared" si="69"/>
        <v>1.1354096999999999</v>
      </c>
    </row>
    <row r="619" spans="1:24">
      <c r="A619" s="261" t="s">
        <v>156</v>
      </c>
      <c r="B619" s="261" t="s">
        <v>267</v>
      </c>
      <c r="C619" s="261" t="s">
        <v>39</v>
      </c>
      <c r="D619" s="261" t="s">
        <v>51</v>
      </c>
      <c r="E619" s="261" t="s">
        <v>456</v>
      </c>
      <c r="F619" s="30" t="str">
        <f t="shared" si="63"/>
        <v>A15 Sales</v>
      </c>
      <c r="G619" s="30" t="str">
        <f t="shared" si="64"/>
        <v>#N/A</v>
      </c>
      <c r="H619" s="30" t="str">
        <f t="shared" si="65"/>
        <v>ITO</v>
      </c>
      <c r="I619" s="30" t="str">
        <f t="shared" si="66"/>
        <v>Secured Revenue Baseline</v>
      </c>
      <c r="J619" s="30" t="str">
        <f t="shared" si="67"/>
        <v>Total Expense</v>
      </c>
      <c r="K619" s="31" t="str">
        <f t="shared" si="68"/>
        <v>A15 Sales#N/AITOSecured Revenue BaselineTotal Expense</v>
      </c>
      <c r="L619" s="270">
        <v>-2.5673791499999998</v>
      </c>
      <c r="M619" s="271">
        <v>-2.51747605</v>
      </c>
      <c r="N619" s="271">
        <v>-2.5673791499999998</v>
      </c>
      <c r="O619" s="271">
        <v>-2.62280976</v>
      </c>
      <c r="P619" s="271">
        <v>-2.5729066600000001</v>
      </c>
      <c r="Q619" s="271">
        <v>-2.62280976</v>
      </c>
      <c r="R619" s="271">
        <v>-2.5883016800000003</v>
      </c>
      <c r="S619" s="271">
        <v>-2.53839858</v>
      </c>
      <c r="T619" s="271">
        <v>-2.5883016800000003</v>
      </c>
      <c r="U619" s="271">
        <v>-2.6228097400000001</v>
      </c>
      <c r="V619" s="271">
        <v>-2.5729066400000002</v>
      </c>
      <c r="W619" s="271">
        <v>-2.6228097400000001</v>
      </c>
      <c r="X619" s="256">
        <f t="shared" si="69"/>
        <v>-31.004288590000002</v>
      </c>
    </row>
    <row r="620" spans="1:24">
      <c r="A620" s="262"/>
      <c r="B620" s="262"/>
      <c r="C620" s="262"/>
      <c r="D620" s="264" t="s">
        <v>51</v>
      </c>
      <c r="E620" s="265"/>
      <c r="F620" s="30" t="str">
        <f t="shared" si="63"/>
        <v>A15 Sales</v>
      </c>
      <c r="G620" s="30" t="str">
        <f t="shared" si="64"/>
        <v>#N/A</v>
      </c>
      <c r="H620" s="30" t="str">
        <f t="shared" si="65"/>
        <v>ITO</v>
      </c>
      <c r="I620" s="30" t="str">
        <f t="shared" si="66"/>
        <v>Secured Revenue Baseline</v>
      </c>
      <c r="J620" s="30" t="str">
        <f t="shared" si="67"/>
        <v>Op</v>
      </c>
      <c r="K620" s="31" t="str">
        <f t="shared" si="68"/>
        <v>A15 Sales#N/AITOSecured Revenue BaselineOp</v>
      </c>
      <c r="L620" s="274">
        <v>-2.5673791499999998</v>
      </c>
      <c r="M620" s="275">
        <v>-2.51747605</v>
      </c>
      <c r="N620" s="275">
        <v>-2.5673791499999998</v>
      </c>
      <c r="O620" s="275">
        <v>-2.62280976</v>
      </c>
      <c r="P620" s="275">
        <v>-2.5729066600000001</v>
      </c>
      <c r="Q620" s="275">
        <v>-2.62280976</v>
      </c>
      <c r="R620" s="275">
        <v>-2.5883016800000003</v>
      </c>
      <c r="S620" s="275">
        <v>-2.53839858</v>
      </c>
      <c r="T620" s="275">
        <v>-2.5883016800000003</v>
      </c>
      <c r="U620" s="275">
        <v>-2.6228097400000001</v>
      </c>
      <c r="V620" s="275">
        <v>-2.5729066400000002</v>
      </c>
      <c r="W620" s="275">
        <v>-2.6228097400000001</v>
      </c>
      <c r="X620" s="256">
        <f t="shared" si="69"/>
        <v>-31.004288590000002</v>
      </c>
    </row>
    <row r="621" spans="1:24">
      <c r="A621" s="262"/>
      <c r="B621" s="262"/>
      <c r="C621" s="261" t="s">
        <v>114</v>
      </c>
      <c r="D621" s="261" t="s">
        <v>51</v>
      </c>
      <c r="E621" s="261" t="s">
        <v>456</v>
      </c>
      <c r="F621" s="30" t="str">
        <f t="shared" si="63"/>
        <v>A15 Sales</v>
      </c>
      <c r="G621" s="30" t="str">
        <f t="shared" si="64"/>
        <v>#N/A</v>
      </c>
      <c r="H621" s="30" t="str">
        <f t="shared" si="65"/>
        <v>ABS</v>
      </c>
      <c r="I621" s="30" t="str">
        <f t="shared" si="66"/>
        <v>Secured Revenue Baseline</v>
      </c>
      <c r="J621" s="30" t="str">
        <f t="shared" si="67"/>
        <v>Total Expense</v>
      </c>
      <c r="K621" s="31" t="str">
        <f t="shared" si="68"/>
        <v>A15 Sales#N/AABSSecured Revenue BaselineTotal Expense</v>
      </c>
      <c r="L621" s="270">
        <v>-1.24346168</v>
      </c>
      <c r="M621" s="271">
        <v>-1.24346168</v>
      </c>
      <c r="N621" s="271">
        <v>-1.24346168</v>
      </c>
      <c r="O621" s="271">
        <v>-1.27028125</v>
      </c>
      <c r="P621" s="271">
        <v>-1.27028125</v>
      </c>
      <c r="Q621" s="271">
        <v>-1.27028125</v>
      </c>
      <c r="R621" s="271">
        <v>-1.2535524</v>
      </c>
      <c r="S621" s="271">
        <v>-1.2535524</v>
      </c>
      <c r="T621" s="271">
        <v>-1.2535524</v>
      </c>
      <c r="U621" s="271">
        <v>-1.27028125</v>
      </c>
      <c r="V621" s="271">
        <v>-1.27028125</v>
      </c>
      <c r="W621" s="271">
        <v>-1.27028125</v>
      </c>
      <c r="X621" s="256">
        <f t="shared" si="69"/>
        <v>-15.112729740000001</v>
      </c>
    </row>
    <row r="622" spans="1:24">
      <c r="A622" s="262"/>
      <c r="B622" s="262"/>
      <c r="C622" s="262"/>
      <c r="D622" s="264" t="s">
        <v>51</v>
      </c>
      <c r="E622" s="265"/>
      <c r="F622" s="30" t="str">
        <f t="shared" si="63"/>
        <v>A15 Sales</v>
      </c>
      <c r="G622" s="30" t="str">
        <f t="shared" si="64"/>
        <v>#N/A</v>
      </c>
      <c r="H622" s="30" t="str">
        <f t="shared" si="65"/>
        <v>ABS</v>
      </c>
      <c r="I622" s="30" t="str">
        <f t="shared" si="66"/>
        <v>Secured Revenue Baseline</v>
      </c>
      <c r="J622" s="30" t="str">
        <f t="shared" si="67"/>
        <v>Op</v>
      </c>
      <c r="K622" s="31" t="str">
        <f t="shared" si="68"/>
        <v>A15 Sales#N/AABSSecured Revenue BaselineOp</v>
      </c>
      <c r="L622" s="274">
        <v>-1.24346168</v>
      </c>
      <c r="M622" s="275">
        <v>-1.24346168</v>
      </c>
      <c r="N622" s="275">
        <v>-1.24346168</v>
      </c>
      <c r="O622" s="275">
        <v>-1.27028125</v>
      </c>
      <c r="P622" s="275">
        <v>-1.27028125</v>
      </c>
      <c r="Q622" s="275">
        <v>-1.27028125</v>
      </c>
      <c r="R622" s="275">
        <v>-1.2535524</v>
      </c>
      <c r="S622" s="275">
        <v>-1.2535524</v>
      </c>
      <c r="T622" s="275">
        <v>-1.2535524</v>
      </c>
      <c r="U622" s="275">
        <v>-1.27028125</v>
      </c>
      <c r="V622" s="275">
        <v>-1.27028125</v>
      </c>
      <c r="W622" s="275">
        <v>-1.27028125</v>
      </c>
      <c r="X622" s="256">
        <f t="shared" si="69"/>
        <v>-15.112729740000001</v>
      </c>
    </row>
    <row r="623" spans="1:24">
      <c r="A623" s="261" t="s">
        <v>157</v>
      </c>
      <c r="B623" s="261" t="s">
        <v>267</v>
      </c>
      <c r="C623" s="261" t="s">
        <v>39</v>
      </c>
      <c r="D623" s="261" t="s">
        <v>51</v>
      </c>
      <c r="E623" s="261" t="s">
        <v>456</v>
      </c>
      <c r="F623" s="30" t="str">
        <f t="shared" si="63"/>
        <v>A16 UK&amp;I Management</v>
      </c>
      <c r="G623" s="30" t="str">
        <f t="shared" si="64"/>
        <v>#N/A</v>
      </c>
      <c r="H623" s="30" t="str">
        <f t="shared" si="65"/>
        <v>ITO</v>
      </c>
      <c r="I623" s="30" t="str">
        <f t="shared" si="66"/>
        <v>Secured Revenue Baseline</v>
      </c>
      <c r="J623" s="30" t="str">
        <f t="shared" si="67"/>
        <v>Total Expense</v>
      </c>
      <c r="K623" s="31" t="str">
        <f t="shared" si="68"/>
        <v>A16 UK&amp;I Management#N/AITOSecured Revenue BaselineTotal Expense</v>
      </c>
      <c r="L623" s="270">
        <v>-0.70209023999999998</v>
      </c>
      <c r="M623" s="271">
        <v>-0.70209023999999998</v>
      </c>
      <c r="N623" s="271">
        <v>-0.63906885000000002</v>
      </c>
      <c r="O623" s="271">
        <v>-0.74304152000000012</v>
      </c>
      <c r="P623" s="271">
        <v>-0.85017786000000029</v>
      </c>
      <c r="Q623" s="271">
        <v>-0.68002013000000017</v>
      </c>
      <c r="R623" s="271">
        <v>-0.74304152000000012</v>
      </c>
      <c r="S623" s="271">
        <v>-0.74304152000000012</v>
      </c>
      <c r="T623" s="271">
        <v>-0.68002013000000017</v>
      </c>
      <c r="U623" s="271">
        <v>-0.74304152000000012</v>
      </c>
      <c r="V623" s="271">
        <v>-0.79165312000000021</v>
      </c>
      <c r="W623" s="271">
        <v>-0.68002013000000017</v>
      </c>
      <c r="X623" s="256">
        <f t="shared" si="69"/>
        <v>-8.6973067800000017</v>
      </c>
    </row>
    <row r="624" spans="1:24">
      <c r="A624" s="262"/>
      <c r="B624" s="262"/>
      <c r="C624" s="262"/>
      <c r="D624" s="264" t="s">
        <v>51</v>
      </c>
      <c r="E624" s="265"/>
      <c r="F624" s="30" t="str">
        <f t="shared" si="63"/>
        <v>A16 UK&amp;I Management</v>
      </c>
      <c r="G624" s="30" t="str">
        <f t="shared" si="64"/>
        <v>#N/A</v>
      </c>
      <c r="H624" s="30" t="str">
        <f t="shared" si="65"/>
        <v>ITO</v>
      </c>
      <c r="I624" s="30" t="str">
        <f t="shared" si="66"/>
        <v>Secured Revenue Baseline</v>
      </c>
      <c r="J624" s="30" t="str">
        <f t="shared" si="67"/>
        <v>Op</v>
      </c>
      <c r="K624" s="31" t="str">
        <f t="shared" si="68"/>
        <v>A16 UK&amp;I Management#N/AITOSecured Revenue BaselineOp</v>
      </c>
      <c r="L624" s="274">
        <v>-0.70209023999999998</v>
      </c>
      <c r="M624" s="275">
        <v>-0.70209023999999998</v>
      </c>
      <c r="N624" s="275">
        <v>-0.63906885000000002</v>
      </c>
      <c r="O624" s="275">
        <v>-0.74304152000000012</v>
      </c>
      <c r="P624" s="275">
        <v>-0.85017786000000029</v>
      </c>
      <c r="Q624" s="275">
        <v>-0.68002013000000017</v>
      </c>
      <c r="R624" s="275">
        <v>-0.74304152000000012</v>
      </c>
      <c r="S624" s="275">
        <v>-0.74304152000000012</v>
      </c>
      <c r="T624" s="275">
        <v>-0.68002013000000017</v>
      </c>
      <c r="U624" s="275">
        <v>-0.74304152000000012</v>
      </c>
      <c r="V624" s="275">
        <v>-0.79165312000000021</v>
      </c>
      <c r="W624" s="275">
        <v>-0.68002013000000017</v>
      </c>
      <c r="X624" s="256">
        <f t="shared" si="69"/>
        <v>-8.6973067800000017</v>
      </c>
    </row>
    <row r="625" spans="1:24">
      <c r="A625" s="262"/>
      <c r="B625" s="262"/>
      <c r="C625" s="261" t="s">
        <v>114</v>
      </c>
      <c r="D625" s="261" t="s">
        <v>51</v>
      </c>
      <c r="E625" s="261" t="s">
        <v>456</v>
      </c>
      <c r="F625" s="30" t="str">
        <f t="shared" si="63"/>
        <v>A16 UK&amp;I Management</v>
      </c>
      <c r="G625" s="30" t="str">
        <f t="shared" si="64"/>
        <v>#N/A</v>
      </c>
      <c r="H625" s="30" t="str">
        <f t="shared" si="65"/>
        <v>ABS</v>
      </c>
      <c r="I625" s="30" t="str">
        <f t="shared" si="66"/>
        <v>Secured Revenue Baseline</v>
      </c>
      <c r="J625" s="30" t="str">
        <f t="shared" si="67"/>
        <v>Total Expense</v>
      </c>
      <c r="K625" s="31" t="str">
        <f t="shared" si="68"/>
        <v>A16 UK&amp;I Management#N/AABSSecured Revenue BaselineTotal Expense</v>
      </c>
      <c r="L625" s="270">
        <v>-0.43951991000000001</v>
      </c>
      <c r="M625" s="271">
        <v>-0.43951991000000001</v>
      </c>
      <c r="N625" s="271">
        <v>-0.40006748999999997</v>
      </c>
      <c r="O625" s="271">
        <v>-0.46515607000000003</v>
      </c>
      <c r="P625" s="271">
        <v>-0.53222517000000003</v>
      </c>
      <c r="Q625" s="271">
        <v>-0.42570366999999998</v>
      </c>
      <c r="R625" s="271">
        <v>-0.46515607000000003</v>
      </c>
      <c r="S625" s="271">
        <v>-0.46515607000000003</v>
      </c>
      <c r="T625" s="271">
        <v>-0.42570366999999998</v>
      </c>
      <c r="U625" s="271">
        <v>-0.46515607000000003</v>
      </c>
      <c r="V625" s="271">
        <v>-0.49558773</v>
      </c>
      <c r="W625" s="271">
        <v>-0.42570366999999998</v>
      </c>
      <c r="X625" s="256">
        <f t="shared" si="69"/>
        <v>-5.4446554999999988</v>
      </c>
    </row>
    <row r="626" spans="1:24">
      <c r="A626" s="262"/>
      <c r="B626" s="262"/>
      <c r="C626" s="262"/>
      <c r="D626" s="264" t="s">
        <v>51</v>
      </c>
      <c r="E626" s="265"/>
      <c r="F626" s="30" t="str">
        <f t="shared" si="63"/>
        <v>A16 UK&amp;I Management</v>
      </c>
      <c r="G626" s="30" t="str">
        <f t="shared" si="64"/>
        <v>#N/A</v>
      </c>
      <c r="H626" s="30" t="str">
        <f t="shared" si="65"/>
        <v>ABS</v>
      </c>
      <c r="I626" s="30" t="str">
        <f t="shared" si="66"/>
        <v>Secured Revenue Baseline</v>
      </c>
      <c r="J626" s="30" t="str">
        <f t="shared" si="67"/>
        <v>Op</v>
      </c>
      <c r="K626" s="31" t="str">
        <f t="shared" si="68"/>
        <v>A16 UK&amp;I Management#N/AABSSecured Revenue BaselineOp</v>
      </c>
      <c r="L626" s="274">
        <v>-0.43951991000000001</v>
      </c>
      <c r="M626" s="275">
        <v>-0.43951991000000001</v>
      </c>
      <c r="N626" s="275">
        <v>-0.40006748999999997</v>
      </c>
      <c r="O626" s="275">
        <v>-0.46515607000000003</v>
      </c>
      <c r="P626" s="275">
        <v>-0.53222517000000003</v>
      </c>
      <c r="Q626" s="275">
        <v>-0.42570366999999998</v>
      </c>
      <c r="R626" s="275">
        <v>-0.46515607000000003</v>
      </c>
      <c r="S626" s="275">
        <v>-0.46515607000000003</v>
      </c>
      <c r="T626" s="275">
        <v>-0.42570366999999998</v>
      </c>
      <c r="U626" s="275">
        <v>-0.46515607000000003</v>
      </c>
      <c r="V626" s="275">
        <v>-0.49558773</v>
      </c>
      <c r="W626" s="275">
        <v>-0.42570366999999998</v>
      </c>
      <c r="X626" s="256">
        <f t="shared" si="69"/>
        <v>-5.4446554999999988</v>
      </c>
    </row>
    <row r="627" spans="1:24">
      <c r="A627" s="261" t="s">
        <v>158</v>
      </c>
      <c r="B627" s="261" t="s">
        <v>267</v>
      </c>
      <c r="C627" s="261" t="s">
        <v>39</v>
      </c>
      <c r="D627" s="261" t="s">
        <v>51</v>
      </c>
      <c r="E627" s="261" t="s">
        <v>38</v>
      </c>
      <c r="F627" s="30" t="str">
        <f t="shared" si="63"/>
        <v>A17 Reporting Issues</v>
      </c>
      <c r="G627" s="30" t="str">
        <f t="shared" si="64"/>
        <v>#N/A</v>
      </c>
      <c r="H627" s="30" t="str">
        <f t="shared" si="65"/>
        <v>ITO</v>
      </c>
      <c r="I627" s="30" t="str">
        <f t="shared" si="66"/>
        <v>Secured Revenue Baseline</v>
      </c>
      <c r="J627" s="30" t="str">
        <f t="shared" si="67"/>
        <v>Revenue</v>
      </c>
      <c r="K627" s="31" t="str">
        <f t="shared" si="68"/>
        <v>A17 Reporting Issues#N/AITOSecured Revenue BaselineRevenue</v>
      </c>
      <c r="L627" s="270">
        <v>0</v>
      </c>
      <c r="M627" s="271">
        <v>0</v>
      </c>
      <c r="N627" s="271">
        <v>0</v>
      </c>
      <c r="O627" s="271">
        <v>0</v>
      </c>
      <c r="P627" s="271">
        <v>0</v>
      </c>
      <c r="Q627" s="271">
        <v>0</v>
      </c>
      <c r="R627" s="271">
        <v>0</v>
      </c>
      <c r="S627" s="271">
        <v>0</v>
      </c>
      <c r="T627" s="271">
        <v>0</v>
      </c>
      <c r="U627" s="271">
        <v>0</v>
      </c>
      <c r="V627" s="271">
        <v>0</v>
      </c>
      <c r="W627" s="271">
        <v>0</v>
      </c>
      <c r="X627" s="256">
        <f t="shared" si="69"/>
        <v>0</v>
      </c>
    </row>
    <row r="628" spans="1:24">
      <c r="A628" s="262"/>
      <c r="B628" s="262"/>
      <c r="C628" s="262"/>
      <c r="D628" s="262"/>
      <c r="E628" s="263" t="s">
        <v>456</v>
      </c>
      <c r="F628" s="30" t="str">
        <f t="shared" si="63"/>
        <v>A17 Reporting Issues</v>
      </c>
      <c r="G628" s="30" t="str">
        <f t="shared" si="64"/>
        <v>#N/A</v>
      </c>
      <c r="H628" s="30" t="str">
        <f t="shared" si="65"/>
        <v>ITO</v>
      </c>
      <c r="I628" s="30" t="str">
        <f t="shared" si="66"/>
        <v>Secured Revenue Baseline</v>
      </c>
      <c r="J628" s="30" t="str">
        <f t="shared" si="67"/>
        <v>Total Expense</v>
      </c>
      <c r="K628" s="31" t="str">
        <f t="shared" si="68"/>
        <v>A17 Reporting Issues#N/AITOSecured Revenue BaselineTotal Expense</v>
      </c>
      <c r="L628" s="272">
        <v>0</v>
      </c>
      <c r="M628" s="273">
        <v>0</v>
      </c>
      <c r="N628" s="273">
        <v>0</v>
      </c>
      <c r="O628" s="273">
        <v>0</v>
      </c>
      <c r="P628" s="273">
        <v>0</v>
      </c>
      <c r="Q628" s="273">
        <v>0</v>
      </c>
      <c r="R628" s="273">
        <v>0</v>
      </c>
      <c r="S628" s="273">
        <v>0</v>
      </c>
      <c r="T628" s="273">
        <v>0</v>
      </c>
      <c r="U628" s="273">
        <v>0</v>
      </c>
      <c r="V628" s="273">
        <v>0</v>
      </c>
      <c r="W628" s="273">
        <v>0</v>
      </c>
      <c r="X628" s="256">
        <f t="shared" si="69"/>
        <v>0</v>
      </c>
    </row>
    <row r="629" spans="1:24">
      <c r="A629" s="262"/>
      <c r="B629" s="262"/>
      <c r="C629" s="262"/>
      <c r="D629" s="264" t="s">
        <v>51</v>
      </c>
      <c r="E629" s="265"/>
      <c r="F629" s="30" t="str">
        <f t="shared" si="63"/>
        <v>A17 Reporting Issues</v>
      </c>
      <c r="G629" s="30" t="str">
        <f t="shared" si="64"/>
        <v>#N/A</v>
      </c>
      <c r="H629" s="30" t="str">
        <f t="shared" si="65"/>
        <v>ITO</v>
      </c>
      <c r="I629" s="30" t="str">
        <f t="shared" si="66"/>
        <v>Secured Revenue Baseline</v>
      </c>
      <c r="J629" s="30" t="str">
        <f t="shared" si="67"/>
        <v>Op</v>
      </c>
      <c r="K629" s="31" t="str">
        <f t="shared" si="68"/>
        <v>A17 Reporting Issues#N/AITOSecured Revenue BaselineOp</v>
      </c>
      <c r="L629" s="274">
        <v>0</v>
      </c>
      <c r="M629" s="275">
        <v>0</v>
      </c>
      <c r="N629" s="275">
        <v>0</v>
      </c>
      <c r="O629" s="275">
        <v>0</v>
      </c>
      <c r="P629" s="275">
        <v>0</v>
      </c>
      <c r="Q629" s="275">
        <v>0</v>
      </c>
      <c r="R629" s="275">
        <v>0</v>
      </c>
      <c r="S629" s="275">
        <v>0</v>
      </c>
      <c r="T629" s="275">
        <v>0</v>
      </c>
      <c r="U629" s="275">
        <v>0</v>
      </c>
      <c r="V629" s="275">
        <v>0</v>
      </c>
      <c r="W629" s="275">
        <v>0</v>
      </c>
      <c r="X629" s="256">
        <f t="shared" si="69"/>
        <v>0</v>
      </c>
    </row>
    <row r="630" spans="1:24">
      <c r="A630" s="262"/>
      <c r="B630" s="262"/>
      <c r="C630" s="261" t="s">
        <v>114</v>
      </c>
      <c r="D630" s="261" t="s">
        <v>51</v>
      </c>
      <c r="E630" s="261" t="s">
        <v>38</v>
      </c>
      <c r="F630" s="30" t="str">
        <f t="shared" si="63"/>
        <v>A17 Reporting Issues</v>
      </c>
      <c r="G630" s="30" t="str">
        <f t="shared" si="64"/>
        <v>#N/A</v>
      </c>
      <c r="H630" s="30" t="str">
        <f t="shared" si="65"/>
        <v>ABS</v>
      </c>
      <c r="I630" s="30" t="str">
        <f t="shared" si="66"/>
        <v>Secured Revenue Baseline</v>
      </c>
      <c r="J630" s="30" t="str">
        <f t="shared" si="67"/>
        <v>Revenue</v>
      </c>
      <c r="K630" s="31" t="str">
        <f t="shared" si="68"/>
        <v>A17 Reporting Issues#N/AABSSecured Revenue BaselineRevenue</v>
      </c>
      <c r="L630" s="270">
        <v>0</v>
      </c>
      <c r="M630" s="271">
        <v>0</v>
      </c>
      <c r="N630" s="271">
        <v>0</v>
      </c>
      <c r="O630" s="271">
        <v>0</v>
      </c>
      <c r="P630" s="271">
        <v>0</v>
      </c>
      <c r="Q630" s="271">
        <v>0</v>
      </c>
      <c r="R630" s="271">
        <v>0</v>
      </c>
      <c r="S630" s="271">
        <v>0</v>
      </c>
      <c r="T630" s="271">
        <v>0</v>
      </c>
      <c r="U630" s="271">
        <v>0</v>
      </c>
      <c r="V630" s="271">
        <v>0</v>
      </c>
      <c r="W630" s="271">
        <v>0</v>
      </c>
      <c r="X630" s="256">
        <f t="shared" si="69"/>
        <v>0</v>
      </c>
    </row>
    <row r="631" spans="1:24">
      <c r="A631" s="262"/>
      <c r="B631" s="262"/>
      <c r="C631" s="262"/>
      <c r="D631" s="262"/>
      <c r="E631" s="263" t="s">
        <v>456</v>
      </c>
      <c r="F631" s="30" t="str">
        <f t="shared" si="63"/>
        <v>A17 Reporting Issues</v>
      </c>
      <c r="G631" s="30" t="str">
        <f t="shared" si="64"/>
        <v>#N/A</v>
      </c>
      <c r="H631" s="30" t="str">
        <f t="shared" si="65"/>
        <v>ABS</v>
      </c>
      <c r="I631" s="30" t="str">
        <f t="shared" si="66"/>
        <v>Secured Revenue Baseline</v>
      </c>
      <c r="J631" s="30" t="str">
        <f t="shared" si="67"/>
        <v>Total Expense</v>
      </c>
      <c r="K631" s="31" t="str">
        <f t="shared" si="68"/>
        <v>A17 Reporting Issues#N/AABSSecured Revenue BaselineTotal Expense</v>
      </c>
      <c r="L631" s="272">
        <v>0</v>
      </c>
      <c r="M631" s="273">
        <v>0</v>
      </c>
      <c r="N631" s="273">
        <v>0</v>
      </c>
      <c r="O631" s="273">
        <v>0</v>
      </c>
      <c r="P631" s="273">
        <v>0</v>
      </c>
      <c r="Q631" s="273">
        <v>0</v>
      </c>
      <c r="R631" s="273">
        <v>0</v>
      </c>
      <c r="S631" s="273">
        <v>0</v>
      </c>
      <c r="T631" s="273">
        <v>0</v>
      </c>
      <c r="U631" s="273">
        <v>0</v>
      </c>
      <c r="V631" s="273">
        <v>0</v>
      </c>
      <c r="W631" s="273">
        <v>0</v>
      </c>
      <c r="X631" s="256">
        <f t="shared" si="69"/>
        <v>0</v>
      </c>
    </row>
    <row r="632" spans="1:24">
      <c r="A632" s="262"/>
      <c r="B632" s="262"/>
      <c r="C632" s="262"/>
      <c r="D632" s="264" t="s">
        <v>51</v>
      </c>
      <c r="E632" s="265"/>
      <c r="F632" s="30" t="str">
        <f t="shared" si="63"/>
        <v>A17 Reporting Issues</v>
      </c>
      <c r="G632" s="30" t="str">
        <f t="shared" si="64"/>
        <v>#N/A</v>
      </c>
      <c r="H632" s="30" t="str">
        <f t="shared" si="65"/>
        <v>ABS</v>
      </c>
      <c r="I632" s="30" t="str">
        <f t="shared" si="66"/>
        <v>Secured Revenue Baseline</v>
      </c>
      <c r="J632" s="30" t="str">
        <f t="shared" si="67"/>
        <v>Op</v>
      </c>
      <c r="K632" s="31" t="str">
        <f t="shared" si="68"/>
        <v>A17 Reporting Issues#N/AABSSecured Revenue BaselineOp</v>
      </c>
      <c r="L632" s="274">
        <v>0</v>
      </c>
      <c r="M632" s="275">
        <v>0</v>
      </c>
      <c r="N632" s="275">
        <v>0</v>
      </c>
      <c r="O632" s="275">
        <v>0</v>
      </c>
      <c r="P632" s="275">
        <v>0</v>
      </c>
      <c r="Q632" s="275">
        <v>0</v>
      </c>
      <c r="R632" s="275">
        <v>0</v>
      </c>
      <c r="S632" s="275">
        <v>0</v>
      </c>
      <c r="T632" s="275">
        <v>0</v>
      </c>
      <c r="U632" s="275">
        <v>0</v>
      </c>
      <c r="V632" s="275">
        <v>0</v>
      </c>
      <c r="W632" s="275">
        <v>0</v>
      </c>
      <c r="X632" s="256">
        <f t="shared" si="69"/>
        <v>0</v>
      </c>
    </row>
    <row r="633" spans="1:24">
      <c r="A633" s="261" t="s">
        <v>159</v>
      </c>
      <c r="B633" s="261" t="s">
        <v>267</v>
      </c>
      <c r="C633" s="261" t="s">
        <v>39</v>
      </c>
      <c r="D633" s="261" t="s">
        <v>51</v>
      </c>
      <c r="E633" s="261" t="s">
        <v>38</v>
      </c>
      <c r="F633" s="30" t="str">
        <f t="shared" si="63"/>
        <v>A18 Judgement</v>
      </c>
      <c r="G633" s="30" t="str">
        <f t="shared" si="64"/>
        <v>#N/A</v>
      </c>
      <c r="H633" s="30" t="str">
        <f t="shared" si="65"/>
        <v>ITO</v>
      </c>
      <c r="I633" s="30" t="str">
        <f t="shared" si="66"/>
        <v>Secured Revenue Baseline</v>
      </c>
      <c r="J633" s="30" t="str">
        <f t="shared" si="67"/>
        <v>Revenue</v>
      </c>
      <c r="K633" s="31" t="str">
        <f t="shared" si="68"/>
        <v>A18 Judgement#N/AITOSecured Revenue BaselineRevenue</v>
      </c>
      <c r="L633" s="270">
        <v>0.11799999999999999</v>
      </c>
      <c r="M633" s="271">
        <v>0.11799999999999999</v>
      </c>
      <c r="N633" s="271">
        <v>0.11799999999999999</v>
      </c>
      <c r="O633" s="271">
        <v>0.11799999999999999</v>
      </c>
      <c r="P633" s="271">
        <v>0.11799999999999999</v>
      </c>
      <c r="Q633" s="271">
        <v>0.11799999999999999</v>
      </c>
      <c r="R633" s="271">
        <v>0.11799999999999999</v>
      </c>
      <c r="S633" s="271">
        <v>0.11799999999999999</v>
      </c>
      <c r="T633" s="271">
        <v>0.11799999999999999</v>
      </c>
      <c r="U633" s="271">
        <v>0.11799999999999999</v>
      </c>
      <c r="V633" s="271">
        <v>0.11799999999999999</v>
      </c>
      <c r="W633" s="271">
        <v>0.11799999999999999</v>
      </c>
      <c r="X633" s="256">
        <f t="shared" si="69"/>
        <v>1.4159999999999995</v>
      </c>
    </row>
    <row r="634" spans="1:24">
      <c r="A634" s="262"/>
      <c r="B634" s="262"/>
      <c r="C634" s="262"/>
      <c r="D634" s="262"/>
      <c r="E634" s="263" t="s">
        <v>456</v>
      </c>
      <c r="F634" s="30" t="str">
        <f t="shared" si="63"/>
        <v>A18 Judgement</v>
      </c>
      <c r="G634" s="30" t="str">
        <f t="shared" si="64"/>
        <v>#N/A</v>
      </c>
      <c r="H634" s="30" t="str">
        <f t="shared" si="65"/>
        <v>ITO</v>
      </c>
      <c r="I634" s="30" t="str">
        <f t="shared" si="66"/>
        <v>Secured Revenue Baseline</v>
      </c>
      <c r="J634" s="30" t="str">
        <f t="shared" si="67"/>
        <v>Total Expense</v>
      </c>
      <c r="K634" s="31" t="str">
        <f t="shared" si="68"/>
        <v>A18 Judgement#N/AITOSecured Revenue BaselineTotal Expense</v>
      </c>
      <c r="L634" s="272">
        <v>-0.112</v>
      </c>
      <c r="M634" s="273">
        <v>-0.112</v>
      </c>
      <c r="N634" s="273">
        <v>-0.112</v>
      </c>
      <c r="O634" s="273">
        <v>-0.112</v>
      </c>
      <c r="P634" s="273">
        <v>-0.112</v>
      </c>
      <c r="Q634" s="273">
        <v>-0.112</v>
      </c>
      <c r="R634" s="273">
        <v>-0.112</v>
      </c>
      <c r="S634" s="273">
        <v>-0.112</v>
      </c>
      <c r="T634" s="273">
        <v>-0.112</v>
      </c>
      <c r="U634" s="273">
        <v>-0.112</v>
      </c>
      <c r="V634" s="273">
        <v>-0.112</v>
      </c>
      <c r="W634" s="273">
        <v>-0.112</v>
      </c>
      <c r="X634" s="256">
        <f t="shared" si="69"/>
        <v>-1.3440000000000003</v>
      </c>
    </row>
    <row r="635" spans="1:24">
      <c r="A635" s="262"/>
      <c r="B635" s="262"/>
      <c r="C635" s="262"/>
      <c r="D635" s="264" t="s">
        <v>51</v>
      </c>
      <c r="E635" s="265"/>
      <c r="F635" s="30" t="str">
        <f t="shared" si="63"/>
        <v>A18 Judgement</v>
      </c>
      <c r="G635" s="30" t="str">
        <f t="shared" si="64"/>
        <v>#N/A</v>
      </c>
      <c r="H635" s="30" t="str">
        <f t="shared" si="65"/>
        <v>ITO</v>
      </c>
      <c r="I635" s="30" t="str">
        <f t="shared" si="66"/>
        <v>Secured Revenue Baseline</v>
      </c>
      <c r="J635" s="30" t="str">
        <f t="shared" si="67"/>
        <v>Op</v>
      </c>
      <c r="K635" s="31" t="str">
        <f t="shared" si="68"/>
        <v>A18 Judgement#N/AITOSecured Revenue BaselineOp</v>
      </c>
      <c r="L635" s="274">
        <v>5.9999999999999915E-3</v>
      </c>
      <c r="M635" s="275">
        <v>5.9999999999999915E-3</v>
      </c>
      <c r="N635" s="275">
        <v>5.9999999999999915E-3</v>
      </c>
      <c r="O635" s="275">
        <v>5.9999999999999915E-3</v>
      </c>
      <c r="P635" s="275">
        <v>5.9999999999999915E-3</v>
      </c>
      <c r="Q635" s="275">
        <v>5.9999999999999915E-3</v>
      </c>
      <c r="R635" s="275">
        <v>5.9999999999999915E-3</v>
      </c>
      <c r="S635" s="275">
        <v>5.9999999999999915E-3</v>
      </c>
      <c r="T635" s="275">
        <v>5.9999999999999915E-3</v>
      </c>
      <c r="U635" s="275">
        <v>5.9999999999999915E-3</v>
      </c>
      <c r="V635" s="275">
        <v>5.9999999999999915E-3</v>
      </c>
      <c r="W635" s="275">
        <v>5.9999999999999915E-3</v>
      </c>
      <c r="X635" s="256">
        <f t="shared" si="69"/>
        <v>7.1999999999999897E-2</v>
      </c>
    </row>
    <row r="636" spans="1:24">
      <c r="A636" s="262"/>
      <c r="B636" s="262"/>
      <c r="C636" s="262"/>
      <c r="D636" s="261" t="s">
        <v>58</v>
      </c>
      <c r="E636" s="261" t="s">
        <v>38</v>
      </c>
      <c r="F636" s="30" t="str">
        <f t="shared" si="63"/>
        <v>A18 Judgement</v>
      </c>
      <c r="G636" s="30" t="str">
        <f t="shared" si="64"/>
        <v>#N/A</v>
      </c>
      <c r="H636" s="30" t="str">
        <f t="shared" si="65"/>
        <v>ITO</v>
      </c>
      <c r="I636" s="30" t="str">
        <f t="shared" si="66"/>
        <v>Account Install Base-New Sales</v>
      </c>
      <c r="J636" s="30" t="str">
        <f t="shared" si="67"/>
        <v>Revenue</v>
      </c>
      <c r="K636" s="31" t="str">
        <f t="shared" si="68"/>
        <v>A18 Judgement#N/AITOAccount Install Base-New SalesRevenue</v>
      </c>
      <c r="L636" s="270">
        <v>0</v>
      </c>
      <c r="M636" s="271">
        <v>0</v>
      </c>
      <c r="N636" s="271">
        <v>0</v>
      </c>
      <c r="O636" s="271">
        <v>0</v>
      </c>
      <c r="P636" s="271">
        <v>0</v>
      </c>
      <c r="Q636" s="271">
        <v>0</v>
      </c>
      <c r="R636" s="271">
        <v>0</v>
      </c>
      <c r="S636" s="271">
        <v>0</v>
      </c>
      <c r="T636" s="271">
        <v>0</v>
      </c>
      <c r="U636" s="271">
        <v>0</v>
      </c>
      <c r="V636" s="271">
        <v>0</v>
      </c>
      <c r="W636" s="271">
        <v>0</v>
      </c>
      <c r="X636" s="256">
        <f t="shared" si="69"/>
        <v>0</v>
      </c>
    </row>
    <row r="637" spans="1:24">
      <c r="A637" s="262"/>
      <c r="B637" s="262"/>
      <c r="C637" s="262"/>
      <c r="D637" s="262"/>
      <c r="E637" s="263" t="s">
        <v>456</v>
      </c>
      <c r="F637" s="30" t="str">
        <f t="shared" si="63"/>
        <v>A18 Judgement</v>
      </c>
      <c r="G637" s="30" t="str">
        <f t="shared" si="64"/>
        <v>#N/A</v>
      </c>
      <c r="H637" s="30" t="str">
        <f t="shared" si="65"/>
        <v>ITO</v>
      </c>
      <c r="I637" s="30" t="str">
        <f t="shared" si="66"/>
        <v>Account Install Base-New Sales</v>
      </c>
      <c r="J637" s="30" t="str">
        <f t="shared" si="67"/>
        <v>Total Expense</v>
      </c>
      <c r="K637" s="31" t="str">
        <f t="shared" si="68"/>
        <v>A18 Judgement#N/AITOAccount Install Base-New SalesTotal Expense</v>
      </c>
      <c r="L637" s="272">
        <v>0</v>
      </c>
      <c r="M637" s="273">
        <v>0</v>
      </c>
      <c r="N637" s="273">
        <v>0</v>
      </c>
      <c r="O637" s="273">
        <v>0</v>
      </c>
      <c r="P637" s="273">
        <v>0</v>
      </c>
      <c r="Q637" s="273">
        <v>0</v>
      </c>
      <c r="R637" s="273">
        <v>0</v>
      </c>
      <c r="S637" s="273">
        <v>0</v>
      </c>
      <c r="T637" s="273">
        <v>0</v>
      </c>
      <c r="U637" s="273">
        <v>0</v>
      </c>
      <c r="V637" s="273">
        <v>0</v>
      </c>
      <c r="W637" s="273">
        <v>0</v>
      </c>
      <c r="X637" s="256">
        <f t="shared" si="69"/>
        <v>0</v>
      </c>
    </row>
    <row r="638" spans="1:24">
      <c r="A638" s="262"/>
      <c r="B638" s="262"/>
      <c r="C638" s="262"/>
      <c r="D638" s="264" t="s">
        <v>58</v>
      </c>
      <c r="E638" s="265"/>
      <c r="F638" s="30" t="str">
        <f t="shared" si="63"/>
        <v>A18 Judgement</v>
      </c>
      <c r="G638" s="30" t="str">
        <f t="shared" si="64"/>
        <v>#N/A</v>
      </c>
      <c r="H638" s="30" t="str">
        <f t="shared" si="65"/>
        <v>ITO</v>
      </c>
      <c r="I638" s="30" t="str">
        <f t="shared" si="66"/>
        <v>Account Install Base-New Sales</v>
      </c>
      <c r="J638" s="30" t="str">
        <f t="shared" si="67"/>
        <v>Op</v>
      </c>
      <c r="K638" s="31" t="str">
        <f t="shared" si="68"/>
        <v>A18 Judgement#N/AITOAccount Install Base-New SalesOp</v>
      </c>
      <c r="L638" s="274">
        <v>0</v>
      </c>
      <c r="M638" s="275">
        <v>0</v>
      </c>
      <c r="N638" s="275">
        <v>0</v>
      </c>
      <c r="O638" s="275">
        <v>0</v>
      </c>
      <c r="P638" s="275">
        <v>0</v>
      </c>
      <c r="Q638" s="275">
        <v>0</v>
      </c>
      <c r="R638" s="275">
        <v>0</v>
      </c>
      <c r="S638" s="275">
        <v>0</v>
      </c>
      <c r="T638" s="275">
        <v>0</v>
      </c>
      <c r="U638" s="275">
        <v>0</v>
      </c>
      <c r="V638" s="275">
        <v>0</v>
      </c>
      <c r="W638" s="275">
        <v>0</v>
      </c>
      <c r="X638" s="256">
        <f t="shared" si="69"/>
        <v>0</v>
      </c>
    </row>
    <row r="639" spans="1:24">
      <c r="A639" s="262"/>
      <c r="B639" s="262"/>
      <c r="C639" s="262"/>
      <c r="D639" s="261" t="s">
        <v>57</v>
      </c>
      <c r="E639" s="261" t="s">
        <v>38</v>
      </c>
      <c r="F639" s="30" t="str">
        <f t="shared" si="63"/>
        <v>A18 Judgement</v>
      </c>
      <c r="G639" s="30" t="str">
        <f t="shared" si="64"/>
        <v>#N/A</v>
      </c>
      <c r="H639" s="30" t="str">
        <f t="shared" si="65"/>
        <v>ITO</v>
      </c>
      <c r="I639" s="30" t="str">
        <f t="shared" si="66"/>
        <v>Secured Volumetric Revenue</v>
      </c>
      <c r="J639" s="30" t="str">
        <f t="shared" si="67"/>
        <v>Revenue</v>
      </c>
      <c r="K639" s="31" t="str">
        <f t="shared" si="68"/>
        <v>A18 Judgement#N/AITOSecured Volumetric RevenueRevenue</v>
      </c>
      <c r="L639" s="270">
        <v>-9.8377359999999997E-2</v>
      </c>
      <c r="M639" s="271">
        <v>-9.8377359999999997E-2</v>
      </c>
      <c r="N639" s="271">
        <v>-9.8377359999999997E-2</v>
      </c>
      <c r="O639" s="271">
        <v>-0.53497704999999995</v>
      </c>
      <c r="P639" s="271">
        <v>-0.53497704999999995</v>
      </c>
      <c r="Q639" s="271">
        <v>-0.53497704999999995</v>
      </c>
      <c r="R639" s="271">
        <v>0.47841719999999999</v>
      </c>
      <c r="S639" s="271">
        <v>0.47841719999999999</v>
      </c>
      <c r="T639" s="271">
        <v>0.47841719999999999</v>
      </c>
      <c r="U639" s="271">
        <v>-0.14681300999999999</v>
      </c>
      <c r="V639" s="271">
        <v>-0.14681300999999999</v>
      </c>
      <c r="W639" s="271">
        <v>-0.14681300999999999</v>
      </c>
      <c r="X639" s="256">
        <f t="shared" si="69"/>
        <v>-0.9052506600000001</v>
      </c>
    </row>
    <row r="640" spans="1:24">
      <c r="A640" s="262"/>
      <c r="B640" s="262"/>
      <c r="C640" s="262"/>
      <c r="D640" s="264" t="s">
        <v>57</v>
      </c>
      <c r="E640" s="265"/>
      <c r="F640" s="30" t="str">
        <f t="shared" si="63"/>
        <v>A18 Judgement</v>
      </c>
      <c r="G640" s="30" t="str">
        <f t="shared" si="64"/>
        <v>#N/A</v>
      </c>
      <c r="H640" s="30" t="str">
        <f t="shared" si="65"/>
        <v>ITO</v>
      </c>
      <c r="I640" s="30" t="str">
        <f t="shared" si="66"/>
        <v>Secured Volumetric Revenue</v>
      </c>
      <c r="J640" s="30" t="str">
        <f t="shared" si="67"/>
        <v>Op</v>
      </c>
      <c r="K640" s="31" t="str">
        <f t="shared" si="68"/>
        <v>A18 Judgement#N/AITOSecured Volumetric RevenueOp</v>
      </c>
      <c r="L640" s="274">
        <v>-9.8377359999999997E-2</v>
      </c>
      <c r="M640" s="275">
        <v>-9.8377359999999997E-2</v>
      </c>
      <c r="N640" s="275">
        <v>-9.8377359999999997E-2</v>
      </c>
      <c r="O640" s="275">
        <v>-0.53497704999999995</v>
      </c>
      <c r="P640" s="275">
        <v>-0.53497704999999995</v>
      </c>
      <c r="Q640" s="275">
        <v>-0.53497704999999995</v>
      </c>
      <c r="R640" s="275">
        <v>0.47841719999999999</v>
      </c>
      <c r="S640" s="275">
        <v>0.47841719999999999</v>
      </c>
      <c r="T640" s="275">
        <v>0.47841719999999999</v>
      </c>
      <c r="U640" s="275">
        <v>-0.14681300999999999</v>
      </c>
      <c r="V640" s="275">
        <v>-0.14681300999999999</v>
      </c>
      <c r="W640" s="275">
        <v>-0.14681300999999999</v>
      </c>
      <c r="X640" s="256">
        <f t="shared" si="69"/>
        <v>-0.9052506600000001</v>
      </c>
    </row>
    <row r="641" spans="1:26">
      <c r="A641" s="262"/>
      <c r="B641" s="262"/>
      <c r="C641" s="262"/>
      <c r="D641" s="261" t="s">
        <v>46</v>
      </c>
      <c r="E641" s="261" t="s">
        <v>38</v>
      </c>
      <c r="F641" s="30" t="str">
        <f t="shared" si="63"/>
        <v>A18 Judgement</v>
      </c>
      <c r="G641" s="30" t="str">
        <f t="shared" si="64"/>
        <v>#N/A</v>
      </c>
      <c r="H641" s="30" t="str">
        <f t="shared" si="65"/>
        <v>ITO</v>
      </c>
      <c r="I641" s="30" t="str">
        <f t="shared" si="66"/>
        <v>New Logo</v>
      </c>
      <c r="J641" s="30" t="str">
        <f t="shared" si="67"/>
        <v>Revenue</v>
      </c>
      <c r="K641" s="31" t="str">
        <f t="shared" si="68"/>
        <v>A18 Judgement#N/AITONew LogoRevenue</v>
      </c>
      <c r="L641" s="270">
        <v>1.6569193499999999</v>
      </c>
      <c r="M641" s="271">
        <v>1.6569193499999999</v>
      </c>
      <c r="N641" s="271">
        <v>1.6569193499999999</v>
      </c>
      <c r="O641" s="271">
        <v>0.44430132</v>
      </c>
      <c r="P641" s="271">
        <v>0.44430132</v>
      </c>
      <c r="Q641" s="271">
        <v>0.44430132</v>
      </c>
      <c r="R641" s="271">
        <v>-1.76198356</v>
      </c>
      <c r="S641" s="271">
        <v>-1.76198356</v>
      </c>
      <c r="T641" s="271">
        <v>-1.76198356</v>
      </c>
      <c r="U641" s="271">
        <v>-1.6698087699999999</v>
      </c>
      <c r="V641" s="271">
        <v>-1.6698087699999999</v>
      </c>
      <c r="W641" s="271">
        <v>-1.6698087699999999</v>
      </c>
      <c r="X641" s="256">
        <f t="shared" si="69"/>
        <v>-3.9917149799999998</v>
      </c>
    </row>
    <row r="642" spans="1:26">
      <c r="A642" s="262"/>
      <c r="B642" s="262"/>
      <c r="C642" s="262"/>
      <c r="D642" s="262"/>
      <c r="E642" s="263" t="s">
        <v>456</v>
      </c>
      <c r="F642" s="30" t="str">
        <f t="shared" si="63"/>
        <v>A18 Judgement</v>
      </c>
      <c r="G642" s="30" t="str">
        <f t="shared" si="64"/>
        <v>#N/A</v>
      </c>
      <c r="H642" s="30" t="str">
        <f t="shared" si="65"/>
        <v>ITO</v>
      </c>
      <c r="I642" s="30" t="str">
        <f t="shared" si="66"/>
        <v>New Logo</v>
      </c>
      <c r="J642" s="30" t="str">
        <f t="shared" si="67"/>
        <v>Total Expense</v>
      </c>
      <c r="K642" s="31" t="str">
        <f t="shared" si="68"/>
        <v>A18 Judgement#N/AITONew LogoTotal Expense</v>
      </c>
      <c r="L642" s="272">
        <v>-0.92176550999999995</v>
      </c>
      <c r="M642" s="273">
        <v>-0.92176550999999995</v>
      </c>
      <c r="N642" s="273">
        <v>-0.92176550999999995</v>
      </c>
      <c r="O642" s="273">
        <v>-0.70413559999999997</v>
      </c>
      <c r="P642" s="273">
        <v>-0.70413559999999997</v>
      </c>
      <c r="Q642" s="273">
        <v>-0.70413559999999997</v>
      </c>
      <c r="R642" s="273">
        <v>0.10262186</v>
      </c>
      <c r="S642" s="273">
        <v>0.10262186</v>
      </c>
      <c r="T642" s="273">
        <v>0.10262186</v>
      </c>
      <c r="U642" s="273">
        <v>6.4074900000000001E-3</v>
      </c>
      <c r="V642" s="273">
        <v>6.4074900000000001E-3</v>
      </c>
      <c r="W642" s="273">
        <v>6.4074900000000001E-3</v>
      </c>
      <c r="X642" s="256">
        <f t="shared" si="69"/>
        <v>-4.5506152799999988</v>
      </c>
    </row>
    <row r="643" spans="1:26">
      <c r="A643" s="262"/>
      <c r="B643" s="262"/>
      <c r="C643" s="262"/>
      <c r="D643" s="264" t="s">
        <v>46</v>
      </c>
      <c r="E643" s="265"/>
      <c r="F643" s="30" t="str">
        <f t="shared" si="63"/>
        <v>A18 Judgement</v>
      </c>
      <c r="G643" s="30" t="str">
        <f t="shared" si="64"/>
        <v>#N/A</v>
      </c>
      <c r="H643" s="30" t="str">
        <f t="shared" si="65"/>
        <v>ITO</v>
      </c>
      <c r="I643" s="30" t="str">
        <f t="shared" si="66"/>
        <v>New Logo</v>
      </c>
      <c r="J643" s="30" t="str">
        <f t="shared" si="67"/>
        <v>Op</v>
      </c>
      <c r="K643" s="31" t="str">
        <f t="shared" si="68"/>
        <v>A18 Judgement#N/AITONew LogoOp</v>
      </c>
      <c r="L643" s="274">
        <v>0.73515383999999995</v>
      </c>
      <c r="M643" s="275">
        <v>0.73515383999999995</v>
      </c>
      <c r="N643" s="275">
        <v>0.73515383999999995</v>
      </c>
      <c r="O643" s="275">
        <v>-0.25983427999999997</v>
      </c>
      <c r="P643" s="275">
        <v>-0.25983427999999997</v>
      </c>
      <c r="Q643" s="275">
        <v>-0.25983427999999997</v>
      </c>
      <c r="R643" s="275">
        <v>-1.6593617000000001</v>
      </c>
      <c r="S643" s="275">
        <v>-1.6593617000000001</v>
      </c>
      <c r="T643" s="275">
        <v>-1.6593617000000001</v>
      </c>
      <c r="U643" s="275">
        <v>-1.66340128</v>
      </c>
      <c r="V643" s="275">
        <v>-1.66340128</v>
      </c>
      <c r="W643" s="275">
        <v>-1.66340128</v>
      </c>
      <c r="X643" s="256">
        <f t="shared" si="69"/>
        <v>-8.54233026</v>
      </c>
    </row>
    <row r="644" spans="1:26">
      <c r="A644" s="262"/>
      <c r="B644" s="262"/>
      <c r="C644" s="261" t="s">
        <v>114</v>
      </c>
      <c r="D644" s="261" t="s">
        <v>51</v>
      </c>
      <c r="E644" s="261" t="s">
        <v>456</v>
      </c>
      <c r="F644" s="30" t="str">
        <f t="shared" si="63"/>
        <v>A18 Judgement</v>
      </c>
      <c r="G644" s="30" t="str">
        <f t="shared" si="64"/>
        <v>#N/A</v>
      </c>
      <c r="H644" s="30" t="str">
        <f t="shared" si="65"/>
        <v>ABS</v>
      </c>
      <c r="I644" s="30" t="str">
        <f t="shared" si="66"/>
        <v>Secured Revenue Baseline</v>
      </c>
      <c r="J644" s="30" t="str">
        <f t="shared" si="67"/>
        <v>Total Expense</v>
      </c>
      <c r="K644" s="31" t="str">
        <f t="shared" si="68"/>
        <v>A18 Judgement#N/AABSSecured Revenue BaselineTotal Expense</v>
      </c>
      <c r="L644" s="270">
        <v>0</v>
      </c>
      <c r="M644" s="271">
        <v>0</v>
      </c>
      <c r="N644" s="271">
        <v>0</v>
      </c>
      <c r="O644" s="271">
        <v>0</v>
      </c>
      <c r="P644" s="271">
        <v>0</v>
      </c>
      <c r="Q644" s="271">
        <v>0</v>
      </c>
      <c r="R644" s="271">
        <v>0</v>
      </c>
      <c r="S644" s="271">
        <v>0</v>
      </c>
      <c r="T644" s="271">
        <v>0</v>
      </c>
      <c r="U644" s="271">
        <v>0</v>
      </c>
      <c r="V644" s="271">
        <v>0</v>
      </c>
      <c r="W644" s="271">
        <v>0</v>
      </c>
      <c r="X644" s="256">
        <f t="shared" si="69"/>
        <v>0</v>
      </c>
    </row>
    <row r="645" spans="1:26">
      <c r="A645" s="262"/>
      <c r="B645" s="262"/>
      <c r="C645" s="262"/>
      <c r="D645" s="264" t="s">
        <v>51</v>
      </c>
      <c r="E645" s="265"/>
      <c r="F645" s="30" t="str">
        <f t="shared" ref="F645:F656" si="70">IF(A645="",F644,A645)</f>
        <v>A18 Judgement</v>
      </c>
      <c r="G645" s="30" t="str">
        <f t="shared" ref="G645:G656" si="71">IF(B645="",G644,B645)</f>
        <v>#N/A</v>
      </c>
      <c r="H645" s="30" t="str">
        <f t="shared" ref="H645:H656" si="72">IF(C645="",H644,C645)</f>
        <v>ABS</v>
      </c>
      <c r="I645" s="30" t="str">
        <f t="shared" ref="I645:I656" si="73">IF(D645="",I644,D645)</f>
        <v>Secured Revenue Baseline</v>
      </c>
      <c r="J645" s="30" t="str">
        <f t="shared" ref="J645:J656" si="74">IF(E645="","Op",E645)</f>
        <v>Op</v>
      </c>
      <c r="K645" s="31" t="str">
        <f t="shared" ref="K645:K656" si="75">F645&amp;G645&amp;H645&amp;I645&amp;J645</f>
        <v>A18 Judgement#N/AABSSecured Revenue BaselineOp</v>
      </c>
      <c r="L645" s="274">
        <v>0</v>
      </c>
      <c r="M645" s="275">
        <v>0</v>
      </c>
      <c r="N645" s="275">
        <v>0</v>
      </c>
      <c r="O645" s="275">
        <v>0</v>
      </c>
      <c r="P645" s="275">
        <v>0</v>
      </c>
      <c r="Q645" s="275">
        <v>0</v>
      </c>
      <c r="R645" s="275">
        <v>0</v>
      </c>
      <c r="S645" s="275">
        <v>0</v>
      </c>
      <c r="T645" s="275">
        <v>0</v>
      </c>
      <c r="U645" s="275">
        <v>0</v>
      </c>
      <c r="V645" s="275">
        <v>0</v>
      </c>
      <c r="W645" s="275">
        <v>0</v>
      </c>
      <c r="X645" s="256">
        <f t="shared" si="69"/>
        <v>0</v>
      </c>
    </row>
    <row r="646" spans="1:26">
      <c r="A646" s="262"/>
      <c r="B646" s="262"/>
      <c r="C646" s="262"/>
      <c r="D646" s="261" t="s">
        <v>58</v>
      </c>
      <c r="E646" s="261" t="s">
        <v>38</v>
      </c>
      <c r="F646" s="30" t="str">
        <f t="shared" si="70"/>
        <v>A18 Judgement</v>
      </c>
      <c r="G646" s="30" t="str">
        <f t="shared" si="71"/>
        <v>#N/A</v>
      </c>
      <c r="H646" s="30" t="str">
        <f t="shared" si="72"/>
        <v>ABS</v>
      </c>
      <c r="I646" s="30" t="str">
        <f t="shared" si="73"/>
        <v>Account Install Base-New Sales</v>
      </c>
      <c r="J646" s="30" t="str">
        <f t="shared" si="74"/>
        <v>Revenue</v>
      </c>
      <c r="K646" s="31" t="str">
        <f t="shared" si="75"/>
        <v>A18 Judgement#N/AABSAccount Install Base-New SalesRevenue</v>
      </c>
      <c r="L646" s="270">
        <v>0</v>
      </c>
      <c r="M646" s="271">
        <v>0</v>
      </c>
      <c r="N646" s="271">
        <v>0</v>
      </c>
      <c r="O646" s="271">
        <v>0</v>
      </c>
      <c r="P646" s="271">
        <v>0</v>
      </c>
      <c r="Q646" s="271">
        <v>0</v>
      </c>
      <c r="R646" s="271">
        <v>0</v>
      </c>
      <c r="S646" s="271">
        <v>0</v>
      </c>
      <c r="T646" s="271">
        <v>0</v>
      </c>
      <c r="U646" s="271">
        <v>0</v>
      </c>
      <c r="V646" s="271">
        <v>0</v>
      </c>
      <c r="W646" s="271">
        <v>0</v>
      </c>
      <c r="X646" s="256">
        <f t="shared" si="69"/>
        <v>0</v>
      </c>
    </row>
    <row r="647" spans="1:26">
      <c r="A647" s="262"/>
      <c r="B647" s="262"/>
      <c r="C647" s="262"/>
      <c r="D647" s="262"/>
      <c r="E647" s="263" t="s">
        <v>456</v>
      </c>
      <c r="F647" s="30" t="str">
        <f t="shared" si="70"/>
        <v>A18 Judgement</v>
      </c>
      <c r="G647" s="30" t="str">
        <f t="shared" si="71"/>
        <v>#N/A</v>
      </c>
      <c r="H647" s="30" t="str">
        <f t="shared" si="72"/>
        <v>ABS</v>
      </c>
      <c r="I647" s="30" t="str">
        <f t="shared" si="73"/>
        <v>Account Install Base-New Sales</v>
      </c>
      <c r="J647" s="30" t="str">
        <f t="shared" si="74"/>
        <v>Total Expense</v>
      </c>
      <c r="K647" s="31" t="str">
        <f t="shared" si="75"/>
        <v>A18 Judgement#N/AABSAccount Install Base-New SalesTotal Expense</v>
      </c>
      <c r="L647" s="272">
        <v>0</v>
      </c>
      <c r="M647" s="273">
        <v>0</v>
      </c>
      <c r="N647" s="273">
        <v>0</v>
      </c>
      <c r="O647" s="273">
        <v>0</v>
      </c>
      <c r="P647" s="273">
        <v>0</v>
      </c>
      <c r="Q647" s="273">
        <v>0</v>
      </c>
      <c r="R647" s="273">
        <v>0</v>
      </c>
      <c r="S647" s="273">
        <v>0</v>
      </c>
      <c r="T647" s="273">
        <v>0</v>
      </c>
      <c r="U647" s="273">
        <v>0</v>
      </c>
      <c r="V647" s="273">
        <v>0</v>
      </c>
      <c r="W647" s="273">
        <v>0</v>
      </c>
      <c r="X647" s="256">
        <f t="shared" si="69"/>
        <v>0</v>
      </c>
    </row>
    <row r="648" spans="1:26">
      <c r="A648" s="262"/>
      <c r="B648" s="262"/>
      <c r="C648" s="262"/>
      <c r="D648" s="264" t="s">
        <v>58</v>
      </c>
      <c r="E648" s="265"/>
      <c r="F648" s="30" t="str">
        <f t="shared" si="70"/>
        <v>A18 Judgement</v>
      </c>
      <c r="G648" s="30" t="str">
        <f t="shared" si="71"/>
        <v>#N/A</v>
      </c>
      <c r="H648" s="30" t="str">
        <f t="shared" si="72"/>
        <v>ABS</v>
      </c>
      <c r="I648" s="30" t="str">
        <f t="shared" si="73"/>
        <v>Account Install Base-New Sales</v>
      </c>
      <c r="J648" s="30" t="str">
        <f t="shared" si="74"/>
        <v>Op</v>
      </c>
      <c r="K648" s="31" t="str">
        <f t="shared" si="75"/>
        <v>A18 Judgement#N/AABSAccount Install Base-New SalesOp</v>
      </c>
      <c r="L648" s="274">
        <v>0</v>
      </c>
      <c r="M648" s="275">
        <v>0</v>
      </c>
      <c r="N648" s="275">
        <v>0</v>
      </c>
      <c r="O648" s="275">
        <v>0</v>
      </c>
      <c r="P648" s="275">
        <v>0</v>
      </c>
      <c r="Q648" s="275">
        <v>0</v>
      </c>
      <c r="R648" s="275">
        <v>0</v>
      </c>
      <c r="S648" s="275">
        <v>0</v>
      </c>
      <c r="T648" s="275">
        <v>0</v>
      </c>
      <c r="U648" s="275">
        <v>0</v>
      </c>
      <c r="V648" s="275">
        <v>0</v>
      </c>
      <c r="W648" s="275">
        <v>0</v>
      </c>
      <c r="X648" s="256">
        <f t="shared" si="69"/>
        <v>0</v>
      </c>
    </row>
    <row r="649" spans="1:26">
      <c r="A649" s="262"/>
      <c r="B649" s="262"/>
      <c r="C649" s="262"/>
      <c r="D649" s="261" t="s">
        <v>57</v>
      </c>
      <c r="E649" s="261" t="s">
        <v>38</v>
      </c>
      <c r="F649" s="30" t="str">
        <f t="shared" si="70"/>
        <v>A18 Judgement</v>
      </c>
      <c r="G649" s="30" t="str">
        <f t="shared" si="71"/>
        <v>#N/A</v>
      </c>
      <c r="H649" s="30" t="str">
        <f t="shared" si="72"/>
        <v>ABS</v>
      </c>
      <c r="I649" s="30" t="str">
        <f t="shared" si="73"/>
        <v>Secured Volumetric Revenue</v>
      </c>
      <c r="J649" s="30" t="str">
        <f t="shared" si="74"/>
        <v>Revenue</v>
      </c>
      <c r="K649" s="31" t="str">
        <f t="shared" si="75"/>
        <v>A18 Judgement#N/AABSSecured Volumetric RevenueRevenue</v>
      </c>
      <c r="L649" s="270">
        <v>0.57524190999999991</v>
      </c>
      <c r="M649" s="271">
        <v>0.57524190999999991</v>
      </c>
      <c r="N649" s="271">
        <v>0.57524190999999991</v>
      </c>
      <c r="O649" s="271">
        <v>0.36063344000000003</v>
      </c>
      <c r="P649" s="271">
        <v>0.36063344000000003</v>
      </c>
      <c r="Q649" s="271">
        <v>0.36063344000000003</v>
      </c>
      <c r="R649" s="271">
        <v>0.91043331000000005</v>
      </c>
      <c r="S649" s="271">
        <v>0.91043331000000005</v>
      </c>
      <c r="T649" s="271">
        <v>0.91043331000000005</v>
      </c>
      <c r="U649" s="271">
        <v>0.48180010000000001</v>
      </c>
      <c r="V649" s="271">
        <v>0.48180010000000001</v>
      </c>
      <c r="W649" s="271">
        <v>0.48180010000000001</v>
      </c>
      <c r="X649" s="256">
        <f t="shared" si="69"/>
        <v>6.9843262800000003</v>
      </c>
    </row>
    <row r="650" spans="1:26">
      <c r="A650" s="262"/>
      <c r="B650" s="262"/>
      <c r="C650" s="262"/>
      <c r="D650" s="264" t="s">
        <v>57</v>
      </c>
      <c r="E650" s="265"/>
      <c r="F650" s="30" t="str">
        <f t="shared" si="70"/>
        <v>A18 Judgement</v>
      </c>
      <c r="G650" s="30" t="str">
        <f t="shared" si="71"/>
        <v>#N/A</v>
      </c>
      <c r="H650" s="30" t="str">
        <f t="shared" si="72"/>
        <v>ABS</v>
      </c>
      <c r="I650" s="30" t="str">
        <f t="shared" si="73"/>
        <v>Secured Volumetric Revenue</v>
      </c>
      <c r="J650" s="30" t="str">
        <f t="shared" si="74"/>
        <v>Op</v>
      </c>
      <c r="K650" s="31" t="str">
        <f t="shared" si="75"/>
        <v>A18 Judgement#N/AABSSecured Volumetric RevenueOp</v>
      </c>
      <c r="L650" s="274">
        <v>0.57524190999999991</v>
      </c>
      <c r="M650" s="275">
        <v>0.57524190999999991</v>
      </c>
      <c r="N650" s="275">
        <v>0.57524190999999991</v>
      </c>
      <c r="O650" s="275">
        <v>0.36063344000000003</v>
      </c>
      <c r="P650" s="275">
        <v>0.36063344000000003</v>
      </c>
      <c r="Q650" s="275">
        <v>0.36063344000000003</v>
      </c>
      <c r="R650" s="275">
        <v>0.91043331000000005</v>
      </c>
      <c r="S650" s="275">
        <v>0.91043331000000005</v>
      </c>
      <c r="T650" s="275">
        <v>0.91043331000000005</v>
      </c>
      <c r="U650" s="275">
        <v>0.48180010000000001</v>
      </c>
      <c r="V650" s="275">
        <v>0.48180010000000001</v>
      </c>
      <c r="W650" s="275">
        <v>0.48180010000000001</v>
      </c>
      <c r="X650" s="256">
        <f t="shared" si="69"/>
        <v>6.9843262800000003</v>
      </c>
    </row>
    <row r="651" spans="1:26">
      <c r="A651" s="262"/>
      <c r="B651" s="262"/>
      <c r="C651" s="262"/>
      <c r="D651" s="261" t="s">
        <v>46</v>
      </c>
      <c r="E651" s="261" t="s">
        <v>38</v>
      </c>
      <c r="F651" s="30" t="str">
        <f t="shared" si="70"/>
        <v>A18 Judgement</v>
      </c>
      <c r="G651" s="30" t="str">
        <f t="shared" si="71"/>
        <v>#N/A</v>
      </c>
      <c r="H651" s="30" t="str">
        <f t="shared" si="72"/>
        <v>ABS</v>
      </c>
      <c r="I651" s="30" t="str">
        <f t="shared" si="73"/>
        <v>New Logo</v>
      </c>
      <c r="J651" s="30" t="str">
        <f t="shared" si="74"/>
        <v>Revenue</v>
      </c>
      <c r="K651" s="31" t="str">
        <f t="shared" si="75"/>
        <v>A18 Judgement#N/AABSNew LogoRevenue</v>
      </c>
      <c r="L651" s="270">
        <v>1.61512455</v>
      </c>
      <c r="M651" s="271">
        <v>1.61512455</v>
      </c>
      <c r="N651" s="271">
        <v>1.61512455</v>
      </c>
      <c r="O651" s="271">
        <v>1.29933784</v>
      </c>
      <c r="P651" s="271">
        <v>1.29933784</v>
      </c>
      <c r="Q651" s="271">
        <v>1.29933784</v>
      </c>
      <c r="R651" s="271">
        <v>-0.24004351999999995</v>
      </c>
      <c r="S651" s="271">
        <v>-0.24004351999999995</v>
      </c>
      <c r="T651" s="271">
        <v>-0.24004351999999995</v>
      </c>
      <c r="U651" s="271">
        <v>-1.8904972500000001</v>
      </c>
      <c r="V651" s="271">
        <v>-1.8904972500000001</v>
      </c>
      <c r="W651" s="271">
        <v>-1.8904972500000001</v>
      </c>
      <c r="X651" s="256">
        <f t="shared" si="69"/>
        <v>2.3517648599999985</v>
      </c>
    </row>
    <row r="652" spans="1:26">
      <c r="A652" s="262"/>
      <c r="B652" s="262"/>
      <c r="C652" s="262"/>
      <c r="D652" s="262"/>
      <c r="E652" s="263" t="s">
        <v>456</v>
      </c>
      <c r="F652" s="30" t="str">
        <f t="shared" si="70"/>
        <v>A18 Judgement</v>
      </c>
      <c r="G652" s="30" t="str">
        <f t="shared" si="71"/>
        <v>#N/A</v>
      </c>
      <c r="H652" s="30" t="str">
        <f t="shared" si="72"/>
        <v>ABS</v>
      </c>
      <c r="I652" s="30" t="str">
        <f t="shared" si="73"/>
        <v>New Logo</v>
      </c>
      <c r="J652" s="30" t="str">
        <f t="shared" si="74"/>
        <v>Total Expense</v>
      </c>
      <c r="K652" s="31" t="str">
        <f t="shared" si="75"/>
        <v>A18 Judgement#N/AABSNew LogoTotal Expense</v>
      </c>
      <c r="L652" s="272">
        <v>-1.81515801</v>
      </c>
      <c r="M652" s="273">
        <v>-1.81515801</v>
      </c>
      <c r="N652" s="273">
        <v>-1.81515801</v>
      </c>
      <c r="O652" s="273">
        <v>-0.98659326000000003</v>
      </c>
      <c r="P652" s="273">
        <v>-0.98659326000000003</v>
      </c>
      <c r="Q652" s="273">
        <v>-0.98659326000000003</v>
      </c>
      <c r="R652" s="273">
        <v>0.34455662999999997</v>
      </c>
      <c r="S652" s="273">
        <v>0.34455662999999997</v>
      </c>
      <c r="T652" s="273">
        <v>0.34455662999999997</v>
      </c>
      <c r="U652" s="273">
        <v>1.94397109</v>
      </c>
      <c r="V652" s="273">
        <v>1.94397109</v>
      </c>
      <c r="W652" s="273">
        <v>1.94397109</v>
      </c>
      <c r="X652" s="256">
        <f t="shared" si="69"/>
        <v>-1.5396706500000013</v>
      </c>
    </row>
    <row r="653" spans="1:26">
      <c r="A653" s="262"/>
      <c r="B653" s="262"/>
      <c r="C653" s="262"/>
      <c r="D653" s="264" t="s">
        <v>46</v>
      </c>
      <c r="E653" s="265"/>
      <c r="F653" s="30" t="str">
        <f t="shared" si="70"/>
        <v>A18 Judgement</v>
      </c>
      <c r="G653" s="30" t="str">
        <f t="shared" si="71"/>
        <v>#N/A</v>
      </c>
      <c r="H653" s="30" t="str">
        <f t="shared" si="72"/>
        <v>ABS</v>
      </c>
      <c r="I653" s="30" t="str">
        <f t="shared" si="73"/>
        <v>New Logo</v>
      </c>
      <c r="J653" s="30" t="str">
        <f t="shared" si="74"/>
        <v>Op</v>
      </c>
      <c r="K653" s="31" t="str">
        <f t="shared" si="75"/>
        <v>A18 Judgement#N/AABSNew LogoOp</v>
      </c>
      <c r="L653" s="274">
        <v>-0.20003346</v>
      </c>
      <c r="M653" s="275">
        <v>-0.20003346</v>
      </c>
      <c r="N653" s="275">
        <v>-0.20003346</v>
      </c>
      <c r="O653" s="275">
        <v>0.31274457999999999</v>
      </c>
      <c r="P653" s="275">
        <v>0.31274457999999999</v>
      </c>
      <c r="Q653" s="275">
        <v>0.31274457999999999</v>
      </c>
      <c r="R653" s="275">
        <v>0.10451311000000002</v>
      </c>
      <c r="S653" s="275">
        <v>0.10451311000000002</v>
      </c>
      <c r="T653" s="275">
        <v>0.10451311000000002</v>
      </c>
      <c r="U653" s="275">
        <v>5.3473839999999884E-2</v>
      </c>
      <c r="V653" s="275">
        <v>5.3473839999999884E-2</v>
      </c>
      <c r="W653" s="275">
        <v>5.3473839999999884E-2</v>
      </c>
      <c r="X653" s="256">
        <f t="shared" si="69"/>
        <v>0.81209420999999971</v>
      </c>
    </row>
    <row r="654" spans="1:26">
      <c r="A654" s="261"/>
      <c r="B654" s="266"/>
      <c r="C654" s="266"/>
      <c r="D654" s="266"/>
      <c r="E654" s="261" t="s">
        <v>459</v>
      </c>
      <c r="F654" s="30" t="str">
        <f t="shared" si="70"/>
        <v>A18 Judgement</v>
      </c>
      <c r="G654" s="30" t="str">
        <f t="shared" si="71"/>
        <v>#N/A</v>
      </c>
      <c r="H654" s="30" t="str">
        <f t="shared" si="72"/>
        <v>ABS</v>
      </c>
      <c r="I654" s="30" t="str">
        <f t="shared" si="73"/>
        <v>New Logo</v>
      </c>
      <c r="J654" s="30" t="str">
        <f t="shared" si="74"/>
        <v>Revenue Sum</v>
      </c>
      <c r="K654" s="31" t="str">
        <f t="shared" si="75"/>
        <v>A18 Judgement#N/AABSNew LogoRevenue Sum</v>
      </c>
      <c r="L654" s="270">
        <v>118.43805224999993</v>
      </c>
      <c r="M654" s="271">
        <v>120.32402685999993</v>
      </c>
      <c r="N654" s="271">
        <v>126.26030438999992</v>
      </c>
      <c r="O654" s="271">
        <v>120.92197945999995</v>
      </c>
      <c r="P654" s="271">
        <v>121.65442478</v>
      </c>
      <c r="Q654" s="271">
        <v>131.75384227999999</v>
      </c>
      <c r="R654" s="271">
        <v>122.48295512</v>
      </c>
      <c r="S654" s="271">
        <v>121.80010471999998</v>
      </c>
      <c r="T654" s="271">
        <v>142.83720853000003</v>
      </c>
      <c r="U654" s="271">
        <v>124.12285757999994</v>
      </c>
      <c r="V654" s="271">
        <v>120.37245611999994</v>
      </c>
      <c r="W654" s="271">
        <v>146.22068029999997</v>
      </c>
      <c r="X654" s="256">
        <f t="shared" si="69"/>
        <v>1517.1888923899994</v>
      </c>
      <c r="Y654" s="253">
        <v>1519.4999644799998</v>
      </c>
      <c r="Z654" s="153">
        <f>X654-Y654</f>
        <v>-2.3110720900003798</v>
      </c>
    </row>
    <row r="655" spans="1:26">
      <c r="A655" s="262"/>
      <c r="B655" s="267"/>
      <c r="C655" s="267"/>
      <c r="D655" s="267"/>
      <c r="E655" s="263" t="s">
        <v>460</v>
      </c>
      <c r="F655" s="30" t="str">
        <f t="shared" si="70"/>
        <v>A18 Judgement</v>
      </c>
      <c r="G655" s="30" t="str">
        <f t="shared" si="71"/>
        <v>#N/A</v>
      </c>
      <c r="H655" s="30" t="str">
        <f t="shared" si="72"/>
        <v>ABS</v>
      </c>
      <c r="I655" s="30" t="str">
        <f t="shared" si="73"/>
        <v>New Logo</v>
      </c>
      <c r="J655" s="30" t="str">
        <f t="shared" si="74"/>
        <v>Total Expense Sum</v>
      </c>
      <c r="K655" s="31" t="str">
        <f t="shared" si="75"/>
        <v>A18 Judgement#N/AABSNew LogoTotal Expense Sum</v>
      </c>
      <c r="L655" s="272">
        <v>-99.739199119999995</v>
      </c>
      <c r="M655" s="273">
        <v>-101.13055178000003</v>
      </c>
      <c r="N655" s="273">
        <v>-102.31265480000003</v>
      </c>
      <c r="O655" s="273">
        <v>-99.995698400000023</v>
      </c>
      <c r="P655" s="273">
        <v>-101.10488025000002</v>
      </c>
      <c r="Q655" s="273">
        <v>-105.41733858000006</v>
      </c>
      <c r="R655" s="273">
        <v>-99.631283620000048</v>
      </c>
      <c r="S655" s="273">
        <v>-99.313818820000051</v>
      </c>
      <c r="T655" s="273">
        <v>-112.51402786000011</v>
      </c>
      <c r="U655" s="273">
        <v>-101.47068295</v>
      </c>
      <c r="V655" s="273">
        <v>-98.284409859999982</v>
      </c>
      <c r="W655" s="273">
        <v>-114.62627695000002</v>
      </c>
      <c r="X655" s="256">
        <f t="shared" si="69"/>
        <v>-1235.5408229900004</v>
      </c>
      <c r="Y655" s="253">
        <v>-1236.5944208000005</v>
      </c>
      <c r="Z655" s="153">
        <f>X655-Y655</f>
        <v>1.0535978100001557</v>
      </c>
    </row>
    <row r="656" spans="1:26">
      <c r="A656" s="268" t="s">
        <v>65</v>
      </c>
      <c r="B656" s="269"/>
      <c r="C656" s="269"/>
      <c r="D656" s="269"/>
      <c r="E656" s="269"/>
      <c r="F656" s="30" t="str">
        <f t="shared" si="70"/>
        <v>Grand Total</v>
      </c>
      <c r="G656" s="30" t="str">
        <f t="shared" si="71"/>
        <v>#N/A</v>
      </c>
      <c r="H656" s="30" t="str">
        <f t="shared" si="72"/>
        <v>ABS</v>
      </c>
      <c r="I656" s="30" t="str">
        <f t="shared" si="73"/>
        <v>New Logo</v>
      </c>
      <c r="J656" s="30" t="str">
        <f t="shared" si="74"/>
        <v>Op</v>
      </c>
      <c r="K656" s="31" t="str">
        <f t="shared" si="75"/>
        <v>Grand Total#N/AABSNew LogoOp</v>
      </c>
      <c r="L656" s="276">
        <v>18.698853130000021</v>
      </c>
      <c r="M656" s="277">
        <v>19.193475080000017</v>
      </c>
      <c r="N656" s="277">
        <v>23.947649590000022</v>
      </c>
      <c r="O656" s="277">
        <v>20.926281060000022</v>
      </c>
      <c r="P656" s="277">
        <v>20.549544529999999</v>
      </c>
      <c r="Q656" s="277">
        <v>26.336503699999994</v>
      </c>
      <c r="R656" s="277">
        <v>22.851671500000016</v>
      </c>
      <c r="S656" s="277">
        <v>22.486285900000027</v>
      </c>
      <c r="T656" s="277">
        <v>30.323180670000017</v>
      </c>
      <c r="U656" s="277">
        <v>22.65217462999999</v>
      </c>
      <c r="V656" s="277">
        <v>22.08804626000002</v>
      </c>
      <c r="W656" s="277">
        <v>31.594403350000015</v>
      </c>
      <c r="X656" s="256">
        <f t="shared" si="69"/>
        <v>281.64806940000017</v>
      </c>
      <c r="Y656" s="253">
        <v>282.90554368000016</v>
      </c>
      <c r="Z656" s="153">
        <f>X656-Y656</f>
        <v>-1.2574742799999967</v>
      </c>
    </row>
    <row r="657" spans="1:24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</row>
    <row r="658" spans="1:24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</row>
    <row r="659" spans="1:24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</row>
    <row r="660" spans="1:24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</row>
    <row r="661" spans="1:24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</row>
    <row r="662" spans="1:24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</row>
    <row r="663" spans="1:24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</row>
    <row r="664" spans="1:24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</row>
    <row r="665" spans="1:24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</row>
    <row r="666" spans="1:24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</row>
    <row r="667" spans="1:24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</row>
    <row r="668" spans="1:24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</row>
    <row r="669" spans="1:24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</row>
    <row r="670" spans="1:24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</row>
    <row r="671" spans="1:24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</row>
    <row r="672" spans="1:24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</row>
    <row r="673" spans="1:24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</row>
    <row r="674" spans="1:24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</row>
    <row r="675" spans="1:24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</row>
    <row r="676" spans="1:24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</row>
    <row r="677" spans="1:24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</row>
    <row r="678" spans="1:24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</row>
    <row r="679" spans="1:24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</row>
    <row r="680" spans="1:24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</row>
    <row r="681" spans="1:24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</row>
    <row r="682" spans="1:24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</row>
    <row r="683" spans="1:24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</row>
    <row r="684" spans="1:24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</row>
    <row r="685" spans="1:24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</row>
    <row r="686" spans="1:24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</row>
    <row r="687" spans="1:24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</row>
    <row r="688" spans="1:24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</row>
    <row r="689" spans="1:24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</row>
    <row r="690" spans="1:24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</row>
    <row r="691" spans="1:24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</row>
    <row r="692" spans="1:24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</row>
    <row r="693" spans="1:24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</row>
    <row r="694" spans="1:24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</row>
    <row r="695" spans="1:24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</row>
    <row r="696" spans="1:24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</row>
    <row r="697" spans="1:24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</row>
    <row r="698" spans="1:24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</row>
    <row r="699" spans="1:24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</row>
    <row r="700" spans="1:24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</row>
    <row r="701" spans="1:24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</row>
    <row r="702" spans="1:24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</row>
    <row r="703" spans="1:24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</row>
    <row r="704" spans="1:24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</row>
    <row r="705" spans="1:24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</row>
    <row r="706" spans="1:24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</row>
    <row r="707" spans="1:24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</row>
    <row r="708" spans="1:24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</row>
    <row r="709" spans="1:24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</row>
    <row r="710" spans="1:24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</row>
    <row r="711" spans="1:24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</row>
    <row r="712" spans="1:24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</row>
    <row r="713" spans="1:24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</row>
    <row r="714" spans="1:24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</row>
    <row r="715" spans="1:24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</row>
    <row r="716" spans="1:24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</row>
    <row r="717" spans="1:24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</row>
    <row r="718" spans="1:24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</row>
    <row r="719" spans="1:24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</row>
    <row r="720" spans="1:24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</row>
    <row r="721" spans="1:24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</row>
    <row r="722" spans="1:24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</row>
    <row r="723" spans="1:24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</row>
    <row r="724" spans="1:24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</row>
    <row r="725" spans="1:24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</row>
    <row r="726" spans="1:24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</row>
    <row r="727" spans="1:24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</row>
    <row r="728" spans="1:24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</row>
    <row r="729" spans="1:24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</row>
    <row r="730" spans="1:24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</row>
    <row r="731" spans="1:24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</row>
    <row r="732" spans="1:24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</row>
    <row r="733" spans="1:24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</row>
    <row r="734" spans="1:24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</row>
    <row r="735" spans="1:24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</row>
    <row r="736" spans="1:24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</row>
    <row r="737" spans="1:24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</row>
    <row r="738" spans="1:24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</row>
    <row r="739" spans="1:24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</row>
    <row r="740" spans="1:24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</row>
    <row r="741" spans="1:24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</row>
    <row r="742" spans="1:24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</row>
    <row r="743" spans="1:24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</row>
    <row r="744" spans="1:24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</row>
    <row r="745" spans="1:24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</row>
    <row r="746" spans="1:24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</row>
    <row r="747" spans="1:24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</row>
    <row r="748" spans="1:24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</row>
    <row r="749" spans="1:24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</row>
    <row r="750" spans="1:24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</row>
    <row r="751" spans="1:24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</row>
    <row r="752" spans="1:24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</row>
    <row r="753" spans="1:24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</row>
    <row r="754" spans="1:24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</row>
    <row r="755" spans="1:24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</row>
    <row r="756" spans="1:24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</row>
    <row r="757" spans="1:24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</row>
    <row r="758" spans="1:24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</row>
    <row r="759" spans="1:24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</row>
    <row r="760" spans="1:24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</row>
    <row r="761" spans="1:24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</row>
    <row r="762" spans="1:24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</row>
    <row r="763" spans="1:24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</row>
    <row r="764" spans="1:24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</row>
    <row r="765" spans="1:24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</row>
    <row r="766" spans="1:24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</row>
    <row r="767" spans="1:24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</row>
    <row r="768" spans="1:24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</row>
    <row r="769" spans="1:24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</row>
    <row r="770" spans="1:24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</row>
    <row r="771" spans="1:24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</row>
    <row r="772" spans="1:24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</row>
    <row r="773" spans="1:24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</row>
    <row r="774" spans="1:24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</row>
    <row r="775" spans="1:24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</row>
    <row r="776" spans="1:24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</row>
    <row r="777" spans="1:24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</row>
    <row r="778" spans="1:24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</row>
    <row r="779" spans="1:24">
      <c r="A779" s="279"/>
      <c r="B779" s="279"/>
      <c r="C779" s="279"/>
      <c r="D779" s="279"/>
      <c r="E779" s="279"/>
      <c r="F779"/>
      <c r="G779"/>
      <c r="H779"/>
      <c r="I779"/>
      <c r="J779"/>
      <c r="K779"/>
    </row>
    <row r="780" spans="1:24">
      <c r="A780" s="279"/>
      <c r="B780" s="279"/>
      <c r="C780" s="279"/>
      <c r="D780" s="279"/>
      <c r="E780" s="279"/>
      <c r="F780"/>
      <c r="G780"/>
      <c r="H780"/>
      <c r="I780"/>
      <c r="J780"/>
      <c r="K780"/>
    </row>
    <row r="781" spans="1:24">
      <c r="A781" s="279"/>
      <c r="B781" s="279"/>
      <c r="C781" s="279"/>
      <c r="D781" s="279"/>
      <c r="E781" s="279"/>
      <c r="F781"/>
      <c r="G781"/>
      <c r="H781"/>
      <c r="I781"/>
      <c r="J781"/>
      <c r="K781"/>
    </row>
    <row r="782" spans="1:24">
      <c r="A782" s="279"/>
      <c r="B782" s="279"/>
      <c r="C782" s="279"/>
      <c r="D782" s="279"/>
      <c r="E782" s="279"/>
      <c r="F782"/>
      <c r="G782"/>
      <c r="H782"/>
      <c r="I782"/>
      <c r="J782"/>
      <c r="K782"/>
    </row>
    <row r="783" spans="1:24">
      <c r="A783" s="279"/>
      <c r="B783" s="279"/>
      <c r="C783" s="279"/>
      <c r="D783" s="279"/>
      <c r="E783" s="279"/>
      <c r="F783"/>
      <c r="G783"/>
      <c r="H783"/>
      <c r="I783"/>
      <c r="J783"/>
      <c r="K783"/>
    </row>
    <row r="784" spans="1:24">
      <c r="A784" s="279"/>
      <c r="B784" s="279"/>
      <c r="C784" s="279"/>
      <c r="D784" s="279"/>
      <c r="E784" s="279"/>
      <c r="F784"/>
      <c r="G784"/>
      <c r="H784"/>
      <c r="I784"/>
      <c r="J784"/>
      <c r="K784"/>
    </row>
    <row r="785" spans="1:11">
      <c r="A785" s="279"/>
      <c r="B785" s="279"/>
      <c r="C785" s="279"/>
      <c r="D785" s="279"/>
      <c r="E785" s="279"/>
      <c r="F785"/>
      <c r="G785"/>
      <c r="H785"/>
      <c r="I785"/>
      <c r="J785"/>
      <c r="K785"/>
    </row>
    <row r="786" spans="1:11">
      <c r="A786" s="279"/>
      <c r="B786" s="279"/>
      <c r="C786" s="279"/>
      <c r="D786" s="279"/>
      <c r="E786" s="279"/>
      <c r="F786"/>
      <c r="G786"/>
      <c r="H786"/>
      <c r="I786"/>
      <c r="J786"/>
      <c r="K786"/>
    </row>
    <row r="787" spans="1:11">
      <c r="A787" s="279"/>
      <c r="B787" s="279"/>
      <c r="C787" s="279"/>
      <c r="D787" s="279"/>
      <c r="E787" s="279"/>
      <c r="F787"/>
      <c r="G787"/>
      <c r="H787"/>
      <c r="I787"/>
      <c r="J787"/>
      <c r="K787"/>
    </row>
    <row r="788" spans="1:11">
      <c r="A788" s="279"/>
      <c r="B788" s="279"/>
      <c r="C788" s="279"/>
      <c r="D788" s="279"/>
      <c r="E788" s="279"/>
      <c r="F788"/>
      <c r="G788"/>
      <c r="H788"/>
      <c r="I788"/>
      <c r="J788"/>
      <c r="K788"/>
    </row>
    <row r="789" spans="1:11">
      <c r="A789" s="279"/>
      <c r="B789" s="279"/>
      <c r="C789" s="279"/>
      <c r="D789" s="279"/>
      <c r="E789" s="279"/>
      <c r="F789"/>
      <c r="G789"/>
      <c r="H789"/>
      <c r="I789"/>
      <c r="J789"/>
      <c r="K789"/>
    </row>
    <row r="790" spans="1:11">
      <c r="A790" s="279"/>
      <c r="B790" s="279"/>
      <c r="C790" s="279"/>
      <c r="D790" s="279"/>
      <c r="E790" s="279"/>
      <c r="F790"/>
      <c r="G790"/>
      <c r="H790"/>
      <c r="I790"/>
      <c r="J790"/>
      <c r="K790"/>
    </row>
    <row r="791" spans="1:11">
      <c r="A791" s="279"/>
      <c r="B791" s="279"/>
      <c r="C791" s="279"/>
      <c r="D791" s="279"/>
      <c r="E791" s="279"/>
      <c r="F791"/>
      <c r="G791"/>
      <c r="H791"/>
      <c r="I791"/>
      <c r="J791"/>
      <c r="K791"/>
    </row>
    <row r="792" spans="1:11">
      <c r="A792" s="279"/>
      <c r="B792" s="279"/>
      <c r="C792" s="279"/>
      <c r="D792" s="279"/>
      <c r="E792" s="279"/>
      <c r="F792"/>
      <c r="G792"/>
      <c r="H792"/>
      <c r="I792"/>
      <c r="J792"/>
      <c r="K792"/>
    </row>
    <row r="793" spans="1:11">
      <c r="A793" s="279"/>
      <c r="B793" s="279"/>
      <c r="C793" s="279"/>
      <c r="D793" s="279"/>
      <c r="E793" s="279"/>
      <c r="F793"/>
      <c r="G793"/>
      <c r="H793"/>
      <c r="I793"/>
      <c r="J793"/>
      <c r="K793"/>
    </row>
    <row r="794" spans="1:11">
      <c r="A794" s="279"/>
      <c r="B794" s="279"/>
      <c r="C794" s="279"/>
      <c r="D794" s="279"/>
      <c r="E794" s="279"/>
      <c r="F794"/>
      <c r="G794"/>
      <c r="H794"/>
      <c r="I794"/>
      <c r="J794"/>
      <c r="K794"/>
    </row>
    <row r="795" spans="1:11">
      <c r="A795" s="279"/>
      <c r="B795" s="279"/>
      <c r="C795" s="279"/>
      <c r="D795" s="279"/>
      <c r="E795" s="279"/>
      <c r="F795"/>
      <c r="G795"/>
      <c r="H795"/>
      <c r="I795"/>
      <c r="J795"/>
      <c r="K795"/>
    </row>
    <row r="796" spans="1:11">
      <c r="A796" s="279"/>
      <c r="B796" s="279"/>
      <c r="C796" s="279"/>
      <c r="D796" s="279"/>
      <c r="E796" s="279"/>
      <c r="F796"/>
      <c r="G796"/>
      <c r="H796"/>
      <c r="I796"/>
      <c r="J796"/>
      <c r="K796"/>
    </row>
    <row r="797" spans="1:11">
      <c r="A797" s="279"/>
      <c r="B797" s="279"/>
      <c r="C797" s="279"/>
      <c r="D797" s="279"/>
      <c r="E797" s="279"/>
      <c r="F797"/>
      <c r="G797"/>
      <c r="H797"/>
      <c r="I797"/>
      <c r="J797"/>
      <c r="K797"/>
    </row>
    <row r="798" spans="1:11">
      <c r="A798" s="279"/>
      <c r="B798" s="279"/>
      <c r="C798" s="279"/>
      <c r="D798" s="279"/>
      <c r="E798" s="279"/>
      <c r="F798"/>
      <c r="G798"/>
      <c r="H798"/>
      <c r="I798"/>
      <c r="J798"/>
      <c r="K798"/>
    </row>
    <row r="799" spans="1:11">
      <c r="A799" s="279"/>
      <c r="B799" s="279"/>
      <c r="C799" s="279"/>
      <c r="D799" s="279"/>
      <c r="E799" s="279"/>
      <c r="F799"/>
      <c r="G799"/>
      <c r="H799"/>
      <c r="I799"/>
      <c r="J799"/>
      <c r="K799"/>
    </row>
    <row r="800" spans="1:11">
      <c r="A800" s="279"/>
      <c r="B800" s="279"/>
      <c r="C800" s="279"/>
      <c r="D800" s="279"/>
      <c r="E800" s="279"/>
      <c r="F800"/>
      <c r="G800"/>
      <c r="H800"/>
      <c r="I800"/>
      <c r="J800"/>
      <c r="K800"/>
    </row>
    <row r="801" spans="1:11">
      <c r="A801" s="279"/>
      <c r="B801" s="279"/>
      <c r="C801" s="279"/>
      <c r="D801" s="279"/>
      <c r="E801" s="279"/>
      <c r="F801"/>
      <c r="G801"/>
      <c r="H801"/>
      <c r="I801"/>
      <c r="J801"/>
      <c r="K801"/>
    </row>
    <row r="802" spans="1:11">
      <c r="A802" s="279"/>
      <c r="B802" s="279"/>
      <c r="C802" s="279"/>
      <c r="D802" s="279"/>
      <c r="E802" s="279"/>
      <c r="F802"/>
      <c r="G802"/>
      <c r="H802"/>
      <c r="I802"/>
      <c r="J802"/>
      <c r="K802"/>
    </row>
    <row r="803" spans="1:11">
      <c r="A803" s="279"/>
      <c r="B803" s="279"/>
      <c r="C803" s="279"/>
      <c r="D803" s="279"/>
      <c r="E803" s="279"/>
      <c r="F803"/>
      <c r="G803"/>
      <c r="H803"/>
      <c r="I803"/>
      <c r="J803"/>
      <c r="K803"/>
    </row>
    <row r="804" spans="1:11">
      <c r="A804" s="279"/>
      <c r="B804" s="279"/>
      <c r="C804" s="279"/>
      <c r="D804" s="279"/>
      <c r="E804" s="279"/>
      <c r="F804"/>
      <c r="G804"/>
      <c r="H804"/>
      <c r="I804"/>
      <c r="J804"/>
      <c r="K804"/>
    </row>
    <row r="805" spans="1:11">
      <c r="A805" s="279"/>
      <c r="B805" s="279"/>
      <c r="C805" s="279"/>
      <c r="D805" s="279"/>
      <c r="E805" s="279"/>
      <c r="F805"/>
      <c r="G805"/>
      <c r="H805"/>
      <c r="I805"/>
      <c r="J805"/>
      <c r="K805"/>
    </row>
    <row r="806" spans="1:11">
      <c r="A806" s="279"/>
      <c r="B806" s="279"/>
      <c r="C806" s="279"/>
      <c r="D806" s="279"/>
      <c r="E806" s="279"/>
      <c r="F806"/>
      <c r="G806"/>
      <c r="H806"/>
      <c r="I806"/>
      <c r="J806"/>
      <c r="K806"/>
    </row>
    <row r="807" spans="1:11">
      <c r="A807" s="279"/>
      <c r="B807" s="279"/>
      <c r="C807" s="279"/>
      <c r="D807" s="279"/>
      <c r="E807" s="279"/>
      <c r="F807"/>
      <c r="G807"/>
      <c r="H807"/>
      <c r="I807"/>
      <c r="J807"/>
      <c r="K807"/>
    </row>
    <row r="808" spans="1:11">
      <c r="A808" s="279"/>
      <c r="B808" s="279"/>
      <c r="C808" s="279"/>
      <c r="D808" s="279"/>
      <c r="E808" s="279"/>
      <c r="F808"/>
      <c r="G808"/>
      <c r="H808"/>
      <c r="I808"/>
      <c r="J808"/>
      <c r="K808"/>
    </row>
    <row r="809" spans="1:11">
      <c r="A809" s="279"/>
      <c r="B809" s="279"/>
      <c r="C809" s="279"/>
      <c r="D809" s="279"/>
      <c r="E809" s="279"/>
      <c r="F809"/>
      <c r="G809"/>
      <c r="H809"/>
      <c r="I809"/>
      <c r="J809"/>
      <c r="K809"/>
    </row>
    <row r="810" spans="1:11">
      <c r="A810" s="279"/>
      <c r="B810" s="279"/>
      <c r="C810" s="279"/>
      <c r="D810" s="279"/>
      <c r="E810" s="279"/>
      <c r="F810"/>
      <c r="G810"/>
      <c r="H810"/>
      <c r="I810"/>
      <c r="J810"/>
      <c r="K810"/>
    </row>
    <row r="811" spans="1:11">
      <c r="A811" s="279"/>
      <c r="B811" s="279"/>
      <c r="C811" s="279"/>
      <c r="D811" s="279"/>
      <c r="E811" s="279"/>
      <c r="F811"/>
      <c r="G811"/>
      <c r="H811"/>
      <c r="I811"/>
      <c r="J811"/>
      <c r="K811"/>
    </row>
    <row r="812" spans="1:11">
      <c r="A812" s="279"/>
      <c r="B812" s="279"/>
      <c r="C812" s="279"/>
      <c r="D812" s="279"/>
      <c r="E812" s="279"/>
      <c r="F812"/>
      <c r="G812"/>
      <c r="H812"/>
      <c r="I812"/>
      <c r="J812"/>
      <c r="K812"/>
    </row>
    <row r="813" spans="1:11">
      <c r="A813" s="279"/>
      <c r="B813" s="279"/>
      <c r="C813" s="279"/>
      <c r="D813" s="279"/>
      <c r="E813" s="279"/>
      <c r="F813"/>
      <c r="G813"/>
      <c r="H813"/>
      <c r="I813"/>
      <c r="J813"/>
      <c r="K813"/>
    </row>
    <row r="814" spans="1:11">
      <c r="A814" s="279"/>
      <c r="B814" s="279"/>
      <c r="C814" s="279"/>
      <c r="D814" s="279"/>
      <c r="E814" s="279"/>
      <c r="F814"/>
      <c r="G814"/>
      <c r="H814"/>
      <c r="I814"/>
      <c r="J814"/>
      <c r="K814"/>
    </row>
    <row r="815" spans="1:11">
      <c r="A815" s="279"/>
      <c r="B815" s="279"/>
      <c r="C815" s="279"/>
      <c r="D815" s="279"/>
      <c r="E815" s="279"/>
      <c r="F815"/>
      <c r="G815"/>
      <c r="H815"/>
      <c r="I815"/>
      <c r="J815"/>
      <c r="K815"/>
    </row>
    <row r="816" spans="1:11">
      <c r="A816" s="279"/>
      <c r="B816" s="279"/>
      <c r="C816" s="279"/>
      <c r="D816" s="279"/>
      <c r="E816" s="279"/>
      <c r="F816"/>
      <c r="G816"/>
      <c r="H816"/>
      <c r="I816"/>
      <c r="J816"/>
      <c r="K816"/>
    </row>
    <row r="817" spans="1:11">
      <c r="A817" s="279"/>
      <c r="B817" s="279"/>
      <c r="C817" s="279"/>
      <c r="D817" s="279"/>
      <c r="E817" s="279"/>
      <c r="F817"/>
      <c r="G817"/>
      <c r="H817"/>
      <c r="I817"/>
      <c r="J817"/>
      <c r="K817"/>
    </row>
    <row r="818" spans="1:11">
      <c r="A818" s="279"/>
      <c r="B818" s="279"/>
      <c r="C818" s="279"/>
      <c r="D818" s="279"/>
      <c r="E818" s="279"/>
      <c r="F818"/>
      <c r="G818"/>
      <c r="H818"/>
      <c r="I818"/>
      <c r="J818"/>
      <c r="K818"/>
    </row>
    <row r="819" spans="1:11">
      <c r="A819" s="279"/>
      <c r="B819" s="279"/>
      <c r="C819" s="279"/>
      <c r="D819" s="279"/>
      <c r="E819" s="279"/>
      <c r="F819"/>
      <c r="G819"/>
      <c r="H819"/>
      <c r="I819"/>
      <c r="J819"/>
      <c r="K819"/>
    </row>
    <row r="820" spans="1:11">
      <c r="A820" s="279"/>
      <c r="B820" s="279"/>
      <c r="C820" s="279"/>
      <c r="D820" s="279"/>
      <c r="E820" s="279"/>
      <c r="F820"/>
      <c r="G820"/>
      <c r="H820"/>
      <c r="I820"/>
      <c r="J820"/>
      <c r="K820"/>
    </row>
    <row r="821" spans="1:11">
      <c r="A821" s="279"/>
      <c r="B821" s="279"/>
      <c r="C821" s="279"/>
      <c r="D821" s="279"/>
      <c r="E821" s="279"/>
      <c r="F821"/>
      <c r="G821"/>
      <c r="H821"/>
      <c r="I821"/>
      <c r="J821"/>
      <c r="K821"/>
    </row>
    <row r="822" spans="1:11">
      <c r="A822" s="279"/>
      <c r="B822" s="279"/>
      <c r="C822" s="279"/>
      <c r="D822" s="279"/>
      <c r="E822" s="279"/>
      <c r="F822"/>
      <c r="G822"/>
      <c r="H822"/>
      <c r="I822"/>
      <c r="J822"/>
      <c r="K822"/>
    </row>
    <row r="823" spans="1:11">
      <c r="A823" s="279"/>
      <c r="B823" s="279"/>
      <c r="C823" s="279"/>
      <c r="D823" s="279"/>
      <c r="E823" s="279"/>
      <c r="F823"/>
      <c r="G823"/>
      <c r="H823"/>
      <c r="I823"/>
      <c r="J823"/>
      <c r="K823"/>
    </row>
    <row r="824" spans="1:11">
      <c r="A824" s="279"/>
      <c r="B824" s="279"/>
      <c r="C824" s="279"/>
      <c r="D824" s="279"/>
      <c r="E824" s="279"/>
      <c r="F824"/>
      <c r="G824"/>
      <c r="H824"/>
      <c r="I824"/>
      <c r="J824"/>
      <c r="K824"/>
    </row>
    <row r="825" spans="1:11">
      <c r="A825" s="279"/>
      <c r="B825" s="279"/>
      <c r="C825" s="279"/>
      <c r="D825" s="279"/>
      <c r="E825" s="279"/>
      <c r="F825"/>
      <c r="G825"/>
      <c r="H825"/>
      <c r="I825"/>
      <c r="J825"/>
      <c r="K825"/>
    </row>
    <row r="826" spans="1:11">
      <c r="A826" s="279"/>
      <c r="B826" s="279"/>
      <c r="C826" s="279"/>
      <c r="D826" s="279"/>
      <c r="E826" s="279"/>
      <c r="F826"/>
      <c r="G826"/>
      <c r="H826"/>
      <c r="I826"/>
      <c r="J826"/>
      <c r="K826"/>
    </row>
    <row r="827" spans="1:11">
      <c r="A827" s="279"/>
      <c r="B827" s="279"/>
      <c r="C827" s="279"/>
      <c r="D827" s="279"/>
      <c r="E827" s="279"/>
      <c r="F827"/>
      <c r="G827"/>
      <c r="H827"/>
      <c r="I827"/>
      <c r="J827"/>
      <c r="K827"/>
    </row>
    <row r="828" spans="1:11">
      <c r="A828" s="279"/>
      <c r="B828" s="279"/>
      <c r="C828" s="279"/>
      <c r="D828" s="279"/>
      <c r="E828" s="279"/>
      <c r="F828"/>
      <c r="G828"/>
      <c r="H828"/>
      <c r="I828"/>
      <c r="J828"/>
      <c r="K828"/>
    </row>
    <row r="829" spans="1:11">
      <c r="A829" s="279"/>
      <c r="B829" s="279"/>
      <c r="C829" s="279"/>
      <c r="D829" s="279"/>
      <c r="E829" s="279"/>
      <c r="F829"/>
      <c r="G829"/>
      <c r="H829"/>
      <c r="I829"/>
      <c r="J829"/>
      <c r="K829"/>
    </row>
    <row r="830" spans="1:11">
      <c r="A830" s="279"/>
      <c r="B830" s="279"/>
      <c r="C830" s="279"/>
      <c r="D830" s="279"/>
      <c r="E830" s="279"/>
      <c r="F830"/>
      <c r="G830"/>
      <c r="H830"/>
      <c r="I830"/>
      <c r="J830"/>
      <c r="K830"/>
    </row>
    <row r="831" spans="1:11">
      <c r="A831" s="279"/>
      <c r="B831" s="279"/>
      <c r="C831" s="279"/>
      <c r="D831" s="279"/>
      <c r="E831" s="279"/>
      <c r="F831"/>
      <c r="G831"/>
      <c r="H831"/>
      <c r="I831"/>
      <c r="J831"/>
      <c r="K831"/>
    </row>
    <row r="832" spans="1:11">
      <c r="A832" s="279"/>
      <c r="B832" s="279"/>
      <c r="C832" s="279"/>
      <c r="D832" s="279"/>
      <c r="E832" s="279"/>
      <c r="F832"/>
      <c r="G832"/>
      <c r="H832"/>
      <c r="I832"/>
      <c r="J832"/>
      <c r="K832"/>
    </row>
    <row r="833" spans="1:11">
      <c r="A833" s="279"/>
      <c r="B833" s="279"/>
      <c r="C833" s="279"/>
      <c r="D833" s="279"/>
      <c r="E833" s="279"/>
      <c r="F833"/>
      <c r="G833"/>
      <c r="H833"/>
      <c r="I833"/>
      <c r="J833"/>
      <c r="K833"/>
    </row>
    <row r="834" spans="1:11">
      <c r="A834" s="279"/>
      <c r="B834" s="279"/>
      <c r="C834" s="279"/>
      <c r="D834" s="279"/>
      <c r="E834" s="279"/>
      <c r="F834"/>
      <c r="G834"/>
      <c r="H834"/>
      <c r="I834"/>
      <c r="J834"/>
      <c r="K834"/>
    </row>
    <row r="835" spans="1:11">
      <c r="A835" s="279"/>
      <c r="B835" s="279"/>
      <c r="C835" s="279"/>
      <c r="D835" s="279"/>
      <c r="E835" s="279"/>
      <c r="F835"/>
      <c r="G835"/>
      <c r="H835"/>
      <c r="I835"/>
      <c r="J835"/>
      <c r="K835"/>
    </row>
    <row r="836" spans="1:11">
      <c r="A836" s="279"/>
      <c r="B836" s="279"/>
      <c r="C836" s="279"/>
      <c r="D836" s="279"/>
      <c r="E836" s="279"/>
      <c r="F836"/>
      <c r="G836"/>
      <c r="H836"/>
      <c r="I836"/>
      <c r="J836"/>
      <c r="K836"/>
    </row>
    <row r="837" spans="1:11">
      <c r="A837" s="279"/>
      <c r="B837" s="279"/>
      <c r="C837" s="279"/>
      <c r="D837" s="279"/>
      <c r="E837" s="279"/>
      <c r="F837"/>
      <c r="G837"/>
      <c r="H837"/>
      <c r="I837"/>
      <c r="J837"/>
      <c r="K837"/>
    </row>
    <row r="838" spans="1:11">
      <c r="A838" s="279"/>
      <c r="B838" s="279"/>
      <c r="C838" s="279"/>
      <c r="D838" s="279"/>
      <c r="E838" s="279"/>
      <c r="F838"/>
      <c r="G838"/>
      <c r="H838"/>
      <c r="I838"/>
      <c r="J838"/>
      <c r="K838"/>
    </row>
    <row r="839" spans="1:11">
      <c r="A839" s="279"/>
      <c r="B839" s="279"/>
      <c r="C839" s="279"/>
      <c r="D839" s="279"/>
      <c r="E839" s="279"/>
      <c r="F839"/>
      <c r="G839"/>
      <c r="H839"/>
      <c r="I839"/>
      <c r="J839"/>
      <c r="K839"/>
    </row>
    <row r="840" spans="1:11">
      <c r="A840" s="279"/>
      <c r="B840" s="279"/>
      <c r="C840" s="279"/>
      <c r="D840" s="279"/>
      <c r="E840" s="279"/>
      <c r="F840"/>
      <c r="G840"/>
      <c r="H840"/>
      <c r="I840"/>
      <c r="J840"/>
      <c r="K840"/>
    </row>
    <row r="841" spans="1:11">
      <c r="A841" s="279"/>
      <c r="B841" s="279"/>
      <c r="C841" s="279"/>
      <c r="D841" s="279"/>
      <c r="E841" s="279"/>
      <c r="F841"/>
      <c r="G841"/>
      <c r="H841"/>
      <c r="I841"/>
      <c r="J841"/>
      <c r="K841"/>
    </row>
    <row r="842" spans="1:11">
      <c r="A842" s="279"/>
      <c r="B842" s="279"/>
      <c r="C842" s="279"/>
      <c r="D842" s="279"/>
      <c r="E842" s="279"/>
      <c r="F842"/>
      <c r="G842"/>
      <c r="H842"/>
      <c r="I842"/>
      <c r="J842"/>
      <c r="K842"/>
    </row>
    <row r="843" spans="1:11">
      <c r="A843" s="279"/>
      <c r="B843" s="279"/>
      <c r="C843" s="279"/>
      <c r="D843" s="279"/>
      <c r="E843" s="279"/>
      <c r="F843"/>
      <c r="G843"/>
      <c r="H843"/>
      <c r="I843"/>
      <c r="J843"/>
      <c r="K843"/>
    </row>
    <row r="844" spans="1:11">
      <c r="A844" s="279"/>
      <c r="B844" s="279"/>
      <c r="C844" s="279"/>
      <c r="D844" s="279"/>
      <c r="E844" s="279"/>
      <c r="F844"/>
      <c r="G844"/>
      <c r="H844"/>
      <c r="I844"/>
      <c r="J844"/>
      <c r="K844"/>
    </row>
    <row r="845" spans="1:11">
      <c r="A845" s="279"/>
      <c r="B845" s="279"/>
      <c r="C845" s="279"/>
      <c r="D845" s="279"/>
      <c r="E845" s="279"/>
      <c r="F845"/>
      <c r="G845"/>
      <c r="H845"/>
      <c r="I845"/>
      <c r="J845"/>
      <c r="K845"/>
    </row>
    <row r="846" spans="1:11">
      <c r="A846" s="279"/>
      <c r="B846" s="279"/>
      <c r="C846" s="279"/>
      <c r="D846" s="279"/>
      <c r="E846" s="279"/>
      <c r="F846"/>
      <c r="G846"/>
      <c r="H846"/>
      <c r="I846"/>
      <c r="J846"/>
      <c r="K846"/>
    </row>
    <row r="847" spans="1:11">
      <c r="A847" s="279"/>
      <c r="B847" s="279"/>
      <c r="C847" s="279"/>
      <c r="D847" s="279"/>
      <c r="E847" s="279"/>
      <c r="F847"/>
      <c r="G847"/>
      <c r="H847"/>
      <c r="I847"/>
      <c r="J847"/>
      <c r="K847"/>
    </row>
    <row r="848" spans="1:11">
      <c r="A848" s="279"/>
      <c r="B848" s="279"/>
      <c r="C848" s="279"/>
      <c r="D848" s="279"/>
      <c r="E848" s="279"/>
      <c r="F848"/>
      <c r="G848"/>
      <c r="H848"/>
      <c r="I848"/>
      <c r="J848"/>
      <c r="K848"/>
    </row>
    <row r="849" spans="1:11">
      <c r="A849" s="279"/>
      <c r="B849" s="279"/>
      <c r="C849" s="279"/>
      <c r="D849" s="279"/>
      <c r="E849" s="279"/>
      <c r="F849"/>
      <c r="G849"/>
      <c r="H849"/>
      <c r="I849"/>
      <c r="J849"/>
      <c r="K849"/>
    </row>
    <row r="850" spans="1:11">
      <c r="A850" s="279"/>
      <c r="B850" s="279"/>
      <c r="C850" s="279"/>
      <c r="D850" s="279"/>
      <c r="E850" s="279"/>
      <c r="F850"/>
      <c r="G850"/>
      <c r="H850"/>
      <c r="I850"/>
      <c r="J850"/>
      <c r="K850"/>
    </row>
    <row r="851" spans="1:11">
      <c r="A851" s="279"/>
      <c r="B851" s="279"/>
      <c r="C851" s="279"/>
      <c r="D851" s="279"/>
      <c r="E851" s="279"/>
      <c r="F851"/>
      <c r="G851"/>
      <c r="H851"/>
      <c r="I851"/>
      <c r="J851"/>
      <c r="K851"/>
    </row>
    <row r="852" spans="1:11">
      <c r="A852" s="279"/>
      <c r="B852" s="279"/>
      <c r="C852" s="279"/>
      <c r="D852" s="279"/>
      <c r="E852" s="279"/>
      <c r="F852"/>
      <c r="G852"/>
      <c r="H852"/>
      <c r="I852"/>
      <c r="J852"/>
      <c r="K852"/>
    </row>
    <row r="853" spans="1:11">
      <c r="A853" s="279"/>
      <c r="B853" s="279"/>
      <c r="C853" s="279"/>
      <c r="D853" s="279"/>
      <c r="E853" s="279"/>
      <c r="F853"/>
      <c r="G853"/>
      <c r="H853"/>
      <c r="I853"/>
      <c r="J853"/>
      <c r="K853"/>
    </row>
    <row r="854" spans="1:11">
      <c r="A854" s="279"/>
      <c r="B854" s="279"/>
      <c r="C854" s="279"/>
      <c r="D854" s="279"/>
      <c r="E854" s="279"/>
      <c r="F854"/>
      <c r="G854"/>
      <c r="H854"/>
      <c r="I854"/>
      <c r="J854"/>
      <c r="K854"/>
    </row>
    <row r="855" spans="1:11">
      <c r="A855" s="279"/>
      <c r="B855" s="279"/>
      <c r="C855" s="279"/>
      <c r="D855" s="279"/>
      <c r="E855" s="279"/>
      <c r="F855"/>
      <c r="G855"/>
      <c r="H855"/>
      <c r="I855"/>
      <c r="J855"/>
      <c r="K855"/>
    </row>
    <row r="856" spans="1:11">
      <c r="A856" s="279"/>
      <c r="B856" s="279"/>
      <c r="C856" s="279"/>
      <c r="D856" s="279"/>
      <c r="E856" s="279"/>
      <c r="F856"/>
      <c r="G856"/>
      <c r="H856"/>
      <c r="I856"/>
      <c r="J856"/>
      <c r="K856"/>
    </row>
    <row r="857" spans="1:11">
      <c r="A857" s="279"/>
      <c r="B857" s="279"/>
      <c r="C857" s="279"/>
      <c r="D857" s="279"/>
      <c r="E857" s="279"/>
      <c r="F857"/>
      <c r="G857"/>
      <c r="H857"/>
      <c r="I857"/>
      <c r="J857"/>
      <c r="K857"/>
    </row>
    <row r="858" spans="1:11">
      <c r="A858" s="279"/>
      <c r="B858" s="279"/>
      <c r="C858" s="279"/>
      <c r="D858" s="279"/>
      <c r="E858" s="279"/>
      <c r="F858"/>
      <c r="G858"/>
      <c r="H858"/>
      <c r="I858"/>
      <c r="J858"/>
      <c r="K858"/>
    </row>
    <row r="859" spans="1:11">
      <c r="A859" s="279"/>
      <c r="B859" s="279"/>
      <c r="C859" s="279"/>
      <c r="D859" s="279"/>
      <c r="E859" s="279"/>
      <c r="F859"/>
      <c r="G859"/>
      <c r="H859"/>
      <c r="I859"/>
      <c r="J859"/>
      <c r="K859"/>
    </row>
    <row r="860" spans="1:11">
      <c r="A860" s="279"/>
      <c r="B860" s="279"/>
      <c r="C860" s="279"/>
      <c r="D860" s="279"/>
      <c r="E860" s="279"/>
      <c r="F860"/>
      <c r="G860"/>
      <c r="H860"/>
      <c r="I860"/>
      <c r="J860"/>
      <c r="K860"/>
    </row>
    <row r="861" spans="1:11">
      <c r="A861" s="279"/>
      <c r="B861" s="279"/>
      <c r="C861" s="279"/>
      <c r="D861" s="279"/>
      <c r="E861" s="279"/>
      <c r="F861"/>
      <c r="G861"/>
      <c r="H861"/>
      <c r="I861"/>
      <c r="J861"/>
      <c r="K861"/>
    </row>
    <row r="862" spans="1:11">
      <c r="A862" s="279"/>
      <c r="B862" s="279"/>
      <c r="C862" s="279"/>
      <c r="D862" s="279"/>
      <c r="E862" s="279"/>
      <c r="F862"/>
      <c r="G862"/>
      <c r="H862"/>
      <c r="I862"/>
      <c r="J862"/>
      <c r="K862"/>
    </row>
    <row r="863" spans="1:11">
      <c r="A863" s="279"/>
      <c r="B863" s="279"/>
      <c r="C863" s="279"/>
      <c r="D863" s="279"/>
      <c r="E863" s="279"/>
      <c r="F863"/>
      <c r="G863"/>
      <c r="H863"/>
      <c r="I863"/>
      <c r="J863"/>
      <c r="K863"/>
    </row>
    <row r="864" spans="1:11">
      <c r="A864" s="279"/>
      <c r="B864" s="279"/>
      <c r="C864" s="279"/>
      <c r="D864" s="279"/>
      <c r="E864" s="279"/>
      <c r="F864"/>
      <c r="G864"/>
      <c r="H864"/>
      <c r="I864"/>
      <c r="J864"/>
      <c r="K864"/>
    </row>
    <row r="865" spans="1:11">
      <c r="A865" s="279"/>
      <c r="B865" s="279"/>
      <c r="C865" s="279"/>
      <c r="D865" s="279"/>
      <c r="E865" s="279"/>
      <c r="F865"/>
      <c r="G865"/>
      <c r="H865"/>
      <c r="I865"/>
      <c r="J865"/>
      <c r="K865"/>
    </row>
    <row r="866" spans="1:11">
      <c r="A866" s="279"/>
      <c r="B866" s="279"/>
      <c r="C866" s="279"/>
      <c r="D866" s="279"/>
      <c r="E866" s="279"/>
      <c r="F866"/>
      <c r="G866"/>
      <c r="H866"/>
      <c r="I866"/>
      <c r="J866"/>
      <c r="K866"/>
    </row>
    <row r="867" spans="1:11">
      <c r="A867" s="279"/>
      <c r="B867" s="279"/>
      <c r="C867" s="279"/>
      <c r="D867" s="279"/>
      <c r="E867" s="279"/>
      <c r="F867"/>
      <c r="G867"/>
      <c r="H867"/>
      <c r="I867"/>
      <c r="J867"/>
      <c r="K867"/>
    </row>
    <row r="868" spans="1:11">
      <c r="A868" s="279"/>
      <c r="B868" s="279"/>
      <c r="C868" s="279"/>
      <c r="D868" s="279"/>
      <c r="E868" s="279"/>
      <c r="F868"/>
      <c r="G868"/>
      <c r="H868"/>
      <c r="I868"/>
      <c r="J868"/>
      <c r="K868"/>
    </row>
    <row r="869" spans="1:11">
      <c r="A869" s="279"/>
      <c r="B869" s="279"/>
      <c r="C869" s="279"/>
      <c r="D869" s="279"/>
      <c r="E869" s="279"/>
      <c r="F869"/>
      <c r="G869"/>
      <c r="H869"/>
      <c r="I869"/>
      <c r="J869"/>
      <c r="K869"/>
    </row>
    <row r="870" spans="1:11">
      <c r="A870" s="279"/>
      <c r="B870" s="279"/>
      <c r="C870" s="279"/>
      <c r="D870" s="279"/>
      <c r="E870" s="279"/>
      <c r="F870"/>
      <c r="G870"/>
      <c r="H870"/>
      <c r="I870"/>
      <c r="J870"/>
      <c r="K870"/>
    </row>
    <row r="871" spans="1:11">
      <c r="A871" s="279"/>
      <c r="B871" s="279"/>
      <c r="C871" s="279"/>
      <c r="D871" s="279"/>
      <c r="E871" s="279"/>
      <c r="F871"/>
      <c r="G871"/>
      <c r="H871"/>
      <c r="I871"/>
      <c r="J871"/>
      <c r="K871"/>
    </row>
    <row r="872" spans="1:11">
      <c r="A872" s="279"/>
      <c r="B872" s="279"/>
      <c r="C872" s="279"/>
      <c r="D872" s="279"/>
      <c r="E872" s="279"/>
      <c r="F872"/>
      <c r="G872"/>
      <c r="H872"/>
      <c r="I872"/>
      <c r="J872"/>
      <c r="K872"/>
    </row>
    <row r="873" spans="1:11">
      <c r="A873" s="279"/>
      <c r="B873" s="279"/>
      <c r="C873" s="279"/>
      <c r="D873" s="279"/>
      <c r="E873" s="279"/>
      <c r="F873"/>
      <c r="G873"/>
      <c r="H873"/>
      <c r="I873"/>
      <c r="J873"/>
      <c r="K873"/>
    </row>
    <row r="874" spans="1:11">
      <c r="A874" s="279"/>
      <c r="B874" s="279"/>
      <c r="C874" s="279"/>
      <c r="D874" s="279"/>
      <c r="E874" s="279"/>
      <c r="F874"/>
      <c r="G874"/>
      <c r="H874"/>
      <c r="I874"/>
      <c r="J874"/>
      <c r="K874"/>
    </row>
    <row r="875" spans="1:11">
      <c r="A875" s="279"/>
      <c r="B875" s="279"/>
      <c r="C875" s="279"/>
      <c r="D875" s="279"/>
      <c r="E875" s="279"/>
      <c r="F875"/>
      <c r="G875"/>
      <c r="H875"/>
      <c r="I875"/>
      <c r="J875"/>
      <c r="K875"/>
    </row>
    <row r="876" spans="1:11">
      <c r="A876" s="279"/>
      <c r="B876" s="279"/>
      <c r="C876" s="279"/>
      <c r="D876" s="279"/>
      <c r="E876" s="279"/>
      <c r="F876"/>
      <c r="G876"/>
      <c r="H876"/>
      <c r="I876"/>
      <c r="J876"/>
      <c r="K876"/>
    </row>
    <row r="877" spans="1:11">
      <c r="A877" s="279"/>
      <c r="B877" s="279"/>
      <c r="C877" s="279"/>
      <c r="D877" s="279"/>
      <c r="E877" s="279"/>
      <c r="F877"/>
      <c r="G877"/>
      <c r="H877"/>
      <c r="I877"/>
      <c r="J877"/>
      <c r="K877"/>
    </row>
    <row r="878" spans="1:11">
      <c r="A878" s="279"/>
      <c r="B878" s="279"/>
      <c r="C878" s="279"/>
      <c r="D878" s="279"/>
      <c r="E878" s="279"/>
      <c r="F878"/>
      <c r="G878"/>
      <c r="H878"/>
      <c r="I878"/>
      <c r="J878"/>
      <c r="K878"/>
    </row>
    <row r="879" spans="1:11">
      <c r="A879" s="279"/>
      <c r="B879" s="279"/>
      <c r="C879" s="279"/>
      <c r="D879" s="279"/>
      <c r="E879" s="279"/>
      <c r="F879"/>
      <c r="G879"/>
      <c r="H879"/>
      <c r="I879"/>
      <c r="J879"/>
      <c r="K879"/>
    </row>
    <row r="880" spans="1:11">
      <c r="A880" s="279"/>
      <c r="B880" s="279"/>
      <c r="C880" s="279"/>
      <c r="D880" s="279"/>
      <c r="E880" s="279"/>
      <c r="F880"/>
      <c r="G880"/>
      <c r="H880"/>
      <c r="I880"/>
      <c r="J880"/>
      <c r="K880"/>
    </row>
    <row r="881" spans="1:11">
      <c r="A881" s="279"/>
      <c r="B881" s="279"/>
      <c r="C881" s="279"/>
      <c r="D881" s="279"/>
      <c r="E881" s="279"/>
      <c r="F881"/>
      <c r="G881"/>
      <c r="H881"/>
      <c r="I881"/>
      <c r="J881"/>
      <c r="K881"/>
    </row>
    <row r="882" spans="1:11">
      <c r="A882" s="279"/>
      <c r="B882" s="279"/>
      <c r="C882" s="279"/>
      <c r="D882" s="279"/>
      <c r="E882" s="279"/>
      <c r="F882"/>
      <c r="G882"/>
      <c r="H882"/>
      <c r="I882"/>
      <c r="J882"/>
      <c r="K882"/>
    </row>
    <row r="883" spans="1:11">
      <c r="A883" s="279"/>
      <c r="B883" s="279"/>
      <c r="C883" s="279"/>
      <c r="D883" s="279"/>
      <c r="E883" s="279"/>
      <c r="F883"/>
      <c r="G883"/>
      <c r="H883"/>
      <c r="I883"/>
      <c r="J883"/>
      <c r="K883"/>
    </row>
    <row r="884" spans="1:11">
      <c r="A884" s="279"/>
      <c r="B884" s="279"/>
      <c r="C884" s="279"/>
      <c r="D884" s="279"/>
      <c r="E884" s="279"/>
      <c r="F884"/>
      <c r="G884"/>
      <c r="H884"/>
      <c r="I884"/>
      <c r="J884"/>
      <c r="K884"/>
    </row>
    <row r="885" spans="1:11">
      <c r="A885" s="279"/>
      <c r="B885" s="279"/>
      <c r="C885" s="279"/>
      <c r="D885" s="279"/>
      <c r="E885" s="279"/>
      <c r="F885"/>
      <c r="G885"/>
      <c r="H885"/>
      <c r="I885"/>
      <c r="J885"/>
      <c r="K885"/>
    </row>
    <row r="886" spans="1:11">
      <c r="A886" s="279"/>
      <c r="B886" s="279"/>
      <c r="C886" s="279"/>
      <c r="D886" s="279"/>
      <c r="E886" s="279"/>
      <c r="F886"/>
      <c r="G886"/>
      <c r="H886"/>
      <c r="I886"/>
      <c r="J886"/>
      <c r="K886"/>
    </row>
    <row r="887" spans="1:11">
      <c r="A887" s="279"/>
      <c r="B887" s="279"/>
      <c r="C887" s="279"/>
      <c r="D887" s="279"/>
      <c r="E887" s="279"/>
      <c r="F887"/>
      <c r="G887"/>
      <c r="H887"/>
      <c r="I887"/>
      <c r="J887"/>
      <c r="K887"/>
    </row>
    <row r="888" spans="1:11">
      <c r="A888" s="279"/>
      <c r="B888" s="279"/>
      <c r="C888" s="279"/>
      <c r="D888" s="279"/>
      <c r="E888" s="279"/>
      <c r="F888"/>
      <c r="G888"/>
      <c r="H888"/>
      <c r="I888"/>
      <c r="J888"/>
      <c r="K888"/>
    </row>
    <row r="889" spans="1:11">
      <c r="A889" s="279"/>
      <c r="B889" s="279"/>
      <c r="C889" s="279"/>
      <c r="D889" s="279"/>
      <c r="E889" s="279"/>
      <c r="F889"/>
      <c r="G889"/>
      <c r="H889"/>
      <c r="I889"/>
      <c r="J889"/>
      <c r="K889"/>
    </row>
    <row r="890" spans="1:11">
      <c r="A890" s="279"/>
      <c r="B890" s="279"/>
      <c r="C890" s="279"/>
      <c r="D890" s="279"/>
      <c r="E890" s="279"/>
      <c r="F890"/>
      <c r="G890"/>
      <c r="H890"/>
      <c r="I890"/>
      <c r="J890"/>
      <c r="K890"/>
    </row>
    <row r="891" spans="1:11">
      <c r="A891" s="279"/>
      <c r="B891" s="279"/>
      <c r="C891" s="279"/>
      <c r="D891" s="279"/>
      <c r="E891" s="279"/>
      <c r="F891"/>
      <c r="G891"/>
      <c r="H891"/>
      <c r="I891"/>
      <c r="J891"/>
      <c r="K891"/>
    </row>
    <row r="892" spans="1:11">
      <c r="A892" s="279"/>
      <c r="B892" s="279"/>
      <c r="C892" s="279"/>
      <c r="D892" s="279"/>
      <c r="E892" s="279"/>
      <c r="F892"/>
      <c r="G892"/>
      <c r="H892"/>
      <c r="I892"/>
      <c r="J892"/>
      <c r="K892"/>
    </row>
    <row r="893" spans="1:11">
      <c r="A893" s="279"/>
      <c r="B893" s="279"/>
      <c r="C893" s="279"/>
      <c r="D893" s="279"/>
      <c r="E893" s="279"/>
      <c r="F893"/>
      <c r="G893"/>
      <c r="H893"/>
      <c r="I893"/>
      <c r="J893"/>
      <c r="K893"/>
    </row>
    <row r="894" spans="1:11">
      <c r="A894" s="279"/>
      <c r="B894" s="279"/>
      <c r="C894" s="279"/>
      <c r="D894" s="279"/>
      <c r="E894" s="279"/>
      <c r="F894"/>
      <c r="G894"/>
      <c r="H894"/>
      <c r="I894"/>
      <c r="J894"/>
      <c r="K894"/>
    </row>
    <row r="895" spans="1:11">
      <c r="A895" s="279"/>
      <c r="B895" s="279"/>
      <c r="C895" s="279"/>
      <c r="D895" s="279"/>
      <c r="E895" s="279"/>
    </row>
    <row r="896" spans="1:11">
      <c r="A896" s="279"/>
      <c r="B896" s="279"/>
      <c r="C896" s="279"/>
      <c r="D896" s="279"/>
      <c r="E896" s="279"/>
    </row>
    <row r="897" spans="1:5">
      <c r="A897" s="279"/>
      <c r="B897" s="279"/>
      <c r="C897" s="279"/>
      <c r="D897" s="279"/>
      <c r="E897" s="279"/>
    </row>
    <row r="898" spans="1:5">
      <c r="A898" s="279"/>
      <c r="B898" s="279"/>
      <c r="C898" s="279"/>
      <c r="D898" s="279"/>
      <c r="E898" s="279"/>
    </row>
    <row r="899" spans="1:5">
      <c r="A899" s="279"/>
      <c r="B899" s="279"/>
      <c r="C899" s="279"/>
      <c r="D899" s="279"/>
      <c r="E899" s="279"/>
    </row>
    <row r="900" spans="1:5">
      <c r="A900" s="279"/>
      <c r="B900" s="279"/>
      <c r="C900" s="279"/>
      <c r="D900" s="279"/>
      <c r="E900" s="279"/>
    </row>
    <row r="901" spans="1:5">
      <c r="A901" s="279"/>
      <c r="B901" s="279"/>
      <c r="C901" s="279"/>
      <c r="D901" s="279"/>
      <c r="E901" s="279"/>
    </row>
    <row r="902" spans="1:5">
      <c r="A902" s="279"/>
      <c r="B902" s="279"/>
      <c r="C902" s="279"/>
      <c r="D902" s="279"/>
      <c r="E902" s="279"/>
    </row>
    <row r="903" spans="1:5">
      <c r="A903" s="279"/>
      <c r="B903" s="279"/>
      <c r="C903" s="279"/>
      <c r="D903" s="279"/>
      <c r="E903" s="279"/>
    </row>
    <row r="904" spans="1:5">
      <c r="A904" s="279"/>
      <c r="B904" s="279"/>
      <c r="C904" s="279"/>
      <c r="D904" s="279"/>
      <c r="E904" s="279"/>
    </row>
    <row r="905" spans="1:5">
      <c r="A905" s="279"/>
      <c r="B905" s="279"/>
      <c r="C905" s="279"/>
      <c r="D905" s="279"/>
      <c r="E905" s="279"/>
    </row>
    <row r="906" spans="1:5">
      <c r="A906" s="279"/>
      <c r="B906" s="279"/>
      <c r="C906" s="279"/>
      <c r="D906" s="279"/>
      <c r="E906" s="279"/>
    </row>
    <row r="907" spans="1:5">
      <c r="A907" s="279"/>
      <c r="B907" s="279"/>
      <c r="C907" s="279"/>
      <c r="D907" s="279"/>
      <c r="E907" s="279"/>
    </row>
    <row r="908" spans="1:5">
      <c r="A908" s="279"/>
      <c r="B908" s="279"/>
      <c r="C908" s="279"/>
      <c r="D908" s="279"/>
      <c r="E908" s="279"/>
    </row>
    <row r="909" spans="1:5">
      <c r="A909" s="279"/>
      <c r="B909" s="279"/>
      <c r="C909" s="279"/>
      <c r="D909" s="279"/>
      <c r="E909" s="279"/>
    </row>
    <row r="910" spans="1:5">
      <c r="A910" s="279"/>
      <c r="B910" s="279"/>
      <c r="C910" s="279"/>
      <c r="D910" s="279"/>
      <c r="E910" s="279"/>
    </row>
    <row r="911" spans="1:5">
      <c r="A911" s="279"/>
      <c r="B911" s="279"/>
      <c r="C911" s="279"/>
      <c r="D911" s="279"/>
      <c r="E911" s="279"/>
    </row>
    <row r="912" spans="1:5">
      <c r="A912" s="279"/>
      <c r="B912" s="279"/>
      <c r="C912" s="279"/>
      <c r="D912" s="279"/>
      <c r="E912" s="279"/>
    </row>
    <row r="913" spans="1:5">
      <c r="A913" s="279"/>
      <c r="B913" s="279"/>
      <c r="C913" s="279"/>
      <c r="D913" s="279"/>
      <c r="E913" s="279"/>
    </row>
    <row r="914" spans="1:5">
      <c r="A914" s="279"/>
      <c r="B914" s="279"/>
      <c r="C914" s="279"/>
      <c r="D914" s="279"/>
      <c r="E914" s="279"/>
    </row>
    <row r="915" spans="1:5">
      <c r="A915" s="279"/>
      <c r="B915" s="279"/>
      <c r="C915" s="279"/>
      <c r="D915" s="279"/>
      <c r="E915" s="279"/>
    </row>
    <row r="916" spans="1:5">
      <c r="A916" s="279"/>
      <c r="B916" s="279"/>
      <c r="C916" s="279"/>
      <c r="D916" s="279"/>
      <c r="E916" s="279"/>
    </row>
    <row r="917" spans="1:5">
      <c r="A917" s="279"/>
      <c r="B917" s="279"/>
      <c r="C917" s="279"/>
      <c r="D917" s="279"/>
      <c r="E917" s="279"/>
    </row>
    <row r="918" spans="1:5">
      <c r="A918" s="279"/>
      <c r="B918" s="279"/>
      <c r="C918" s="279"/>
      <c r="D918" s="279"/>
      <c r="E918" s="279"/>
    </row>
    <row r="919" spans="1:5">
      <c r="A919" s="279"/>
      <c r="B919" s="279"/>
      <c r="C919" s="279"/>
      <c r="D919" s="279"/>
      <c r="E919" s="279"/>
    </row>
    <row r="920" spans="1:5">
      <c r="A920" s="279"/>
      <c r="B920" s="279"/>
      <c r="C920" s="279"/>
      <c r="D920" s="279"/>
      <c r="E920" s="279"/>
    </row>
    <row r="921" spans="1:5">
      <c r="A921" s="279"/>
      <c r="B921" s="279"/>
      <c r="C921" s="279"/>
      <c r="D921" s="279"/>
      <c r="E921" s="279"/>
    </row>
    <row r="922" spans="1:5">
      <c r="A922" s="279"/>
      <c r="B922" s="279"/>
      <c r="C922" s="279"/>
      <c r="D922" s="279"/>
      <c r="E922" s="279"/>
    </row>
    <row r="923" spans="1:5">
      <c r="A923" s="279"/>
      <c r="B923" s="279"/>
      <c r="C923" s="279"/>
      <c r="D923" s="279"/>
      <c r="E923" s="279"/>
    </row>
    <row r="924" spans="1:5">
      <c r="A924" s="279"/>
      <c r="B924" s="279"/>
      <c r="C924" s="279"/>
      <c r="D924" s="279"/>
      <c r="E924" s="279"/>
    </row>
    <row r="925" spans="1:5">
      <c r="A925" s="279"/>
      <c r="B925" s="279"/>
      <c r="C925" s="279"/>
      <c r="D925" s="279"/>
      <c r="E925" s="279"/>
    </row>
    <row r="926" spans="1:5">
      <c r="A926" s="279"/>
      <c r="B926" s="279"/>
      <c r="C926" s="279"/>
      <c r="D926" s="279"/>
      <c r="E926" s="279"/>
    </row>
    <row r="927" spans="1:5">
      <c r="A927" s="279"/>
      <c r="B927" s="279"/>
      <c r="C927" s="279"/>
      <c r="D927" s="279"/>
      <c r="E927" s="279"/>
    </row>
    <row r="928" spans="1:5">
      <c r="A928" s="279"/>
      <c r="B928" s="279"/>
      <c r="C928" s="279"/>
      <c r="D928" s="279"/>
      <c r="E928" s="279"/>
    </row>
    <row r="929" spans="1:5">
      <c r="A929" s="279"/>
      <c r="B929" s="279"/>
      <c r="C929" s="279"/>
      <c r="D929" s="279"/>
      <c r="E929" s="279"/>
    </row>
    <row r="930" spans="1:5">
      <c r="A930" s="279"/>
      <c r="B930" s="279"/>
      <c r="C930" s="279"/>
      <c r="D930" s="279"/>
      <c r="E930" s="279"/>
    </row>
    <row r="931" spans="1:5">
      <c r="A931" s="279"/>
      <c r="B931" s="279"/>
      <c r="C931" s="279"/>
      <c r="D931" s="279"/>
      <c r="E931" s="279"/>
    </row>
    <row r="932" spans="1:5">
      <c r="A932" s="279"/>
      <c r="B932" s="279"/>
      <c r="C932" s="279"/>
      <c r="D932" s="279"/>
      <c r="E932" s="279"/>
    </row>
    <row r="933" spans="1:5">
      <c r="A933" s="279"/>
      <c r="B933" s="279"/>
      <c r="C933" s="279"/>
      <c r="D933" s="279"/>
      <c r="E933" s="279"/>
    </row>
    <row r="934" spans="1:5">
      <c r="A934" s="279"/>
      <c r="B934" s="279"/>
      <c r="C934" s="279"/>
      <c r="D934" s="279"/>
      <c r="E934" s="279"/>
    </row>
    <row r="935" spans="1:5">
      <c r="A935" s="279"/>
      <c r="B935" s="279"/>
      <c r="C935" s="279"/>
      <c r="D935" s="279"/>
      <c r="E935" s="279"/>
    </row>
    <row r="936" spans="1:5">
      <c r="A936" s="279"/>
      <c r="B936" s="279"/>
      <c r="C936" s="279"/>
      <c r="D936" s="279"/>
      <c r="E936" s="279"/>
    </row>
    <row r="937" spans="1:5">
      <c r="A937" s="279"/>
      <c r="B937" s="279"/>
      <c r="C937" s="279"/>
      <c r="D937" s="279"/>
      <c r="E937" s="279"/>
    </row>
    <row r="938" spans="1:5">
      <c r="A938" s="279"/>
      <c r="B938" s="279"/>
      <c r="C938" s="279"/>
      <c r="D938" s="279"/>
      <c r="E938" s="279"/>
    </row>
    <row r="939" spans="1:5">
      <c r="A939" s="279"/>
      <c r="B939" s="279"/>
      <c r="C939" s="279"/>
      <c r="D939" s="279"/>
      <c r="E939" s="279"/>
    </row>
    <row r="940" spans="1:5">
      <c r="A940" s="279"/>
      <c r="B940" s="279"/>
      <c r="C940" s="279"/>
      <c r="D940" s="279"/>
      <c r="E940" s="279"/>
    </row>
    <row r="941" spans="1:5">
      <c r="A941" s="279"/>
      <c r="B941" s="279"/>
      <c r="C941" s="279"/>
      <c r="D941" s="279"/>
      <c r="E941" s="279"/>
    </row>
    <row r="942" spans="1:5">
      <c r="A942" s="279"/>
      <c r="B942" s="279"/>
      <c r="C942" s="279"/>
      <c r="D942" s="279"/>
      <c r="E942" s="279"/>
    </row>
    <row r="943" spans="1:5">
      <c r="A943" s="279"/>
      <c r="B943" s="279"/>
      <c r="C943" s="279"/>
      <c r="D943" s="279"/>
      <c r="E943" s="279"/>
    </row>
    <row r="944" spans="1:5">
      <c r="A944" s="279"/>
      <c r="B944" s="279"/>
      <c r="C944" s="279"/>
      <c r="D944" s="279"/>
      <c r="E944" s="279"/>
    </row>
    <row r="945" spans="1:5">
      <c r="A945" s="279"/>
      <c r="B945" s="279"/>
      <c r="C945" s="279"/>
      <c r="D945" s="279"/>
      <c r="E945" s="279"/>
    </row>
    <row r="946" spans="1:5">
      <c r="A946" s="279"/>
      <c r="B946" s="279"/>
      <c r="C946" s="279"/>
      <c r="D946" s="279"/>
      <c r="E946" s="279"/>
    </row>
    <row r="947" spans="1:5">
      <c r="A947" s="279"/>
      <c r="B947" s="279"/>
      <c r="C947" s="279"/>
      <c r="D947" s="279"/>
      <c r="E947" s="279"/>
    </row>
    <row r="948" spans="1:5">
      <c r="A948" s="279"/>
      <c r="B948" s="279"/>
      <c r="C948" s="279"/>
      <c r="D948" s="279"/>
      <c r="E948" s="279"/>
    </row>
    <row r="949" spans="1:5">
      <c r="A949" s="279"/>
      <c r="B949" s="279"/>
      <c r="C949" s="279"/>
      <c r="D949" s="279"/>
      <c r="E949" s="279"/>
    </row>
    <row r="950" spans="1:5">
      <c r="A950" s="279"/>
      <c r="B950" s="279"/>
      <c r="C950" s="279"/>
      <c r="D950" s="279"/>
      <c r="E950" s="279"/>
    </row>
    <row r="951" spans="1:5">
      <c r="A951" s="279"/>
      <c r="B951" s="279"/>
      <c r="C951" s="279"/>
      <c r="D951" s="279"/>
      <c r="E951" s="279"/>
    </row>
    <row r="952" spans="1:5">
      <c r="A952" s="279"/>
      <c r="B952" s="279"/>
      <c r="C952" s="279"/>
      <c r="D952" s="279"/>
      <c r="E952" s="279"/>
    </row>
    <row r="953" spans="1:5">
      <c r="A953" s="279"/>
      <c r="B953" s="279"/>
      <c r="C953" s="279"/>
      <c r="D953" s="279"/>
      <c r="E953" s="279"/>
    </row>
    <row r="954" spans="1:5">
      <c r="A954" s="279"/>
      <c r="B954" s="279"/>
      <c r="C954" s="279"/>
      <c r="D954" s="279"/>
      <c r="E954" s="279"/>
    </row>
    <row r="955" spans="1:5">
      <c r="A955" s="279"/>
      <c r="B955" s="279"/>
      <c r="C955" s="279"/>
      <c r="D955" s="279"/>
      <c r="E955" s="279"/>
    </row>
    <row r="956" spans="1:5">
      <c r="A956" s="279"/>
      <c r="B956" s="279"/>
      <c r="C956" s="279"/>
      <c r="D956" s="279"/>
      <c r="E956" s="279"/>
    </row>
    <row r="957" spans="1:5">
      <c r="A957" s="279"/>
      <c r="B957" s="279"/>
      <c r="C957" s="279"/>
      <c r="D957" s="279"/>
      <c r="E957" s="279"/>
    </row>
    <row r="958" spans="1:5">
      <c r="A958" s="279"/>
      <c r="B958" s="279"/>
      <c r="C958" s="279"/>
      <c r="D958" s="279"/>
      <c r="E958" s="279"/>
    </row>
    <row r="959" spans="1:5">
      <c r="A959" s="279"/>
      <c r="B959" s="279"/>
      <c r="C959" s="279"/>
      <c r="D959" s="279"/>
      <c r="E959" s="279"/>
    </row>
    <row r="960" spans="1:5">
      <c r="A960" s="279"/>
      <c r="B960" s="279"/>
      <c r="C960" s="279"/>
      <c r="D960" s="279"/>
      <c r="E960" s="279"/>
    </row>
    <row r="961" spans="1:5">
      <c r="A961" s="279"/>
      <c r="B961" s="279"/>
      <c r="C961" s="279"/>
      <c r="D961" s="279"/>
      <c r="E961" s="279"/>
    </row>
    <row r="962" spans="1:5">
      <c r="A962" s="279"/>
      <c r="B962" s="279"/>
      <c r="C962" s="279"/>
      <c r="D962" s="279"/>
      <c r="E962" s="279"/>
    </row>
    <row r="963" spans="1:5">
      <c r="A963" s="279"/>
      <c r="B963" s="279"/>
      <c r="C963" s="279"/>
      <c r="D963" s="279"/>
      <c r="E963" s="279"/>
    </row>
    <row r="964" spans="1:5">
      <c r="A964" s="279"/>
      <c r="B964" s="279"/>
      <c r="C964" s="279"/>
      <c r="D964" s="279"/>
      <c r="E964" s="279"/>
    </row>
    <row r="965" spans="1:5">
      <c r="A965" s="279"/>
      <c r="B965" s="279"/>
      <c r="C965" s="279"/>
      <c r="D965" s="279"/>
      <c r="E965" s="279"/>
    </row>
    <row r="966" spans="1:5">
      <c r="A966" s="279"/>
      <c r="B966" s="279"/>
      <c r="C966" s="279"/>
      <c r="D966" s="279"/>
      <c r="E966" s="279"/>
    </row>
    <row r="967" spans="1:5">
      <c r="A967" s="279"/>
      <c r="B967" s="279"/>
      <c r="C967" s="279"/>
      <c r="D967" s="279"/>
      <c r="E967" s="279"/>
    </row>
    <row r="968" spans="1:5">
      <c r="A968" s="279"/>
      <c r="B968" s="279"/>
      <c r="C968" s="279"/>
      <c r="D968" s="279"/>
      <c r="E968" s="279"/>
    </row>
    <row r="969" spans="1:5">
      <c r="A969" s="279"/>
      <c r="B969" s="279"/>
      <c r="C969" s="279"/>
      <c r="D969" s="279"/>
      <c r="E969" s="279"/>
    </row>
    <row r="970" spans="1:5">
      <c r="A970" s="279"/>
      <c r="B970" s="279"/>
      <c r="C970" s="279"/>
      <c r="D970" s="279"/>
      <c r="E970" s="279"/>
    </row>
    <row r="971" spans="1:5">
      <c r="A971" s="279"/>
      <c r="B971" s="279"/>
      <c r="C971" s="279"/>
      <c r="D971" s="279"/>
      <c r="E971" s="279"/>
    </row>
    <row r="972" spans="1:5">
      <c r="A972" s="279"/>
      <c r="B972" s="279"/>
      <c r="C972" s="279"/>
      <c r="D972" s="279"/>
      <c r="E972" s="279"/>
    </row>
    <row r="973" spans="1:5">
      <c r="A973" s="279"/>
      <c r="B973" s="279"/>
      <c r="C973" s="279"/>
      <c r="D973" s="279"/>
      <c r="E973" s="279"/>
    </row>
    <row r="974" spans="1:5">
      <c r="A974" s="279"/>
      <c r="B974" s="279"/>
      <c r="C974" s="279"/>
      <c r="D974" s="279"/>
      <c r="E974" s="279"/>
    </row>
    <row r="975" spans="1:5">
      <c r="A975" s="279"/>
      <c r="B975" s="279"/>
      <c r="C975" s="279"/>
      <c r="D975" s="279"/>
      <c r="E975" s="279"/>
    </row>
    <row r="976" spans="1:5">
      <c r="A976" s="279"/>
      <c r="B976" s="279"/>
      <c r="C976" s="279"/>
      <c r="D976" s="279"/>
      <c r="E976" s="279"/>
    </row>
    <row r="977" spans="1:5">
      <c r="A977" s="279"/>
      <c r="B977" s="279"/>
      <c r="C977" s="279"/>
      <c r="D977" s="279"/>
      <c r="E977" s="279"/>
    </row>
    <row r="978" spans="1:5">
      <c r="A978" s="279"/>
      <c r="B978" s="279"/>
      <c r="C978" s="279"/>
      <c r="D978" s="279"/>
      <c r="E978" s="279"/>
    </row>
    <row r="979" spans="1:5">
      <c r="A979" s="279"/>
      <c r="B979" s="279"/>
      <c r="C979" s="279"/>
      <c r="D979" s="279"/>
      <c r="E979" s="279"/>
    </row>
    <row r="980" spans="1:5">
      <c r="A980" s="279"/>
      <c r="B980" s="279"/>
      <c r="C980" s="279"/>
      <c r="D980" s="279"/>
      <c r="E980" s="279"/>
    </row>
    <row r="981" spans="1:5">
      <c r="A981" s="279"/>
      <c r="B981" s="279"/>
      <c r="C981" s="279"/>
      <c r="D981" s="279"/>
      <c r="E981" s="279"/>
    </row>
    <row r="982" spans="1:5">
      <c r="A982" s="279"/>
      <c r="B982" s="279"/>
      <c r="C982" s="279"/>
      <c r="D982" s="279"/>
      <c r="E982" s="279"/>
    </row>
    <row r="983" spans="1:5">
      <c r="A983" s="279"/>
      <c r="B983" s="279"/>
      <c r="C983" s="279"/>
      <c r="D983" s="279"/>
      <c r="E983" s="279"/>
    </row>
    <row r="984" spans="1:5">
      <c r="A984" s="279"/>
      <c r="B984" s="279"/>
      <c r="C984" s="279"/>
      <c r="D984" s="279"/>
      <c r="E984" s="279"/>
    </row>
    <row r="985" spans="1:5">
      <c r="A985" s="279"/>
      <c r="B985" s="279"/>
      <c r="C985" s="279"/>
      <c r="D985" s="279"/>
      <c r="E985" s="279"/>
    </row>
    <row r="986" spans="1:5">
      <c r="A986" s="279"/>
      <c r="B986" s="279"/>
      <c r="C986" s="279"/>
      <c r="D986" s="279"/>
      <c r="E986" s="279"/>
    </row>
    <row r="987" spans="1:5">
      <c r="A987" s="279"/>
      <c r="B987" s="279"/>
      <c r="C987" s="279"/>
      <c r="D987" s="279"/>
      <c r="E987" s="279"/>
    </row>
    <row r="988" spans="1:5">
      <c r="A988" s="279"/>
      <c r="B988" s="279"/>
      <c r="C988" s="279"/>
      <c r="D988" s="279"/>
      <c r="E988" s="279"/>
    </row>
    <row r="989" spans="1:5">
      <c r="A989" s="279"/>
      <c r="B989" s="279"/>
      <c r="C989" s="279"/>
      <c r="D989" s="279"/>
      <c r="E989" s="279"/>
    </row>
    <row r="990" spans="1:5">
      <c r="A990" s="279"/>
      <c r="B990" s="279"/>
      <c r="C990" s="279"/>
      <c r="D990" s="279"/>
      <c r="E990" s="279"/>
    </row>
    <row r="991" spans="1:5">
      <c r="A991" s="279"/>
      <c r="B991" s="279"/>
      <c r="C991" s="279"/>
      <c r="D991" s="279"/>
      <c r="E991" s="279"/>
    </row>
    <row r="992" spans="1:5">
      <c r="A992" s="279"/>
      <c r="B992" s="279"/>
      <c r="C992" s="279"/>
      <c r="D992" s="279"/>
      <c r="E992" s="279"/>
    </row>
    <row r="993" spans="1:5">
      <c r="A993" s="279"/>
      <c r="B993" s="279"/>
      <c r="C993" s="279"/>
      <c r="D993" s="279"/>
      <c r="E993" s="279"/>
    </row>
    <row r="994" spans="1:5">
      <c r="A994" s="279"/>
      <c r="B994" s="279"/>
      <c r="C994" s="279"/>
      <c r="D994" s="279"/>
      <c r="E994" s="279"/>
    </row>
    <row r="995" spans="1:5">
      <c r="A995" s="279"/>
      <c r="B995" s="279"/>
      <c r="C995" s="279"/>
      <c r="D995" s="279"/>
      <c r="E995" s="279"/>
    </row>
    <row r="996" spans="1:5">
      <c r="A996" s="279"/>
      <c r="B996" s="279"/>
      <c r="C996" s="279"/>
      <c r="D996" s="279"/>
      <c r="E996" s="279"/>
    </row>
    <row r="997" spans="1:5">
      <c r="A997" s="279"/>
      <c r="B997" s="279"/>
      <c r="C997" s="279"/>
      <c r="D997" s="279"/>
      <c r="E997" s="279"/>
    </row>
    <row r="998" spans="1:5">
      <c r="A998" s="279"/>
      <c r="B998" s="279"/>
      <c r="C998" s="279"/>
      <c r="D998" s="279"/>
      <c r="E998" s="279"/>
    </row>
    <row r="999" spans="1:5">
      <c r="A999" s="279"/>
      <c r="B999" s="279"/>
      <c r="C999" s="279"/>
      <c r="D999" s="279"/>
      <c r="E999" s="279"/>
    </row>
    <row r="1000" spans="1:5">
      <c r="A1000" s="279"/>
      <c r="B1000" s="279"/>
      <c r="C1000" s="279"/>
      <c r="D1000" s="279"/>
      <c r="E1000" s="279"/>
    </row>
    <row r="1001" spans="1:5">
      <c r="A1001" s="279"/>
      <c r="B1001" s="279"/>
      <c r="C1001" s="279"/>
      <c r="D1001" s="279"/>
      <c r="E1001" s="279"/>
    </row>
    <row r="1002" spans="1:5">
      <c r="A1002" s="279"/>
      <c r="B1002" s="279"/>
      <c r="C1002" s="279"/>
      <c r="D1002" s="279"/>
      <c r="E1002" s="279"/>
    </row>
    <row r="1003" spans="1:5">
      <c r="A1003" s="279"/>
      <c r="B1003" s="279"/>
      <c r="C1003" s="279"/>
      <c r="D1003" s="279"/>
      <c r="E1003" s="279"/>
    </row>
    <row r="1004" spans="1:5">
      <c r="A1004" s="279"/>
      <c r="B1004" s="279"/>
      <c r="C1004" s="279"/>
      <c r="D1004" s="279"/>
      <c r="E1004" s="279"/>
    </row>
    <row r="1005" spans="1:5">
      <c r="A1005" s="279"/>
      <c r="B1005" s="279"/>
      <c r="C1005" s="279"/>
      <c r="D1005" s="279"/>
      <c r="E1005" s="279"/>
    </row>
    <row r="1006" spans="1:5">
      <c r="A1006" s="279"/>
      <c r="B1006" s="279"/>
      <c r="C1006" s="279"/>
      <c r="D1006" s="279"/>
      <c r="E1006" s="279"/>
    </row>
    <row r="1007" spans="1:5">
      <c r="A1007" s="279"/>
      <c r="B1007" s="279"/>
      <c r="C1007" s="279"/>
      <c r="D1007" s="279"/>
      <c r="E1007" s="279"/>
    </row>
    <row r="1008" spans="1:5">
      <c r="A1008" s="279"/>
      <c r="B1008" s="279"/>
      <c r="C1008" s="279"/>
      <c r="D1008" s="279"/>
      <c r="E1008" s="279"/>
    </row>
    <row r="1009" spans="1:5">
      <c r="A1009" s="279"/>
      <c r="B1009" s="279"/>
      <c r="C1009" s="279"/>
      <c r="D1009" s="279"/>
      <c r="E1009" s="279"/>
    </row>
    <row r="1010" spans="1:5">
      <c r="A1010" s="279"/>
      <c r="B1010" s="279"/>
      <c r="C1010" s="279"/>
      <c r="D1010" s="279"/>
      <c r="E1010" s="279"/>
    </row>
    <row r="1011" spans="1:5">
      <c r="A1011" s="279"/>
      <c r="B1011" s="279"/>
      <c r="C1011" s="279"/>
      <c r="D1011" s="279"/>
      <c r="E1011" s="279"/>
    </row>
    <row r="1012" spans="1:5">
      <c r="A1012" s="279"/>
      <c r="B1012" s="279"/>
      <c r="C1012" s="279"/>
      <c r="D1012" s="279"/>
      <c r="E1012" s="279"/>
    </row>
    <row r="1013" spans="1:5">
      <c r="A1013" s="279"/>
      <c r="B1013" s="279"/>
      <c r="C1013" s="279"/>
      <c r="D1013" s="279"/>
      <c r="E1013" s="279"/>
    </row>
    <row r="1014" spans="1:5">
      <c r="A1014" s="279"/>
      <c r="B1014" s="279"/>
      <c r="C1014" s="279"/>
      <c r="D1014" s="279"/>
      <c r="E1014" s="279"/>
    </row>
    <row r="1015" spans="1:5">
      <c r="A1015" s="279"/>
      <c r="B1015" s="279"/>
      <c r="C1015" s="279"/>
      <c r="D1015" s="279"/>
      <c r="E1015" s="279"/>
    </row>
    <row r="1016" spans="1:5">
      <c r="A1016" s="279"/>
      <c r="B1016" s="279"/>
      <c r="C1016" s="279"/>
      <c r="D1016" s="279"/>
      <c r="E1016" s="279"/>
    </row>
    <row r="1017" spans="1:5">
      <c r="A1017" s="279"/>
      <c r="B1017" s="279"/>
      <c r="C1017" s="279"/>
      <c r="D1017" s="279"/>
      <c r="E1017" s="279"/>
    </row>
    <row r="1018" spans="1:5">
      <c r="A1018" s="279"/>
      <c r="B1018" s="279"/>
      <c r="C1018" s="279"/>
      <c r="D1018" s="279"/>
      <c r="E1018" s="279"/>
    </row>
    <row r="1019" spans="1:5">
      <c r="A1019" s="279"/>
      <c r="B1019" s="279"/>
      <c r="C1019" s="279"/>
      <c r="D1019" s="279"/>
      <c r="E1019" s="279"/>
    </row>
    <row r="1020" spans="1:5">
      <c r="A1020" s="279"/>
      <c r="B1020" s="279"/>
      <c r="C1020" s="279"/>
      <c r="D1020" s="279"/>
      <c r="E1020" s="279"/>
    </row>
    <row r="1021" spans="1:5">
      <c r="A1021" s="279"/>
      <c r="B1021" s="279"/>
      <c r="C1021" s="279"/>
      <c r="D1021" s="279"/>
      <c r="E1021" s="279"/>
    </row>
    <row r="1022" spans="1:5">
      <c r="A1022" s="279"/>
      <c r="B1022" s="279"/>
      <c r="C1022" s="279"/>
      <c r="D1022" s="279"/>
      <c r="E1022" s="279"/>
    </row>
    <row r="1023" spans="1:5">
      <c r="A1023" s="279"/>
      <c r="B1023" s="279"/>
      <c r="C1023" s="279"/>
      <c r="D1023" s="279"/>
      <c r="E1023" s="279"/>
    </row>
    <row r="1024" spans="1:5">
      <c r="A1024" s="279"/>
      <c r="B1024" s="279"/>
      <c r="C1024" s="279"/>
      <c r="D1024" s="279"/>
      <c r="E1024" s="279"/>
    </row>
    <row r="1025" spans="1:5">
      <c r="A1025" s="279"/>
      <c r="B1025" s="279"/>
      <c r="C1025" s="279"/>
      <c r="D1025" s="279"/>
      <c r="E1025" s="279"/>
    </row>
    <row r="1026" spans="1:5">
      <c r="A1026" s="279"/>
      <c r="B1026" s="279"/>
      <c r="C1026" s="279"/>
      <c r="D1026" s="279"/>
      <c r="E1026" s="279"/>
    </row>
    <row r="1027" spans="1:5">
      <c r="A1027" s="279"/>
      <c r="B1027" s="279"/>
      <c r="C1027" s="279"/>
      <c r="D1027" s="279"/>
      <c r="E1027" s="279"/>
    </row>
    <row r="1028" spans="1:5">
      <c r="A1028" s="279"/>
      <c r="B1028" s="279"/>
      <c r="C1028" s="279"/>
      <c r="D1028" s="279"/>
      <c r="E1028" s="279"/>
    </row>
    <row r="1029" spans="1:5">
      <c r="A1029" s="279"/>
      <c r="B1029" s="279"/>
      <c r="C1029" s="279"/>
      <c r="D1029" s="279"/>
      <c r="E1029" s="279"/>
    </row>
    <row r="1030" spans="1:5">
      <c r="A1030" s="279"/>
      <c r="B1030" s="279"/>
      <c r="C1030" s="279"/>
      <c r="D1030" s="279"/>
      <c r="E1030" s="279"/>
    </row>
    <row r="1031" spans="1:5">
      <c r="A1031" s="279"/>
      <c r="B1031" s="279"/>
      <c r="C1031" s="279"/>
      <c r="D1031" s="279"/>
      <c r="E1031" s="279"/>
    </row>
    <row r="1032" spans="1:5">
      <c r="A1032" s="279"/>
      <c r="B1032" s="279"/>
      <c r="C1032" s="279"/>
      <c r="D1032" s="279"/>
      <c r="E1032" s="279"/>
    </row>
    <row r="1033" spans="1:5">
      <c r="A1033" s="279"/>
      <c r="B1033" s="279"/>
      <c r="C1033" s="279"/>
      <c r="D1033" s="279"/>
      <c r="E1033" s="279"/>
    </row>
    <row r="1034" spans="1:5">
      <c r="A1034" s="279"/>
      <c r="B1034" s="279"/>
      <c r="C1034" s="279"/>
      <c r="D1034" s="279"/>
      <c r="E1034" s="279"/>
    </row>
    <row r="1035" spans="1:5">
      <c r="A1035" s="279"/>
      <c r="B1035" s="279"/>
      <c r="C1035" s="279"/>
      <c r="D1035" s="279"/>
      <c r="E1035" s="279"/>
    </row>
    <row r="1036" spans="1:5">
      <c r="A1036" s="279"/>
      <c r="B1036" s="279"/>
      <c r="C1036" s="279"/>
      <c r="D1036" s="279"/>
      <c r="E1036" s="279"/>
    </row>
    <row r="1037" spans="1:5">
      <c r="A1037" s="279"/>
      <c r="B1037" s="279"/>
      <c r="C1037" s="279"/>
      <c r="D1037" s="279"/>
      <c r="E1037" s="279"/>
    </row>
    <row r="1038" spans="1:5">
      <c r="A1038" s="279"/>
      <c r="B1038" s="279"/>
      <c r="C1038" s="279"/>
      <c r="D1038" s="279"/>
      <c r="E1038" s="279"/>
    </row>
    <row r="1039" spans="1:5">
      <c r="A1039" s="279"/>
      <c r="B1039" s="279"/>
      <c r="C1039" s="279"/>
      <c r="D1039" s="279"/>
      <c r="E1039" s="279"/>
    </row>
    <row r="1040" spans="1:5">
      <c r="A1040" s="279"/>
      <c r="B1040" s="279"/>
      <c r="C1040" s="279"/>
      <c r="D1040" s="279"/>
      <c r="E1040" s="279"/>
    </row>
    <row r="1041" spans="1:5">
      <c r="A1041" s="279"/>
      <c r="B1041" s="279"/>
      <c r="C1041" s="279"/>
      <c r="D1041" s="279"/>
      <c r="E1041" s="279"/>
    </row>
    <row r="1042" spans="1:5">
      <c r="A1042" s="279"/>
      <c r="B1042" s="279"/>
      <c r="C1042" s="279"/>
      <c r="D1042" s="279"/>
      <c r="E1042" s="279"/>
    </row>
    <row r="1043" spans="1:5">
      <c r="A1043" s="279"/>
      <c r="B1043" s="279"/>
      <c r="C1043" s="279"/>
      <c r="D1043" s="279"/>
      <c r="E1043" s="279"/>
    </row>
    <row r="1044" spans="1:5">
      <c r="A1044" s="279"/>
      <c r="B1044" s="279"/>
      <c r="C1044" s="279"/>
      <c r="D1044" s="279"/>
      <c r="E1044" s="279"/>
    </row>
    <row r="1045" spans="1:5">
      <c r="A1045" s="279"/>
      <c r="B1045" s="279"/>
      <c r="C1045" s="279"/>
      <c r="D1045" s="279"/>
      <c r="E1045" s="279"/>
    </row>
    <row r="1046" spans="1:5">
      <c r="A1046" s="279"/>
      <c r="B1046" s="279"/>
      <c r="C1046" s="279"/>
      <c r="D1046" s="279"/>
      <c r="E1046" s="279"/>
    </row>
    <row r="1047" spans="1:5">
      <c r="A1047" s="279"/>
      <c r="B1047" s="279"/>
      <c r="C1047" s="279"/>
      <c r="D1047" s="279"/>
      <c r="E1047" s="279"/>
    </row>
    <row r="1048" spans="1:5">
      <c r="A1048" s="279"/>
      <c r="B1048" s="279"/>
      <c r="C1048" s="279"/>
      <c r="D1048" s="279"/>
      <c r="E1048" s="279"/>
    </row>
    <row r="1049" spans="1:5">
      <c r="A1049" s="279"/>
      <c r="B1049" s="279"/>
      <c r="C1049" s="279"/>
      <c r="D1049" s="279"/>
      <c r="E1049" s="279"/>
    </row>
    <row r="1050" spans="1:5">
      <c r="A1050" s="279"/>
      <c r="B1050" s="279"/>
      <c r="C1050" s="279"/>
      <c r="D1050" s="279"/>
      <c r="E1050" s="279"/>
    </row>
    <row r="1051" spans="1:5">
      <c r="A1051" s="279"/>
      <c r="B1051" s="279"/>
      <c r="C1051" s="279"/>
      <c r="D1051" s="279"/>
      <c r="E1051" s="279"/>
    </row>
    <row r="1052" spans="1:5">
      <c r="A1052" s="279"/>
      <c r="B1052" s="279"/>
      <c r="C1052" s="279"/>
      <c r="D1052" s="279"/>
      <c r="E1052" s="279"/>
    </row>
    <row r="1053" spans="1:5">
      <c r="A1053" s="279"/>
      <c r="B1053" s="279"/>
      <c r="C1053" s="279"/>
      <c r="D1053" s="279"/>
      <c r="E1053" s="279"/>
    </row>
    <row r="1054" spans="1:5">
      <c r="A1054" s="279"/>
      <c r="B1054" s="279"/>
      <c r="C1054" s="279"/>
      <c r="D1054" s="279"/>
      <c r="E1054" s="279"/>
    </row>
    <row r="1055" spans="1:5">
      <c r="A1055" s="279"/>
      <c r="B1055" s="279"/>
      <c r="C1055" s="279"/>
      <c r="D1055" s="279"/>
      <c r="E1055" s="279"/>
    </row>
    <row r="1056" spans="1:5">
      <c r="A1056" s="279"/>
      <c r="B1056" s="279"/>
      <c r="C1056" s="279"/>
      <c r="D1056" s="279"/>
      <c r="E1056" s="279"/>
    </row>
    <row r="1057" spans="1:5">
      <c r="A1057" s="279"/>
      <c r="B1057" s="279"/>
      <c r="C1057" s="279"/>
      <c r="D1057" s="279"/>
      <c r="E1057" s="279"/>
    </row>
    <row r="1058" spans="1:5">
      <c r="A1058" s="279"/>
      <c r="B1058" s="279"/>
      <c r="C1058" s="279"/>
      <c r="D1058" s="279"/>
      <c r="E1058" s="279"/>
    </row>
    <row r="1059" spans="1:5">
      <c r="A1059" s="279"/>
      <c r="B1059" s="279"/>
      <c r="C1059" s="279"/>
      <c r="D1059" s="279"/>
      <c r="E1059" s="279"/>
    </row>
    <row r="1060" spans="1:5">
      <c r="A1060" s="279"/>
      <c r="B1060" s="279"/>
      <c r="C1060" s="279"/>
      <c r="D1060" s="279"/>
      <c r="E1060" s="279"/>
    </row>
    <row r="1061" spans="1:5">
      <c r="A1061" s="279"/>
      <c r="B1061" s="279"/>
      <c r="C1061" s="279"/>
      <c r="D1061" s="279"/>
      <c r="E1061" s="279"/>
    </row>
    <row r="1062" spans="1:5">
      <c r="A1062" s="279"/>
      <c r="B1062" s="279"/>
      <c r="C1062" s="279"/>
      <c r="D1062" s="279"/>
      <c r="E1062" s="279"/>
    </row>
    <row r="1063" spans="1:5">
      <c r="A1063" s="279"/>
      <c r="B1063" s="279"/>
      <c r="C1063" s="279"/>
      <c r="D1063" s="279"/>
      <c r="E1063" s="279"/>
    </row>
    <row r="1064" spans="1:5">
      <c r="A1064" s="279"/>
      <c r="B1064" s="279"/>
      <c r="C1064" s="279"/>
      <c r="D1064" s="279"/>
      <c r="E1064" s="279"/>
    </row>
    <row r="1065" spans="1:5">
      <c r="A1065" s="279"/>
      <c r="B1065" s="279"/>
      <c r="C1065" s="279"/>
      <c r="D1065" s="279"/>
      <c r="E1065" s="279"/>
    </row>
    <row r="1066" spans="1:5">
      <c r="A1066" s="279"/>
      <c r="B1066" s="279"/>
      <c r="C1066" s="279"/>
      <c r="D1066" s="279"/>
      <c r="E1066" s="279"/>
    </row>
    <row r="1067" spans="1:5">
      <c r="A1067" s="279"/>
      <c r="B1067" s="279"/>
      <c r="C1067" s="279"/>
      <c r="D1067" s="279"/>
      <c r="E1067" s="279"/>
    </row>
    <row r="1068" spans="1:5">
      <c r="A1068" s="279"/>
      <c r="B1068" s="279"/>
      <c r="C1068" s="279"/>
      <c r="D1068" s="279"/>
      <c r="E1068" s="279"/>
    </row>
    <row r="1069" spans="1:5">
      <c r="A1069" s="279"/>
      <c r="B1069" s="279"/>
      <c r="C1069" s="279"/>
      <c r="D1069" s="279"/>
      <c r="E1069" s="279"/>
    </row>
    <row r="1070" spans="1:5">
      <c r="A1070" s="279"/>
      <c r="B1070" s="279"/>
      <c r="C1070" s="279"/>
      <c r="D1070" s="279"/>
      <c r="E1070" s="279"/>
    </row>
    <row r="1071" spans="1:5">
      <c r="A1071" s="279"/>
      <c r="B1071" s="279"/>
      <c r="C1071" s="279"/>
      <c r="D1071" s="279"/>
      <c r="E1071" s="279"/>
    </row>
    <row r="1072" spans="1:5">
      <c r="A1072" s="279"/>
      <c r="B1072" s="279"/>
      <c r="C1072" s="279"/>
      <c r="D1072" s="279"/>
      <c r="E1072" s="279"/>
    </row>
    <row r="1073" spans="1:5">
      <c r="A1073" s="279"/>
      <c r="B1073" s="279"/>
      <c r="C1073" s="279"/>
      <c r="D1073" s="279"/>
      <c r="E1073" s="279"/>
    </row>
    <row r="1074" spans="1:5">
      <c r="A1074" s="279"/>
      <c r="B1074" s="279"/>
      <c r="C1074" s="279"/>
      <c r="D1074" s="279"/>
      <c r="E1074" s="279"/>
    </row>
    <row r="1075" spans="1:5">
      <c r="A1075" s="279"/>
      <c r="B1075" s="279"/>
      <c r="C1075" s="279"/>
      <c r="D1075" s="279"/>
      <c r="E1075" s="279"/>
    </row>
    <row r="1076" spans="1:5">
      <c r="A1076" s="279"/>
      <c r="B1076" s="279"/>
      <c r="C1076" s="279"/>
      <c r="D1076" s="279"/>
      <c r="E1076" s="279"/>
    </row>
    <row r="1077" spans="1:5">
      <c r="A1077" s="279"/>
      <c r="B1077" s="279"/>
      <c r="C1077" s="279"/>
      <c r="D1077" s="279"/>
      <c r="E1077" s="279"/>
    </row>
    <row r="1078" spans="1:5">
      <c r="A1078" s="279"/>
      <c r="B1078" s="279"/>
      <c r="C1078" s="279"/>
      <c r="D1078" s="279"/>
      <c r="E1078" s="279"/>
    </row>
    <row r="1079" spans="1:5">
      <c r="A1079" s="279"/>
      <c r="B1079" s="279"/>
      <c r="C1079" s="279"/>
      <c r="D1079" s="279"/>
      <c r="E1079" s="279"/>
    </row>
    <row r="1080" spans="1:5">
      <c r="A1080" s="279"/>
      <c r="B1080" s="279"/>
      <c r="C1080" s="279"/>
      <c r="D1080" s="279"/>
      <c r="E1080" s="279"/>
    </row>
    <row r="1081" spans="1:5">
      <c r="A1081" s="279"/>
      <c r="B1081" s="279"/>
      <c r="C1081" s="279"/>
      <c r="D1081" s="279"/>
      <c r="E1081" s="279"/>
    </row>
    <row r="1082" spans="1:5">
      <c r="A1082" s="279"/>
      <c r="B1082" s="279"/>
      <c r="C1082" s="279"/>
      <c r="D1082" s="279"/>
      <c r="E1082" s="279"/>
    </row>
    <row r="1083" spans="1:5">
      <c r="A1083" s="279"/>
      <c r="B1083" s="279"/>
      <c r="C1083" s="279"/>
      <c r="D1083" s="279"/>
      <c r="E1083" s="279"/>
    </row>
    <row r="1084" spans="1:5">
      <c r="A1084" s="279"/>
      <c r="B1084" s="279"/>
      <c r="C1084" s="279"/>
      <c r="D1084" s="279"/>
      <c r="E1084" s="279"/>
    </row>
    <row r="1085" spans="1:5">
      <c r="A1085" s="279"/>
      <c r="B1085" s="279"/>
      <c r="C1085" s="279"/>
      <c r="D1085" s="279"/>
      <c r="E1085" s="279"/>
    </row>
    <row r="1086" spans="1:5">
      <c r="A1086" s="279"/>
      <c r="B1086" s="279"/>
      <c r="C1086" s="279"/>
      <c r="D1086" s="279"/>
      <c r="E1086" s="279"/>
    </row>
    <row r="1087" spans="1:5">
      <c r="A1087" s="279"/>
      <c r="B1087" s="279"/>
      <c r="C1087" s="279"/>
      <c r="D1087" s="279"/>
      <c r="E1087" s="279"/>
    </row>
    <row r="1088" spans="1:5">
      <c r="A1088" s="279"/>
      <c r="B1088" s="279"/>
      <c r="C1088" s="279"/>
      <c r="D1088" s="279"/>
      <c r="E1088" s="279"/>
    </row>
    <row r="1089" spans="1:5">
      <c r="A1089" s="279"/>
      <c r="B1089" s="279"/>
      <c r="C1089" s="279"/>
      <c r="D1089" s="279"/>
      <c r="E1089" s="279"/>
    </row>
    <row r="1090" spans="1:5">
      <c r="A1090" s="279"/>
      <c r="B1090" s="279"/>
      <c r="C1090" s="279"/>
      <c r="D1090" s="279"/>
      <c r="E1090" s="279"/>
    </row>
    <row r="1091" spans="1:5">
      <c r="A1091" s="279"/>
      <c r="B1091" s="279"/>
      <c r="C1091" s="279"/>
      <c r="D1091" s="279"/>
      <c r="E1091" s="279"/>
    </row>
    <row r="1092" spans="1:5">
      <c r="A1092" s="279"/>
      <c r="B1092" s="279"/>
      <c r="C1092" s="279"/>
      <c r="D1092" s="279"/>
      <c r="E1092" s="279"/>
    </row>
    <row r="1093" spans="1:5">
      <c r="A1093" s="279"/>
      <c r="B1093" s="279"/>
      <c r="C1093" s="279"/>
      <c r="D1093" s="279"/>
      <c r="E1093" s="279"/>
    </row>
    <row r="1094" spans="1:5">
      <c r="A1094" s="279"/>
      <c r="B1094" s="279"/>
      <c r="C1094" s="279"/>
      <c r="D1094" s="279"/>
      <c r="E1094" s="279"/>
    </row>
    <row r="1095" spans="1:5">
      <c r="A1095" s="279"/>
      <c r="B1095" s="279"/>
      <c r="C1095" s="279"/>
      <c r="D1095" s="279"/>
      <c r="E1095" s="279"/>
    </row>
    <row r="1096" spans="1:5">
      <c r="A1096" s="279"/>
      <c r="B1096" s="279"/>
      <c r="C1096" s="279"/>
      <c r="D1096" s="279"/>
      <c r="E1096" s="279"/>
    </row>
    <row r="1097" spans="1:5">
      <c r="A1097" s="279"/>
      <c r="B1097" s="279"/>
      <c r="C1097" s="279"/>
      <c r="D1097" s="279"/>
      <c r="E1097" s="279"/>
    </row>
    <row r="1098" spans="1:5">
      <c r="A1098" s="279"/>
      <c r="B1098" s="279"/>
      <c r="C1098" s="279"/>
      <c r="D1098" s="279"/>
      <c r="E1098" s="279"/>
    </row>
    <row r="1099" spans="1:5">
      <c r="A1099" s="279"/>
      <c r="B1099" s="279"/>
      <c r="C1099" s="279"/>
      <c r="D1099" s="279"/>
      <c r="E1099" s="279"/>
    </row>
    <row r="1100" spans="1:5">
      <c r="A1100" s="279"/>
      <c r="B1100" s="279"/>
      <c r="C1100" s="279"/>
      <c r="D1100" s="279"/>
      <c r="E1100" s="279"/>
    </row>
    <row r="1101" spans="1:5">
      <c r="A1101" s="279"/>
      <c r="B1101" s="279"/>
      <c r="C1101" s="279"/>
      <c r="D1101" s="279"/>
      <c r="E1101" s="279"/>
    </row>
    <row r="1102" spans="1:5">
      <c r="A1102" s="279"/>
      <c r="B1102" s="279"/>
      <c r="C1102" s="279"/>
      <c r="D1102" s="279"/>
      <c r="E1102" s="279"/>
    </row>
    <row r="1103" spans="1:5">
      <c r="A1103" s="279"/>
      <c r="B1103" s="279"/>
      <c r="C1103" s="279"/>
      <c r="D1103" s="279"/>
      <c r="E1103" s="279"/>
    </row>
    <row r="1104" spans="1:5">
      <c r="A1104" s="279"/>
      <c r="B1104" s="279"/>
      <c r="C1104" s="279"/>
      <c r="D1104" s="279"/>
      <c r="E1104" s="279"/>
    </row>
    <row r="1105" spans="1:5">
      <c r="A1105" s="279"/>
      <c r="B1105" s="279"/>
      <c r="C1105" s="279"/>
      <c r="D1105" s="279"/>
      <c r="E1105" s="279"/>
    </row>
    <row r="1106" spans="1:5">
      <c r="A1106" s="279"/>
      <c r="B1106" s="279"/>
      <c r="C1106" s="279"/>
      <c r="D1106" s="279"/>
      <c r="E1106" s="279"/>
    </row>
    <row r="1107" spans="1:5">
      <c r="A1107" s="279"/>
      <c r="B1107" s="279"/>
      <c r="C1107" s="279"/>
      <c r="D1107" s="279"/>
      <c r="E1107" s="279"/>
    </row>
    <row r="1108" spans="1:5">
      <c r="A1108" s="279"/>
      <c r="B1108" s="279"/>
      <c r="C1108" s="279"/>
      <c r="D1108" s="279"/>
      <c r="E1108" s="279"/>
    </row>
    <row r="1109" spans="1:5">
      <c r="A1109" s="279"/>
      <c r="B1109" s="279"/>
      <c r="C1109" s="279"/>
      <c r="D1109" s="279"/>
      <c r="E1109" s="279"/>
    </row>
    <row r="1110" spans="1:5">
      <c r="A1110" s="279"/>
      <c r="B1110" s="279"/>
      <c r="C1110" s="279"/>
      <c r="D1110" s="279"/>
      <c r="E1110" s="279"/>
    </row>
    <row r="1111" spans="1:5">
      <c r="A1111" s="279"/>
      <c r="B1111" s="279"/>
      <c r="C1111" s="279"/>
      <c r="D1111" s="279"/>
      <c r="E1111" s="279"/>
    </row>
  </sheetData>
  <phoneticPr fontId="0" type="noConversion"/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1"/>
    <pageSetUpPr fitToPage="1"/>
  </sheetPr>
  <dimension ref="A1:W37"/>
  <sheetViews>
    <sheetView showGridLines="0" zoomScale="75" zoomScaleNormal="75" zoomScaleSheetLayoutView="75" workbookViewId="0"/>
  </sheetViews>
  <sheetFormatPr defaultColWidth="9.109375" defaultRowHeight="13.2"/>
  <cols>
    <col min="1" max="1" width="39" style="24" bestFit="1" customWidth="1"/>
    <col min="2" max="2" width="9" style="24" customWidth="1"/>
    <col min="3" max="3" width="10.5546875" style="24" customWidth="1"/>
    <col min="4" max="17" width="10.5546875" style="13" customWidth="1"/>
    <col min="18" max="18" width="7.33203125" style="24" customWidth="1"/>
    <col min="19" max="19" width="6.33203125" style="24" customWidth="1"/>
    <col min="20" max="20" width="14.6640625" style="24" customWidth="1"/>
    <col min="21" max="21" width="13.109375" style="24" customWidth="1"/>
    <col min="22" max="22" width="9.44140625" style="24" customWidth="1"/>
    <col min="23" max="23" width="4.5546875" style="13" customWidth="1"/>
    <col min="24" max="16384" width="9.109375" style="13"/>
  </cols>
  <sheetData>
    <row r="1" spans="1:23" ht="21">
      <c r="A1" s="7" t="str">
        <f>COVER!C2</f>
        <v>A01 MS</v>
      </c>
      <c r="B1" s="7" t="str">
        <f>COVER!C4</f>
        <v>HPESS UKI</v>
      </c>
      <c r="C1" s="9"/>
      <c r="D1" s="8"/>
      <c r="E1" s="10"/>
      <c r="F1" s="8"/>
      <c r="G1" s="11" t="s">
        <v>160</v>
      </c>
      <c r="H1" s="10"/>
      <c r="I1" s="8"/>
      <c r="J1" s="8"/>
      <c r="K1" s="8"/>
      <c r="L1" s="12"/>
      <c r="M1" s="8"/>
      <c r="N1" s="8"/>
      <c r="O1" s="8"/>
      <c r="P1" s="8"/>
      <c r="Q1" s="8"/>
      <c r="R1" s="8"/>
      <c r="S1" s="8"/>
      <c r="T1" s="8"/>
      <c r="U1" s="8"/>
      <c r="V1" s="8"/>
      <c r="W1" s="10"/>
    </row>
    <row r="2" spans="1:23" ht="6.6" customHeight="1">
      <c r="A2" s="8"/>
      <c r="B2" s="14"/>
      <c r="C2" s="14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10"/>
    </row>
    <row r="3" spans="1:23" ht="16.2" thickBot="1">
      <c r="A3" s="329">
        <f>COVER!C17</f>
        <v>1.677</v>
      </c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10"/>
    </row>
    <row r="4" spans="1:23" ht="33.75" customHeight="1">
      <c r="A4" s="282"/>
      <c r="B4" s="283"/>
      <c r="C4" s="284"/>
      <c r="D4" s="1991" t="s">
        <v>336</v>
      </c>
      <c r="E4" s="1994"/>
      <c r="F4" s="1994" t="s">
        <v>337</v>
      </c>
      <c r="G4" s="1994"/>
      <c r="H4" s="1994" t="s">
        <v>338</v>
      </c>
      <c r="I4" s="1994"/>
      <c r="J4" s="1994" t="s">
        <v>339</v>
      </c>
      <c r="K4" s="1995"/>
      <c r="L4" s="1991" t="s">
        <v>162</v>
      </c>
      <c r="M4" s="1992"/>
      <c r="N4" s="1991" t="s">
        <v>161</v>
      </c>
      <c r="O4" s="1992"/>
      <c r="P4" s="1993" t="s">
        <v>31</v>
      </c>
      <c r="Q4" s="1992"/>
      <c r="R4" s="8"/>
      <c r="S4" s="8"/>
      <c r="T4" s="8"/>
      <c r="U4" s="8"/>
      <c r="V4" s="8"/>
      <c r="W4" s="10"/>
    </row>
    <row r="5" spans="1:23" ht="24.75" customHeight="1">
      <c r="A5" s="285" t="str">
        <f>COVER!C6&amp;" Cycle"</f>
        <v>7+5 FY14 July Flash Cycle</v>
      </c>
      <c r="B5" s="286"/>
      <c r="C5" s="287"/>
      <c r="D5" s="288" t="s">
        <v>32</v>
      </c>
      <c r="E5" s="289" t="s">
        <v>1</v>
      </c>
      <c r="F5" s="289" t="s">
        <v>32</v>
      </c>
      <c r="G5" s="289" t="s">
        <v>1</v>
      </c>
      <c r="H5" s="289" t="s">
        <v>32</v>
      </c>
      <c r="I5" s="289" t="s">
        <v>1</v>
      </c>
      <c r="J5" s="289" t="s">
        <v>32</v>
      </c>
      <c r="K5" s="290" t="s">
        <v>1</v>
      </c>
      <c r="L5" s="288" t="s">
        <v>32</v>
      </c>
      <c r="M5" s="291" t="s">
        <v>1</v>
      </c>
      <c r="N5" s="288" t="s">
        <v>32</v>
      </c>
      <c r="O5" s="291" t="s">
        <v>1</v>
      </c>
      <c r="P5" s="292" t="s">
        <v>32</v>
      </c>
      <c r="Q5" s="291" t="s">
        <v>1</v>
      </c>
      <c r="R5" s="8"/>
      <c r="S5" s="8"/>
      <c r="T5" s="8"/>
      <c r="U5" s="8"/>
      <c r="V5" s="8"/>
      <c r="W5" s="10"/>
    </row>
    <row r="6" spans="1:23" ht="15.6">
      <c r="A6" s="293"/>
      <c r="B6" s="294"/>
      <c r="C6" s="295"/>
      <c r="D6" s="296"/>
      <c r="E6" s="297"/>
      <c r="F6" s="296"/>
      <c r="G6" s="297"/>
      <c r="H6" s="296"/>
      <c r="I6" s="297"/>
      <c r="J6" s="296"/>
      <c r="K6" s="297"/>
      <c r="L6" s="296"/>
      <c r="M6" s="297"/>
      <c r="N6" s="296"/>
      <c r="O6" s="297"/>
      <c r="P6" s="298"/>
      <c r="Q6" s="297"/>
      <c r="R6" s="8"/>
      <c r="S6" s="8"/>
      <c r="T6" s="8"/>
      <c r="U6" s="8"/>
      <c r="V6" s="8"/>
      <c r="W6" s="10"/>
    </row>
    <row r="7" spans="1:23" ht="15.6">
      <c r="A7" s="293" t="s">
        <v>51</v>
      </c>
      <c r="B7" s="294"/>
      <c r="C7" s="295"/>
      <c r="D7" s="299">
        <f>'DATA INPUT-2013'!T31</f>
        <v>20.17073658</v>
      </c>
      <c r="E7" s="300">
        <f>'DATA INPUT-2013'!T32</f>
        <v>4.69692927</v>
      </c>
      <c r="F7" s="299">
        <f>'DATA INPUT-2013'!U31</f>
        <v>23.294229360000003</v>
      </c>
      <c r="G7" s="300">
        <f>'DATA INPUT-2013'!U32</f>
        <v>4.3801650100000007</v>
      </c>
      <c r="H7" s="299">
        <f>'DATA INPUT-2013'!V31</f>
        <v>25.049562389999998</v>
      </c>
      <c r="I7" s="300">
        <f>'DATA INPUT-2013'!V32</f>
        <v>5.0082897399999977</v>
      </c>
      <c r="J7" s="299">
        <f>'DATA INPUT-2013'!W31</f>
        <v>26.65827844</v>
      </c>
      <c r="K7" s="300">
        <f>'DATA INPUT-2013'!W32</f>
        <v>5.0942540300000001</v>
      </c>
      <c r="L7" s="299">
        <f>SUM(D7,F7,H7,J7)</f>
        <v>95.172806769999994</v>
      </c>
      <c r="M7" s="300">
        <f>SUM(E7,G7,I7,K7)</f>
        <v>19.179638050000001</v>
      </c>
      <c r="N7" s="299">
        <f>'DATA INPUT-2013'!Q5</f>
        <v>49.884111179999998</v>
      </c>
      <c r="O7" s="300">
        <f>'DATA INPUT-2013'!Q6</f>
        <v>11.4759574</v>
      </c>
      <c r="P7" s="301">
        <f>L7-N7</f>
        <v>45.288695589999996</v>
      </c>
      <c r="Q7" s="300">
        <f>M7-O7</f>
        <v>7.7036806500000008</v>
      </c>
      <c r="R7" s="8"/>
      <c r="S7" s="8"/>
      <c r="T7" s="8"/>
      <c r="U7" s="8"/>
      <c r="V7" s="8"/>
      <c r="W7" s="10"/>
    </row>
    <row r="8" spans="1:23" ht="15" hidden="1" customHeight="1">
      <c r="A8" s="293"/>
      <c r="B8" s="294"/>
      <c r="C8" s="295"/>
      <c r="D8" s="299"/>
      <c r="E8" s="300"/>
      <c r="F8" s="299"/>
      <c r="G8" s="300"/>
      <c r="H8" s="299"/>
      <c r="I8" s="300"/>
      <c r="J8" s="299"/>
      <c r="K8" s="300"/>
      <c r="L8" s="299"/>
      <c r="M8" s="300"/>
      <c r="N8" s="299"/>
      <c r="O8" s="300"/>
      <c r="P8" s="301"/>
      <c r="Q8" s="300"/>
      <c r="R8" s="8"/>
      <c r="S8" s="8"/>
      <c r="T8" s="8"/>
      <c r="U8" s="8"/>
      <c r="V8" s="8"/>
      <c r="W8" s="10"/>
    </row>
    <row r="9" spans="1:23" ht="18.75" hidden="1" customHeight="1">
      <c r="A9" s="293"/>
      <c r="B9" s="294"/>
      <c r="C9" s="295"/>
      <c r="D9" s="299"/>
      <c r="E9" s="300"/>
      <c r="F9" s="299"/>
      <c r="G9" s="300"/>
      <c r="H9" s="299"/>
      <c r="I9" s="300"/>
      <c r="J9" s="299"/>
      <c r="K9" s="300"/>
      <c r="L9" s="299"/>
      <c r="M9" s="300"/>
      <c r="N9" s="299"/>
      <c r="O9" s="300"/>
      <c r="P9" s="301"/>
      <c r="Q9" s="300"/>
      <c r="R9" s="8"/>
      <c r="S9" s="8"/>
      <c r="T9" s="8"/>
      <c r="U9" s="8"/>
      <c r="V9" s="8"/>
      <c r="W9" s="10"/>
    </row>
    <row r="10" spans="1:23" ht="15.6">
      <c r="A10" s="293" t="s">
        <v>59</v>
      </c>
      <c r="B10" s="294"/>
      <c r="C10" s="295"/>
      <c r="D10" s="299">
        <f>'DATA INPUT-2013'!T33</f>
        <v>0</v>
      </c>
      <c r="E10" s="300">
        <f>'DATA INPUT-2013'!T34</f>
        <v>0</v>
      </c>
      <c r="F10" s="299">
        <f>'DATA INPUT-2013'!U33</f>
        <v>0</v>
      </c>
      <c r="G10" s="300">
        <f>'DATA INPUT-2013'!U34</f>
        <v>0</v>
      </c>
      <c r="H10" s="299">
        <f>'DATA INPUT-2013'!V33</f>
        <v>0</v>
      </c>
      <c r="I10" s="300">
        <f>'DATA INPUT-2013'!V34</f>
        <v>0</v>
      </c>
      <c r="J10" s="299">
        <f>'DATA INPUT-2013'!W33</f>
        <v>0</v>
      </c>
      <c r="K10" s="300">
        <f>'DATA INPUT-2013'!W34</f>
        <v>0</v>
      </c>
      <c r="L10" s="299">
        <f>SUM(D10,F10,H10,J10)</f>
        <v>0</v>
      </c>
      <c r="M10" s="300">
        <f>SUM(E10,G10,I10,K10)</f>
        <v>0</v>
      </c>
      <c r="N10" s="299">
        <f>'DATA INPUT-2013'!Q7</f>
        <v>0</v>
      </c>
      <c r="O10" s="300">
        <f>'DATA INPUT-2013'!Q8</f>
        <v>0</v>
      </c>
      <c r="P10" s="301">
        <f>L10-N10</f>
        <v>0</v>
      </c>
      <c r="Q10" s="300">
        <f>M10-O10</f>
        <v>0</v>
      </c>
      <c r="R10" s="8"/>
      <c r="S10" s="8"/>
      <c r="T10" s="8"/>
      <c r="U10" s="8"/>
      <c r="V10" s="8"/>
      <c r="W10" s="10"/>
    </row>
    <row r="11" spans="1:23" ht="15.6">
      <c r="A11" s="293"/>
      <c r="B11" s="294"/>
      <c r="C11" s="295"/>
      <c r="D11" s="299"/>
      <c r="E11" s="300"/>
      <c r="F11" s="299"/>
      <c r="G11" s="300"/>
      <c r="H11" s="299"/>
      <c r="I11" s="300"/>
      <c r="J11" s="299"/>
      <c r="K11" s="300"/>
      <c r="L11" s="299"/>
      <c r="M11" s="300"/>
      <c r="N11" s="299"/>
      <c r="O11" s="300"/>
      <c r="P11" s="301"/>
      <c r="Q11" s="300"/>
      <c r="R11" s="8"/>
      <c r="S11" s="8"/>
      <c r="T11" s="8"/>
      <c r="U11" s="8"/>
      <c r="V11" s="8"/>
      <c r="W11" s="10"/>
    </row>
    <row r="12" spans="1:23" ht="15.6">
      <c r="A12" s="293" t="s">
        <v>52</v>
      </c>
      <c r="B12" s="294"/>
      <c r="C12" s="295"/>
      <c r="D12" s="299">
        <f>'DATA INPUT-2013'!T35</f>
        <v>0</v>
      </c>
      <c r="E12" s="300">
        <f>'DATA INPUT-2013'!T36</f>
        <v>0</v>
      </c>
      <c r="F12" s="299">
        <f>'DATA INPUT-2013'!U35</f>
        <v>0</v>
      </c>
      <c r="G12" s="300">
        <f>'DATA INPUT-2013'!U36</f>
        <v>0</v>
      </c>
      <c r="H12" s="299">
        <f>'DATA INPUT-2013'!V35</f>
        <v>0</v>
      </c>
      <c r="I12" s="300">
        <f>'DATA INPUT-2013'!V36</f>
        <v>0</v>
      </c>
      <c r="J12" s="299">
        <f>'DATA INPUT-2013'!W35</f>
        <v>0</v>
      </c>
      <c r="K12" s="300">
        <f>'DATA INPUT-2013'!W36</f>
        <v>0</v>
      </c>
      <c r="L12" s="299">
        <f>SUM(D12,F12,H12,J12)</f>
        <v>0</v>
      </c>
      <c r="M12" s="300">
        <f>SUM(E12,G12,I12,K12)</f>
        <v>0</v>
      </c>
      <c r="N12" s="299">
        <f>'DATA INPUT-2013'!Q9</f>
        <v>39.079222950000002</v>
      </c>
      <c r="O12" s="300">
        <f>'DATA INPUT-2013'!Q10</f>
        <v>8.6568056000000002</v>
      </c>
      <c r="P12" s="301">
        <f>L12-N12</f>
        <v>-39.079222950000002</v>
      </c>
      <c r="Q12" s="300">
        <f>M12-O12</f>
        <v>-8.6568056000000002</v>
      </c>
      <c r="R12" s="8"/>
      <c r="S12" s="8"/>
      <c r="T12" s="8"/>
      <c r="U12" s="8"/>
      <c r="V12" s="8"/>
      <c r="W12" s="10"/>
    </row>
    <row r="13" spans="1:23" ht="15.6">
      <c r="A13" s="293" t="s">
        <v>46</v>
      </c>
      <c r="B13" s="294"/>
      <c r="C13" s="295"/>
      <c r="D13" s="299">
        <f>'DATA INPUT-2013'!T37</f>
        <v>0</v>
      </c>
      <c r="E13" s="300">
        <f>'DATA INPUT-2013'!T38</f>
        <v>0</v>
      </c>
      <c r="F13" s="299">
        <f>'DATA INPUT-2013'!U37</f>
        <v>0</v>
      </c>
      <c r="G13" s="300">
        <f>'DATA INPUT-2013'!U38</f>
        <v>0</v>
      </c>
      <c r="H13" s="299">
        <f>'DATA INPUT-2013'!V37</f>
        <v>0</v>
      </c>
      <c r="I13" s="300">
        <f>'DATA INPUT-2013'!V38</f>
        <v>0</v>
      </c>
      <c r="J13" s="299">
        <f>'DATA INPUT-2013'!W37</f>
        <v>0</v>
      </c>
      <c r="K13" s="300">
        <f>'DATA INPUT-2013'!W38</f>
        <v>0</v>
      </c>
      <c r="L13" s="299">
        <f>SUM(D13,F13,H13,J13)</f>
        <v>0</v>
      </c>
      <c r="M13" s="300">
        <f>SUM(E13,G13,I13,K13)</f>
        <v>0</v>
      </c>
      <c r="N13" s="299">
        <f>'DATA INPUT-2013'!Q11</f>
        <v>6.9573518300000003</v>
      </c>
      <c r="O13" s="300">
        <f>'DATA INPUT-2013'!Q12</f>
        <v>1.1081393799999999</v>
      </c>
      <c r="P13" s="301">
        <f>L13-N13</f>
        <v>-6.9573518300000003</v>
      </c>
      <c r="Q13" s="300">
        <f>M13-O13</f>
        <v>-1.1081393799999999</v>
      </c>
      <c r="R13" s="15"/>
      <c r="S13" s="16"/>
      <c r="T13" s="16"/>
      <c r="U13" s="16"/>
      <c r="V13" s="16"/>
      <c r="W13" s="10"/>
    </row>
    <row r="14" spans="1:23" ht="16.2" thickBot="1">
      <c r="A14" s="293"/>
      <c r="B14" s="294"/>
      <c r="C14" s="295"/>
      <c r="D14" s="299"/>
      <c r="E14" s="300"/>
      <c r="F14" s="299"/>
      <c r="G14" s="300"/>
      <c r="H14" s="299"/>
      <c r="I14" s="300"/>
      <c r="J14" s="299"/>
      <c r="K14" s="300"/>
      <c r="L14" s="299"/>
      <c r="M14" s="300"/>
      <c r="N14" s="299"/>
      <c r="O14" s="300"/>
      <c r="P14" s="301"/>
      <c r="Q14" s="300"/>
      <c r="R14" s="17"/>
      <c r="S14" s="18"/>
      <c r="T14" s="18"/>
      <c r="U14" s="16"/>
      <c r="V14" s="16"/>
      <c r="W14" s="10"/>
    </row>
    <row r="15" spans="1:23" ht="16.2" thickBot="1">
      <c r="A15" s="302" t="s">
        <v>33</v>
      </c>
      <c r="B15" s="303"/>
      <c r="C15" s="304"/>
      <c r="D15" s="305">
        <f t="shared" ref="D15:Q15" si="0">D7+D10+D12+D13</f>
        <v>20.17073658</v>
      </c>
      <c r="E15" s="306">
        <f t="shared" si="0"/>
        <v>4.69692927</v>
      </c>
      <c r="F15" s="305">
        <f t="shared" si="0"/>
        <v>23.294229360000003</v>
      </c>
      <c r="G15" s="306">
        <f t="shared" si="0"/>
        <v>4.3801650100000007</v>
      </c>
      <c r="H15" s="305">
        <f t="shared" si="0"/>
        <v>25.049562389999998</v>
      </c>
      <c r="I15" s="306">
        <f t="shared" si="0"/>
        <v>5.0082897399999977</v>
      </c>
      <c r="J15" s="305">
        <f t="shared" si="0"/>
        <v>26.65827844</v>
      </c>
      <c r="K15" s="306">
        <f t="shared" si="0"/>
        <v>5.0942540300000001</v>
      </c>
      <c r="L15" s="305">
        <f t="shared" si="0"/>
        <v>95.172806769999994</v>
      </c>
      <c r="M15" s="306">
        <f t="shared" si="0"/>
        <v>19.179638050000001</v>
      </c>
      <c r="N15" s="305">
        <f t="shared" si="0"/>
        <v>95.920685959999986</v>
      </c>
      <c r="O15" s="306">
        <f t="shared" si="0"/>
        <v>21.240902380000001</v>
      </c>
      <c r="P15" s="307">
        <f t="shared" si="0"/>
        <v>-0.74787919000000613</v>
      </c>
      <c r="Q15" s="306">
        <f t="shared" si="0"/>
        <v>-2.0612643299999993</v>
      </c>
      <c r="R15" s="15"/>
      <c r="S15" s="16"/>
      <c r="T15" s="19"/>
      <c r="U15" s="18"/>
      <c r="V15" s="16"/>
      <c r="W15" s="10"/>
    </row>
    <row r="16" spans="1:23" ht="18" customHeight="1">
      <c r="A16" s="308"/>
      <c r="B16" s="308"/>
      <c r="C16" s="308"/>
      <c r="D16" s="308"/>
      <c r="E16" s="308"/>
      <c r="F16" s="308"/>
      <c r="G16" s="308"/>
      <c r="H16" s="308"/>
      <c r="I16" s="308"/>
      <c r="J16" s="308"/>
      <c r="K16" s="308"/>
      <c r="L16" s="308"/>
      <c r="M16" s="308"/>
      <c r="N16" s="308"/>
      <c r="O16" s="308"/>
      <c r="P16" s="308"/>
      <c r="Q16" s="308"/>
      <c r="R16" s="8"/>
      <c r="S16" s="16"/>
      <c r="T16" s="19"/>
      <c r="U16" s="18"/>
      <c r="V16" s="16"/>
      <c r="W16" s="10"/>
    </row>
    <row r="17" spans="1:23" ht="18" customHeight="1" thickBot="1">
      <c r="A17" s="308"/>
      <c r="B17" s="308"/>
      <c r="C17" s="308"/>
      <c r="D17" s="308"/>
      <c r="E17" s="308"/>
      <c r="F17" s="308"/>
      <c r="G17" s="308"/>
      <c r="H17" s="308"/>
      <c r="I17" s="308"/>
      <c r="J17" s="308"/>
      <c r="K17" s="308"/>
      <c r="L17" s="308"/>
      <c r="M17" s="308"/>
      <c r="N17" s="308"/>
      <c r="O17" s="308"/>
      <c r="P17" s="308"/>
      <c r="Q17" s="308"/>
      <c r="R17" s="8"/>
      <c r="S17" s="8"/>
      <c r="T17" s="8"/>
      <c r="U17" s="8"/>
      <c r="V17" s="8"/>
      <c r="W17" s="10"/>
    </row>
    <row r="18" spans="1:23" ht="15.6">
      <c r="A18" s="309" t="s">
        <v>35</v>
      </c>
      <c r="B18" s="283"/>
      <c r="C18" s="283"/>
      <c r="D18" s="1991" t="s">
        <v>27</v>
      </c>
      <c r="E18" s="1994"/>
      <c r="F18" s="1994" t="s">
        <v>28</v>
      </c>
      <c r="G18" s="1994"/>
      <c r="H18" s="1994" t="s">
        <v>29</v>
      </c>
      <c r="I18" s="1994"/>
      <c r="J18" s="1994" t="s">
        <v>30</v>
      </c>
      <c r="K18" s="1994"/>
      <c r="L18" s="1994" t="s">
        <v>71</v>
      </c>
      <c r="M18" s="1992"/>
      <c r="N18" s="310"/>
      <c r="O18" s="310"/>
      <c r="P18" s="310"/>
      <c r="Q18" s="310"/>
      <c r="R18" s="8"/>
      <c r="S18" s="8"/>
      <c r="T18" s="8"/>
      <c r="U18" s="8"/>
      <c r="V18" s="8"/>
      <c r="W18" s="10"/>
    </row>
    <row r="19" spans="1:23" ht="16.2" thickBot="1">
      <c r="A19" s="311"/>
      <c r="B19" s="312"/>
      <c r="C19" s="312"/>
      <c r="D19" s="313" t="s">
        <v>32</v>
      </c>
      <c r="E19" s="314" t="s">
        <v>1</v>
      </c>
      <c r="F19" s="314" t="s">
        <v>32</v>
      </c>
      <c r="G19" s="314" t="s">
        <v>1</v>
      </c>
      <c r="H19" s="314" t="s">
        <v>32</v>
      </c>
      <c r="I19" s="314" t="s">
        <v>1</v>
      </c>
      <c r="J19" s="314" t="s">
        <v>32</v>
      </c>
      <c r="K19" s="314" t="s">
        <v>1</v>
      </c>
      <c r="L19" s="314" t="s">
        <v>32</v>
      </c>
      <c r="M19" s="315" t="s">
        <v>1</v>
      </c>
      <c r="N19" s="310"/>
      <c r="O19" s="310"/>
      <c r="P19" s="310"/>
      <c r="Q19" s="310"/>
      <c r="R19" s="8"/>
      <c r="S19" s="8"/>
      <c r="T19" s="8"/>
      <c r="U19" s="8"/>
      <c r="V19" s="8"/>
      <c r="W19" s="10"/>
    </row>
    <row r="20" spans="1:23" ht="15">
      <c r="A20" s="293" t="s">
        <v>51</v>
      </c>
      <c r="B20" s="316"/>
      <c r="C20" s="316"/>
      <c r="D20" s="317">
        <f>+D7/$L15</f>
        <v>0.21193802373345724</v>
      </c>
      <c r="E20" s="318">
        <f>+E7/$M15</f>
        <v>0.24489144465372223</v>
      </c>
      <c r="F20" s="318">
        <f>+F7/$L15</f>
        <v>0.24475719641529706</v>
      </c>
      <c r="G20" s="318">
        <f>+G7/$M15</f>
        <v>0.22837579096024704</v>
      </c>
      <c r="H20" s="318">
        <f>+H7/$L15</f>
        <v>0.26320083687913287</v>
      </c>
      <c r="I20" s="318">
        <f>+I7/$M15</f>
        <v>0.26112535215439048</v>
      </c>
      <c r="J20" s="318">
        <f>+J7/$L15</f>
        <v>0.28010394297211294</v>
      </c>
      <c r="K20" s="318">
        <f>+K7/$M15</f>
        <v>0.26560741223164008</v>
      </c>
      <c r="L20" s="318">
        <f>+D20+F20+H20+J20</f>
        <v>1</v>
      </c>
      <c r="M20" s="319">
        <f>+E20+G20+I20+K20</f>
        <v>0.99999999999999978</v>
      </c>
      <c r="N20" s="310"/>
      <c r="O20" s="310"/>
      <c r="P20" s="310"/>
      <c r="Q20" s="310"/>
      <c r="R20" s="8"/>
      <c r="S20" s="8"/>
      <c r="T20" s="8"/>
      <c r="U20" s="8"/>
      <c r="V20" s="8"/>
      <c r="W20" s="10"/>
    </row>
    <row r="21" spans="1:23" ht="15">
      <c r="A21" s="293"/>
      <c r="B21" s="316"/>
      <c r="C21" s="316"/>
      <c r="D21" s="320"/>
      <c r="E21" s="321"/>
      <c r="F21" s="321"/>
      <c r="G21" s="321"/>
      <c r="H21" s="321"/>
      <c r="I21" s="321"/>
      <c r="J21" s="321"/>
      <c r="K21" s="321"/>
      <c r="L21" s="321"/>
      <c r="M21" s="322"/>
      <c r="N21" s="310"/>
      <c r="O21" s="310"/>
      <c r="P21" s="310"/>
      <c r="Q21" s="310"/>
      <c r="R21" s="8"/>
      <c r="S21" s="8"/>
      <c r="T21" s="8"/>
      <c r="U21" s="8"/>
      <c r="V21" s="8"/>
      <c r="W21" s="10"/>
    </row>
    <row r="22" spans="1:23" ht="15">
      <c r="A22" s="293" t="s">
        <v>57</v>
      </c>
      <c r="B22" s="316"/>
      <c r="C22" s="316"/>
      <c r="D22" s="317">
        <f>+D10/$L15</f>
        <v>0</v>
      </c>
      <c r="E22" s="318">
        <f>+E10/$M15</f>
        <v>0</v>
      </c>
      <c r="F22" s="318">
        <f>+F10/$L15</f>
        <v>0</v>
      </c>
      <c r="G22" s="318">
        <f>+G10/$M15</f>
        <v>0</v>
      </c>
      <c r="H22" s="318">
        <f>+H10/$L15</f>
        <v>0</v>
      </c>
      <c r="I22" s="318">
        <f>+I10/$M15</f>
        <v>0</v>
      </c>
      <c r="J22" s="318">
        <f>+J10/$L15</f>
        <v>0</v>
      </c>
      <c r="K22" s="318">
        <f>+K10/$M15</f>
        <v>0</v>
      </c>
      <c r="L22" s="318">
        <f>+D22+F22+H22+J22</f>
        <v>0</v>
      </c>
      <c r="M22" s="319">
        <f>+E22+G22+I22+K22</f>
        <v>0</v>
      </c>
      <c r="N22" s="310"/>
      <c r="O22" s="310"/>
      <c r="P22" s="310"/>
      <c r="Q22" s="310"/>
      <c r="R22" s="8"/>
      <c r="S22" s="8"/>
      <c r="T22" s="8"/>
      <c r="U22" s="8"/>
      <c r="V22" s="8"/>
      <c r="W22" s="10"/>
    </row>
    <row r="23" spans="1:23" ht="15">
      <c r="A23" s="293" t="s">
        <v>52</v>
      </c>
      <c r="B23" s="316"/>
      <c r="C23" s="316"/>
      <c r="D23" s="317">
        <f>+D12/$L15</f>
        <v>0</v>
      </c>
      <c r="E23" s="318">
        <f>+E12/$M15</f>
        <v>0</v>
      </c>
      <c r="F23" s="318">
        <f>+F12/$L15</f>
        <v>0</v>
      </c>
      <c r="G23" s="318">
        <f>+G12/$M15</f>
        <v>0</v>
      </c>
      <c r="H23" s="318">
        <f>+H12/$L15</f>
        <v>0</v>
      </c>
      <c r="I23" s="318">
        <f>+I12/$M15</f>
        <v>0</v>
      </c>
      <c r="J23" s="318">
        <f>+J12/$L15</f>
        <v>0</v>
      </c>
      <c r="K23" s="318">
        <f>+K12/$M15</f>
        <v>0</v>
      </c>
      <c r="L23" s="318">
        <f>+D23+F23+H23+J23</f>
        <v>0</v>
      </c>
      <c r="M23" s="319">
        <f>+E23+G23+I23+K23</f>
        <v>0</v>
      </c>
      <c r="N23" s="310"/>
      <c r="O23" s="310"/>
      <c r="P23" s="310"/>
      <c r="Q23" s="310"/>
      <c r="R23" s="8"/>
      <c r="S23" s="8"/>
      <c r="T23" s="8"/>
      <c r="U23" s="8"/>
      <c r="V23" s="8"/>
      <c r="W23" s="10"/>
    </row>
    <row r="24" spans="1:23" ht="15">
      <c r="A24" s="316"/>
      <c r="B24" s="316"/>
      <c r="C24" s="316"/>
      <c r="D24" s="320"/>
      <c r="E24" s="321"/>
      <c r="F24" s="321"/>
      <c r="G24" s="321"/>
      <c r="H24" s="321"/>
      <c r="I24" s="321"/>
      <c r="J24" s="321"/>
      <c r="K24" s="321"/>
      <c r="L24" s="321"/>
      <c r="M24" s="322"/>
      <c r="N24" s="310"/>
      <c r="O24" s="310"/>
      <c r="P24" s="310"/>
      <c r="Q24" s="310"/>
      <c r="R24" s="8"/>
      <c r="S24" s="8"/>
      <c r="T24" s="8"/>
      <c r="U24" s="8"/>
      <c r="V24" s="8"/>
      <c r="W24" s="10"/>
    </row>
    <row r="25" spans="1:23" ht="15">
      <c r="A25" s="293" t="s">
        <v>46</v>
      </c>
      <c r="B25" s="316"/>
      <c r="C25" s="316"/>
      <c r="D25" s="317">
        <f>+D13/$L15</f>
        <v>0</v>
      </c>
      <c r="E25" s="318">
        <f>+E13/$M15</f>
        <v>0</v>
      </c>
      <c r="F25" s="318">
        <f>+F13/$L15</f>
        <v>0</v>
      </c>
      <c r="G25" s="318">
        <f>+G13/$M15</f>
        <v>0</v>
      </c>
      <c r="H25" s="318">
        <f>+H13/$L15</f>
        <v>0</v>
      </c>
      <c r="I25" s="318">
        <f>+I13/$M15</f>
        <v>0</v>
      </c>
      <c r="J25" s="318">
        <f>+J13/$L15</f>
        <v>0</v>
      </c>
      <c r="K25" s="318">
        <f>+K13/$M15</f>
        <v>0</v>
      </c>
      <c r="L25" s="318">
        <f>+D25+F25+H25+J25</f>
        <v>0</v>
      </c>
      <c r="M25" s="319">
        <f>+E25+G25+I25+K25</f>
        <v>0</v>
      </c>
      <c r="N25" s="310"/>
      <c r="O25" s="310"/>
      <c r="P25" s="310"/>
      <c r="Q25" s="310"/>
      <c r="R25" s="8"/>
      <c r="S25" s="8"/>
      <c r="T25" s="8"/>
      <c r="U25" s="8"/>
      <c r="V25" s="8"/>
      <c r="W25" s="10"/>
    </row>
    <row r="26" spans="1:23" ht="15.6" thickBot="1">
      <c r="A26" s="316"/>
      <c r="B26" s="316"/>
      <c r="C26" s="316"/>
      <c r="D26" s="320"/>
      <c r="E26" s="321"/>
      <c r="F26" s="321"/>
      <c r="G26" s="321"/>
      <c r="H26" s="321"/>
      <c r="I26" s="321"/>
      <c r="J26" s="321"/>
      <c r="K26" s="321"/>
      <c r="L26" s="321"/>
      <c r="M26" s="322"/>
      <c r="N26" s="310"/>
      <c r="O26" s="310"/>
      <c r="P26" s="310"/>
      <c r="Q26" s="310"/>
      <c r="R26" s="8"/>
      <c r="S26" s="8"/>
      <c r="T26" s="8"/>
      <c r="U26" s="8"/>
      <c r="V26" s="8"/>
      <c r="W26" s="10"/>
    </row>
    <row r="27" spans="1:23" s="6" customFormat="1" ht="16.2" thickBot="1">
      <c r="A27" s="323" t="s">
        <v>33</v>
      </c>
      <c r="B27" s="324"/>
      <c r="C27" s="324"/>
      <c r="D27" s="325">
        <f t="shared" ref="D27:M27" si="1">SUM(D20:D26)</f>
        <v>0.21193802373345724</v>
      </c>
      <c r="E27" s="326">
        <f t="shared" si="1"/>
        <v>0.24489144465372223</v>
      </c>
      <c r="F27" s="326">
        <f t="shared" si="1"/>
        <v>0.24475719641529706</v>
      </c>
      <c r="G27" s="326">
        <f t="shared" si="1"/>
        <v>0.22837579096024704</v>
      </c>
      <c r="H27" s="326">
        <f t="shared" si="1"/>
        <v>0.26320083687913287</v>
      </c>
      <c r="I27" s="326">
        <f t="shared" si="1"/>
        <v>0.26112535215439048</v>
      </c>
      <c r="J27" s="326">
        <f t="shared" si="1"/>
        <v>0.28010394297211294</v>
      </c>
      <c r="K27" s="326">
        <f t="shared" si="1"/>
        <v>0.26560741223164008</v>
      </c>
      <c r="L27" s="326">
        <f t="shared" si="1"/>
        <v>1</v>
      </c>
      <c r="M27" s="327">
        <f t="shared" si="1"/>
        <v>0.99999999999999978</v>
      </c>
      <c r="N27" s="328"/>
      <c r="O27" s="328"/>
      <c r="P27" s="328"/>
      <c r="Q27" s="328"/>
      <c r="R27" s="21"/>
      <c r="S27" s="8"/>
      <c r="T27" s="21"/>
      <c r="U27" s="21"/>
      <c r="V27" s="21"/>
      <c r="W27" s="22"/>
    </row>
    <row r="28" spans="1:23">
      <c r="A28" s="8"/>
      <c r="B28" s="8"/>
      <c r="C28" s="8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8"/>
      <c r="S28" s="8"/>
      <c r="T28" s="8"/>
      <c r="U28" s="8"/>
      <c r="V28" s="8"/>
      <c r="W28" s="10"/>
    </row>
    <row r="29" spans="1:23">
      <c r="A29" s="8" t="s">
        <v>23</v>
      </c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10"/>
    </row>
    <row r="32" spans="1:23" s="23" customFormat="1"/>
    <row r="33" spans="1:1" s="23" customFormat="1">
      <c r="A33" s="32"/>
    </row>
    <row r="34" spans="1:1" s="23" customFormat="1">
      <c r="A34" s="32"/>
    </row>
    <row r="35" spans="1:1" s="23" customFormat="1"/>
    <row r="36" spans="1:1" s="23" customFormat="1"/>
    <row r="37" spans="1:1" s="23" customFormat="1"/>
  </sheetData>
  <mergeCells count="12">
    <mergeCell ref="N4:O4"/>
    <mergeCell ref="P4:Q4"/>
    <mergeCell ref="D18:E18"/>
    <mergeCell ref="F18:G18"/>
    <mergeCell ref="H18:I18"/>
    <mergeCell ref="J18:K18"/>
    <mergeCell ref="L18:M18"/>
    <mergeCell ref="D4:E4"/>
    <mergeCell ref="F4:G4"/>
    <mergeCell ref="H4:I4"/>
    <mergeCell ref="J4:K4"/>
    <mergeCell ref="L4:M4"/>
  </mergeCells>
  <phoneticPr fontId="174" type="noConversion"/>
  <pageMargins left="0.62992125984252001" right="0.118110236220472" top="0.31496062992126" bottom="0.35433070866141703" header="0.23622047244094499" footer="0.15748031496063"/>
  <pageSetup paperSize="9" scale="55" orientation="landscape" r:id="rId1"/>
  <headerFooter alignWithMargins="0">
    <oddHeader>&amp;L&amp;A&amp;RHP Confidential</oddHeader>
    <oddFooter>&amp;CPage &amp;P&amp;RHPES EMEA Finance</oddFooter>
  </headerFooter>
  <rowBreaks count="1" manualBreakCount="1">
    <brk id="21" max="16383" man="1"/>
  </rowBreaks>
  <colBreaks count="2" manualBreakCount="2">
    <brk id="9" max="1048575" man="1"/>
    <brk id="25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C000"/>
  </sheetPr>
  <dimension ref="B1:N32"/>
  <sheetViews>
    <sheetView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B5" sqref="B5:B10"/>
    </sheetView>
  </sheetViews>
  <sheetFormatPr defaultColWidth="9.109375" defaultRowHeight="12.6"/>
  <cols>
    <col min="1" max="1" width="4.109375" style="927" customWidth="1"/>
    <col min="2" max="2" width="20.5546875" style="927" customWidth="1"/>
    <col min="3" max="3" width="28" style="927" customWidth="1"/>
    <col min="4" max="4" width="144" style="927" customWidth="1"/>
    <col min="5" max="16384" width="9.109375" style="927"/>
  </cols>
  <sheetData>
    <row r="1" spans="2:14" ht="13.2" thickBot="1"/>
    <row r="2" spans="2:14" ht="29.25" customHeight="1" thickBot="1">
      <c r="B2" s="1807" t="s">
        <v>853</v>
      </c>
      <c r="C2" s="1808"/>
      <c r="D2" s="1809"/>
      <c r="E2" s="928"/>
      <c r="F2" s="928"/>
      <c r="G2" s="928"/>
      <c r="H2" s="928"/>
      <c r="I2" s="928"/>
      <c r="J2" s="928"/>
      <c r="K2" s="928"/>
      <c r="L2" s="928"/>
      <c r="M2" s="928"/>
      <c r="N2" s="928"/>
    </row>
    <row r="3" spans="2:14" ht="13.2" thickBot="1"/>
    <row r="4" spans="2:14" s="932" customFormat="1" ht="28.5" customHeight="1">
      <c r="B4" s="929" t="s">
        <v>376</v>
      </c>
      <c r="C4" s="930" t="s">
        <v>369</v>
      </c>
      <c r="D4" s="931" t="s">
        <v>370</v>
      </c>
    </row>
    <row r="5" spans="2:14" s="932" customFormat="1" ht="48.75" customHeight="1">
      <c r="B5" s="1806" t="s">
        <v>830</v>
      </c>
      <c r="C5" s="1202" t="s">
        <v>388</v>
      </c>
      <c r="D5" s="1203" t="s">
        <v>736</v>
      </c>
    </row>
    <row r="6" spans="2:14" s="932" customFormat="1" ht="51" customHeight="1">
      <c r="B6" s="1806"/>
      <c r="C6" s="1202" t="s">
        <v>371</v>
      </c>
      <c r="D6" s="1203" t="s">
        <v>820</v>
      </c>
    </row>
    <row r="7" spans="2:14" s="932" customFormat="1" ht="30">
      <c r="B7" s="1806"/>
      <c r="C7" s="1202" t="s">
        <v>579</v>
      </c>
      <c r="D7" s="1203" t="s">
        <v>825</v>
      </c>
    </row>
    <row r="8" spans="2:14" s="932" customFormat="1" ht="24" customHeight="1">
      <c r="B8" s="1806"/>
      <c r="C8" s="1202" t="s">
        <v>586</v>
      </c>
      <c r="D8" s="1203" t="s">
        <v>827</v>
      </c>
    </row>
    <row r="9" spans="2:14" s="932" customFormat="1" ht="24" customHeight="1">
      <c r="B9" s="1806"/>
      <c r="C9" s="1202" t="s">
        <v>373</v>
      </c>
      <c r="D9" s="1203" t="s">
        <v>372</v>
      </c>
    </row>
    <row r="10" spans="2:14" ht="24" customHeight="1">
      <c r="B10" s="1806"/>
      <c r="C10" s="1202" t="s">
        <v>374</v>
      </c>
      <c r="D10" s="1203" t="s">
        <v>826</v>
      </c>
    </row>
    <row r="11" spans="2:14" ht="87" customHeight="1">
      <c r="B11" s="1465" t="s">
        <v>829</v>
      </c>
      <c r="C11" s="1202"/>
      <c r="D11" s="1203" t="s">
        <v>828</v>
      </c>
    </row>
    <row r="12" spans="2:14" ht="135.75" customHeight="1">
      <c r="B12" s="1194" t="s">
        <v>477</v>
      </c>
      <c r="C12" s="1204" t="s">
        <v>486</v>
      </c>
      <c r="D12" s="1203" t="s">
        <v>848</v>
      </c>
    </row>
    <row r="13" spans="2:14" ht="129" customHeight="1">
      <c r="B13" s="1194" t="s">
        <v>225</v>
      </c>
      <c r="C13" s="1202"/>
      <c r="D13" s="1205" t="s">
        <v>849</v>
      </c>
    </row>
    <row r="14" spans="2:14" ht="72.75" customHeight="1">
      <c r="B14" s="1194" t="s">
        <v>375</v>
      </c>
      <c r="C14" s="1202" t="s">
        <v>491</v>
      </c>
      <c r="D14" s="1203" t="s">
        <v>821</v>
      </c>
    </row>
    <row r="15" spans="2:14" ht="30" customHeight="1">
      <c r="B15" s="1810" t="s">
        <v>377</v>
      </c>
      <c r="C15" s="1202" t="s">
        <v>822</v>
      </c>
      <c r="D15" s="1206" t="s">
        <v>503</v>
      </c>
    </row>
    <row r="16" spans="2:14" ht="30" customHeight="1">
      <c r="B16" s="1811"/>
      <c r="C16" s="1202" t="s">
        <v>823</v>
      </c>
      <c r="D16" s="1206" t="s">
        <v>503</v>
      </c>
    </row>
    <row r="17" spans="2:4" ht="30" customHeight="1">
      <c r="B17" s="1811"/>
      <c r="C17" s="1541" t="s">
        <v>824</v>
      </c>
      <c r="D17" s="1542" t="s">
        <v>503</v>
      </c>
    </row>
    <row r="18" spans="2:4" ht="21.75" customHeight="1" thickBot="1">
      <c r="B18" s="1811"/>
      <c r="C18" s="1541" t="s">
        <v>863</v>
      </c>
      <c r="D18" s="1542" t="s">
        <v>864</v>
      </c>
    </row>
    <row r="19" spans="2:4" ht="30.6" thickBot="1">
      <c r="B19" s="1812" t="s">
        <v>378</v>
      </c>
      <c r="C19" s="1544" t="s">
        <v>76</v>
      </c>
      <c r="D19" s="1543" t="s">
        <v>851</v>
      </c>
    </row>
    <row r="20" spans="2:4" ht="111" customHeight="1" thickBot="1">
      <c r="B20" s="1811"/>
      <c r="C20" s="1545" t="s">
        <v>562</v>
      </c>
      <c r="D20" s="935" t="s">
        <v>852</v>
      </c>
    </row>
    <row r="21" spans="2:4" ht="120.6" thickBot="1">
      <c r="B21" s="1813"/>
      <c r="C21" s="1546" t="s">
        <v>563</v>
      </c>
      <c r="D21" s="935" t="s">
        <v>903</v>
      </c>
    </row>
    <row r="22" spans="2:4" ht="67.5" customHeight="1">
      <c r="B22" s="1194" t="s">
        <v>521</v>
      </c>
      <c r="C22" s="1545" t="s">
        <v>861</v>
      </c>
      <c r="D22" s="1203" t="s">
        <v>850</v>
      </c>
    </row>
    <row r="23" spans="2:4" ht="38.25" customHeight="1" thickBot="1">
      <c r="B23" s="933" t="s">
        <v>504</v>
      </c>
      <c r="C23" s="934"/>
      <c r="D23" s="935" t="s">
        <v>860</v>
      </c>
    </row>
    <row r="24" spans="2:4" ht="30" customHeight="1"/>
    <row r="25" spans="2:4" ht="30" customHeight="1"/>
    <row r="26" spans="2:4" ht="30" customHeight="1"/>
    <row r="27" spans="2:4" ht="30" customHeight="1"/>
    <row r="29" spans="2:4" ht="20.100000000000001" customHeight="1"/>
    <row r="30" spans="2:4" ht="20.100000000000001" customHeight="1"/>
    <row r="31" spans="2:4" ht="20.100000000000001" customHeight="1"/>
    <row r="32" spans="2:4" ht="20.100000000000001" customHeight="1"/>
  </sheetData>
  <mergeCells count="4">
    <mergeCell ref="B5:B10"/>
    <mergeCell ref="B2:D2"/>
    <mergeCell ref="B15:B18"/>
    <mergeCell ref="B19:B2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H34"/>
  <sheetViews>
    <sheetView showZeros="0" workbookViewId="0"/>
  </sheetViews>
  <sheetFormatPr defaultColWidth="9.109375" defaultRowHeight="11.4"/>
  <cols>
    <col min="1" max="1" width="27.5546875" style="924" customWidth="1"/>
    <col min="2" max="2" width="19" style="924" customWidth="1"/>
    <col min="3" max="5" width="16.5546875" style="924" customWidth="1"/>
    <col min="6" max="6" width="23.44140625" style="924" customWidth="1"/>
    <col min="7" max="16384" width="9.109375" style="924"/>
  </cols>
  <sheetData>
    <row r="1" spans="1:5" ht="13.8">
      <c r="A1" s="1477" t="s">
        <v>309</v>
      </c>
      <c r="B1" s="1478" t="str">
        <f>COVER!C2</f>
        <v>A01 MS</v>
      </c>
    </row>
    <row r="2" spans="1:5" ht="13.8">
      <c r="A2" s="1477" t="s">
        <v>56</v>
      </c>
      <c r="B2" s="1478" t="str">
        <f>COVER!C4</f>
        <v>HPESS UKI</v>
      </c>
    </row>
    <row r="4" spans="1:5" ht="13.8">
      <c r="A4" s="925"/>
      <c r="B4" s="1466"/>
      <c r="C4" s="1467" t="s">
        <v>38</v>
      </c>
      <c r="D4" s="1468" t="s">
        <v>456</v>
      </c>
      <c r="E4" s="1467" t="s">
        <v>1</v>
      </c>
    </row>
    <row r="5" spans="1:5" ht="13.8" hidden="1">
      <c r="A5" s="1817" t="s">
        <v>161</v>
      </c>
      <c r="B5" s="1469" t="s">
        <v>308</v>
      </c>
      <c r="C5" s="1470">
        <f>IF(COVER!C4="",SUMIFS('BUDGET-FY13'!X:X,'BUDGET-FY13'!F:F,Check!B1,'BUDGET-FY13'!J:J,Check!C4),SUMIFS('BUDGET-FY13'!X:X,'BUDGET-FY13'!F:F,Check!B1,'BUDGET-FY13'!G:G,Check!B2,'BUDGET-FY13'!J:J,Check!C4))</f>
        <v>95.920685959999986</v>
      </c>
      <c r="D5" s="1470">
        <f>-IF(COVER!C4="",SUMIFS('BUDGET-FY13'!X:X,'BUDGET-FY13'!F:F,Check!B1,'BUDGET-FY13'!J:J,Check!D4),SUMIFS('BUDGET-FY13'!X:X,'BUDGET-FY13'!F:F,Check!B1,'BUDGET-FY13'!G:G,Check!B2,'BUDGET-FY13'!J:J,Check!D4))</f>
        <v>74.679783579999992</v>
      </c>
      <c r="E5" s="1470">
        <f>C5-D5</f>
        <v>21.240902379999994</v>
      </c>
    </row>
    <row r="6" spans="1:5" ht="13.8" hidden="1">
      <c r="A6" s="1818"/>
      <c r="B6" s="1471" t="s">
        <v>310</v>
      </c>
      <c r="C6" s="1470">
        <f>+'DATA INPUT-2013'!Q13</f>
        <v>95.920685959999986</v>
      </c>
      <c r="D6" s="1470">
        <f>+'DATA INPUT-2013'!Q13-'DATA INPUT-2013'!Q14</f>
        <v>74.679783579999992</v>
      </c>
      <c r="E6" s="1470">
        <f>C6-D6</f>
        <v>21.240902379999994</v>
      </c>
    </row>
    <row r="7" spans="1:5" ht="13.8" hidden="1">
      <c r="A7" s="1819"/>
      <c r="B7" s="1472" t="s">
        <v>311</v>
      </c>
      <c r="C7" s="1473">
        <f>C5-C6</f>
        <v>0</v>
      </c>
      <c r="D7" s="1473">
        <f>D5-D6</f>
        <v>0</v>
      </c>
      <c r="E7" s="1473">
        <f>E5-E6</f>
        <v>0</v>
      </c>
    </row>
    <row r="8" spans="1:5" ht="13.8" hidden="1">
      <c r="A8" s="1817" t="s">
        <v>359</v>
      </c>
      <c r="B8" s="1469" t="s">
        <v>308</v>
      </c>
      <c r="C8" s="1470">
        <f>IF(COVER!C4="",SUMIFS(PRIORFLASH2013!X:X,PRIORFLASH2013!F:F,Check!B1,PRIORFLASH2013!J:J,Check!C4),SUMIFS(PRIORFLASH2013!X:X,PRIORFLASH2013!F:F,Check!B1,PRIORFLASH2013!G:G,Check!B2,PRIORFLASH2013!J:J,Check!C4))</f>
        <v>95.745001539999976</v>
      </c>
      <c r="D8" s="1470">
        <f>-IF(COVER!C4="",SUMIFS(PRIORFLASH2013!X:X,PRIORFLASH2013!F:F,Check!B1,PRIORFLASH2013!J:J,Check!D4),SUMIFS(PRIORFLASH2013!X:X,PRIORFLASH2013!F:F,Check!B1,PRIORFLASH2013!G:G,Check!B2,PRIORFLASH2013!J:J,Check!D4))</f>
        <v>76.228425139999999</v>
      </c>
      <c r="E8" s="1470">
        <f>C8-D8</f>
        <v>19.516576399999977</v>
      </c>
    </row>
    <row r="9" spans="1:5" ht="13.8" hidden="1">
      <c r="A9" s="1818"/>
      <c r="B9" s="1471" t="s">
        <v>310</v>
      </c>
      <c r="C9" s="1470">
        <f>+'DATA INPUT-2013'!Q26</f>
        <v>95.745001539999976</v>
      </c>
      <c r="D9" s="1470">
        <f>+'DATA INPUT-2013'!Q26-'DATA INPUT-2013'!Q27</f>
        <v>76.228425139999985</v>
      </c>
      <c r="E9" s="1470">
        <f>C9-D9</f>
        <v>19.516576399999991</v>
      </c>
    </row>
    <row r="10" spans="1:5" ht="13.8" hidden="1">
      <c r="A10" s="1819"/>
      <c r="B10" s="1472" t="s">
        <v>311</v>
      </c>
      <c r="C10" s="1473">
        <f>C8-C9</f>
        <v>0</v>
      </c>
      <c r="D10" s="1473">
        <f>D8-D9</f>
        <v>0</v>
      </c>
      <c r="E10" s="1473">
        <f>E8-E9</f>
        <v>0</v>
      </c>
    </row>
    <row r="11" spans="1:5" ht="13.8" hidden="1">
      <c r="A11" s="1817" t="s">
        <v>341</v>
      </c>
      <c r="B11" s="1469" t="s">
        <v>308</v>
      </c>
      <c r="C11" s="1470">
        <f>IF(COVER!C4="",SUMIFS(ACTUAL2013!X:X,ACTUAL2013!F:F,Check!B1,ACTUAL2013!J:J,Check!C4),SUMIFS(ACTUAL2013!X:X,ACTUAL2013!F:F,Check!B1,ACTUAL2013!G:G,Check!B2,ACTUAL2013!J:J,Check!C4))</f>
        <v>95.17280676999998</v>
      </c>
      <c r="D11" s="1470">
        <f>-IF(COVER!C4="",SUMIFS(ACTUAL2013!X:X,ACTUAL2013!F:F,Check!B1,ACTUAL2013!J:J,Check!D4),SUMIFS(ACTUAL2013!X:X,ACTUAL2013!F:F,Check!B1,ACTUAL2013!G:G,Check!B2,ACTUAL2013!J:J,Check!D4))</f>
        <v>75.993168720000014</v>
      </c>
      <c r="E11" s="1470">
        <f>C11-D11</f>
        <v>19.179638049999966</v>
      </c>
    </row>
    <row r="12" spans="1:5" ht="13.8" hidden="1">
      <c r="A12" s="1818"/>
      <c r="B12" s="1471" t="s">
        <v>310</v>
      </c>
      <c r="C12" s="1470">
        <f>+'DATA INPUT-2013'!Q39</f>
        <v>95.172806769999994</v>
      </c>
      <c r="D12" s="1470">
        <f>+'DATA INPUT-2013'!Q39-'DATA INPUT-2013'!Q40</f>
        <v>75.99316872</v>
      </c>
      <c r="E12" s="1470">
        <f>C12-D12</f>
        <v>19.179638049999994</v>
      </c>
    </row>
    <row r="13" spans="1:5" ht="13.8" hidden="1">
      <c r="A13" s="1819"/>
      <c r="B13" s="1472" t="s">
        <v>311</v>
      </c>
      <c r="C13" s="1473">
        <f>C11-C12</f>
        <v>0</v>
      </c>
      <c r="D13" s="1473">
        <f>D11-D12</f>
        <v>0</v>
      </c>
      <c r="E13" s="1473">
        <f>E11-E12</f>
        <v>-2.8421709430404007E-14</v>
      </c>
    </row>
    <row r="14" spans="1:5" ht="15" customHeight="1">
      <c r="A14" s="1814" t="s">
        <v>361</v>
      </c>
      <c r="B14" s="1474" t="s">
        <v>308</v>
      </c>
      <c r="C14" s="1470">
        <f>IF(COVER!C4="",SUMIFS(BUDGETFY14!X:X,BUDGETFY14!F:F,Check!B1,BUDGETFY14!J:J,Check!C4),SUMIFS(BUDGETFY14!X:X,BUDGETFY14!F:F,Check!B1,BUDGETFY14!G:G,Check!B2,BUDGETFY14!J:J,Check!C4))</f>
        <v>129.52245194000002</v>
      </c>
      <c r="D14" s="1470">
        <f>-IF(COVER!C4="",SUMIFS(BUDGETFY14!X:X,BUDGETFY14!F:F,Check!B1,BUDGETFY14!J:J,Check!D4),SUMIFS(BUDGETFY14!X:X,BUDGETFY14!F:F,Check!B1,BUDGETFY14!G:G,Check!B2,BUDGETFY14!J:J,Check!D4))</f>
        <v>96.510844289999994</v>
      </c>
      <c r="E14" s="1470">
        <f>C14-D14</f>
        <v>33.01160765000003</v>
      </c>
    </row>
    <row r="15" spans="1:5" ht="15" customHeight="1">
      <c r="A15" s="1815"/>
      <c r="B15" s="1474" t="s">
        <v>310</v>
      </c>
      <c r="C15" s="1470">
        <f>'DATA INPUT-FY14'!X13</f>
        <v>129.52245194</v>
      </c>
      <c r="D15" s="1470">
        <f>C15-E15</f>
        <v>96.510844289999994</v>
      </c>
      <c r="E15" s="1470">
        <f>'DATA INPUT-FY14'!X14</f>
        <v>33.011607649999995</v>
      </c>
    </row>
    <row r="16" spans="1:5" ht="15" customHeight="1">
      <c r="A16" s="1816"/>
      <c r="B16" s="1475" t="s">
        <v>311</v>
      </c>
      <c r="C16" s="1473">
        <f>C14-C15</f>
        <v>0</v>
      </c>
      <c r="D16" s="1473">
        <f>D14-D15</f>
        <v>0</v>
      </c>
      <c r="E16" s="1473">
        <f>E14-E15</f>
        <v>0</v>
      </c>
    </row>
    <row r="17" spans="1:8" ht="15" customHeight="1">
      <c r="A17" s="1814" t="s">
        <v>844</v>
      </c>
      <c r="B17" s="1474" t="s">
        <v>308</v>
      </c>
      <c r="C17" s="1470">
        <f>IF(COVER!C4="",SUMIFS('FY14-PriorRestatedActual'!S:S,'FY14-PriorRestatedActual'!F:F,Check!B1,'FY14-PriorRestatedActual'!J:J,Check!C4),SUMIFS('FY14-PriorRestatedActual'!S:S,'FY14-PriorRestatedActual'!F:F,Check!B1,'FY14-PriorRestatedActual'!G:G,Check!B2,'FY14-PriorRestatedActual'!J:J,Check!C4))</f>
        <v>47.101155869999999</v>
      </c>
      <c r="D17" s="1470">
        <f>-IF(COVER!C4="",SUMIFS('FY14-PriorRestatedActual'!S:S,'FY14-PriorRestatedActual'!F:F,Check!B1,'FY14-PriorRestatedActual'!J:J,Check!D4),SUMIFS('FY14-PriorRestatedActual'!S:S,'FY14-PriorRestatedActual'!F:F,Check!B1,'FY14-PriorRestatedActual'!G:G,Check!B2,'FY14-PriorRestatedActual'!J:J,Check!D4))</f>
        <v>41.997367480000001</v>
      </c>
      <c r="E17" s="1470">
        <f>C17-D17</f>
        <v>5.1037883899999983</v>
      </c>
      <c r="F17"/>
      <c r="G17" s="926"/>
      <c r="H17" s="926"/>
    </row>
    <row r="18" spans="1:8" ht="15" customHeight="1">
      <c r="A18" s="1815"/>
      <c r="B18" s="1474" t="s">
        <v>310</v>
      </c>
      <c r="C18" s="1470">
        <f>SUM('DATA INPUT-FY14'!E26:J26)</f>
        <v>47.101155869999999</v>
      </c>
      <c r="D18" s="1470">
        <f>C18-E18</f>
        <v>41.997367479999994</v>
      </c>
      <c r="E18" s="1470">
        <f>SUM('DATA INPUT-FY14'!E27:J27)</f>
        <v>5.1037883900000063</v>
      </c>
      <c r="F18"/>
    </row>
    <row r="19" spans="1:8" ht="15" customHeight="1">
      <c r="A19" s="1816"/>
      <c r="B19" s="1475" t="s">
        <v>311</v>
      </c>
      <c r="C19" s="1473">
        <f>C17-C18</f>
        <v>0</v>
      </c>
      <c r="D19" s="1473">
        <f>D17-D18</f>
        <v>0</v>
      </c>
      <c r="E19" s="1473">
        <f>E17-E18</f>
        <v>-7.9936057773011271E-15</v>
      </c>
      <c r="F19"/>
    </row>
    <row r="20" spans="1:8" ht="15" customHeight="1">
      <c r="A20" s="1814" t="s">
        <v>838</v>
      </c>
      <c r="B20" s="1474" t="s">
        <v>308</v>
      </c>
      <c r="C20" s="1470">
        <f>IF(COVER!C4="",SUMIFS(PRIORFLASHFY14!Y:Y,PRIORFLASHFY14!F:F,Check!B1,PRIORFLASHFY14!J:J,Check!C4),SUMIFS(PRIORFLASHFY14!Y:Y,PRIORFLASHFY14!F:F,Check!B1,PRIORFLASHFY14!G:G,Check!B2,PRIORFLASHFY14!J:J,Check!C4))</f>
        <v>58.930380710000001</v>
      </c>
      <c r="D20" s="1470">
        <f>-IF(COVER!C4="",SUMIFS(PRIORFLASHFY14!Y:Y,PRIORFLASHFY14!F:F,Check!B1,PRIORFLASHFY14!J:J,Check!D4),SUMIFS(PRIORFLASHFY14!Y:Y,PRIORFLASHFY14!F:F,Check!B1,PRIORFLASHFY14!G:G,Check!B2,PRIORFLASHFY14!J:J,Check!D4))</f>
        <v>47.676230879999991</v>
      </c>
      <c r="E20" s="1470">
        <f>C20-D20</f>
        <v>11.25414983000001</v>
      </c>
      <c r="F20"/>
    </row>
    <row r="21" spans="1:8" ht="15" customHeight="1">
      <c r="A21" s="1815"/>
      <c r="B21" s="1474" t="s">
        <v>310</v>
      </c>
      <c r="C21" s="1470">
        <f>SUM('DATA INPUT-FY14'!K26:P26)</f>
        <v>58.930380709999994</v>
      </c>
      <c r="D21" s="1470">
        <f>C21-E21</f>
        <v>47.676230879999991</v>
      </c>
      <c r="E21" s="1470">
        <f>SUM('DATA INPUT-FY14'!K27:P27)</f>
        <v>11.254149830000003</v>
      </c>
      <c r="F21"/>
    </row>
    <row r="22" spans="1:8" ht="15" customHeight="1">
      <c r="A22" s="1816"/>
      <c r="B22" s="1475" t="s">
        <v>311</v>
      </c>
      <c r="C22" s="1473">
        <f>C20-C21</f>
        <v>0</v>
      </c>
      <c r="D22" s="1473">
        <f>D20-D21</f>
        <v>0</v>
      </c>
      <c r="E22" s="1473">
        <f>E20-E21</f>
        <v>0</v>
      </c>
      <c r="F22"/>
    </row>
    <row r="23" spans="1:8" ht="15" customHeight="1">
      <c r="A23" s="1814" t="s">
        <v>842</v>
      </c>
      <c r="B23" s="1474" t="s">
        <v>308</v>
      </c>
      <c r="C23" s="1470">
        <f>IF(COVER!C4="",SUMIFS('FY14-CurrentRestatedActual'!T:T,'FY14-CurrentRestatedActual'!F:F,Check!B1,'FY14-CurrentRestatedActual'!J:J,Check!C4),SUMIFS('FY14-CurrentRestatedActual'!T:T,'FY14-CurrentRestatedActual'!F:F,Check!B1,'FY14-CurrentRestatedActual'!G:G,Check!B2,'FY14-CurrentRestatedActual'!J:J,Check!C4))</f>
        <v>47.101155869999999</v>
      </c>
      <c r="D23" s="1470">
        <f>-IF(COVER!C4="",SUMIFS('FY14-CurrentRestatedActual'!T:T,'FY14-CurrentRestatedActual'!F:F,Check!B1,'FY14-CurrentRestatedActual'!J:J,Check!D4),SUMIFS('FY14-CurrentRestatedActual'!T:T,'FY14-CurrentRestatedActual'!F:F,Check!B1,'FY14-CurrentRestatedActual'!G:G,Check!B2,'FY14-CurrentRestatedActual'!J:J,Check!D4))</f>
        <v>41.997367480000001</v>
      </c>
      <c r="E23" s="1470">
        <f>C23-D23</f>
        <v>5.1037883899999983</v>
      </c>
      <c r="F23"/>
    </row>
    <row r="24" spans="1:8" ht="15" customHeight="1">
      <c r="A24" s="1815"/>
      <c r="B24" s="1474" t="s">
        <v>310</v>
      </c>
      <c r="C24" s="1470">
        <f>SUM('DATA INPUT-FY14'!E39:J39)</f>
        <v>47.101155869999999</v>
      </c>
      <c r="D24" s="1470">
        <f>C24-E24</f>
        <v>41.997367479999994</v>
      </c>
      <c r="E24" s="1470">
        <f>SUM('DATA INPUT-FY14'!E40:J40)</f>
        <v>5.1037883900000036</v>
      </c>
      <c r="F24"/>
    </row>
    <row r="25" spans="1:8" ht="15" customHeight="1">
      <c r="A25" s="1816"/>
      <c r="B25" s="1475" t="s">
        <v>311</v>
      </c>
      <c r="C25" s="1473">
        <f>C23-C24</f>
        <v>0</v>
      </c>
      <c r="D25" s="1473">
        <f>D23-D24</f>
        <v>0</v>
      </c>
      <c r="E25" s="1473">
        <f>E23-E24</f>
        <v>0</v>
      </c>
      <c r="F25"/>
    </row>
    <row r="26" spans="1:8" ht="15" customHeight="1">
      <c r="A26" s="1814" t="s">
        <v>517</v>
      </c>
      <c r="B26" s="1474" t="s">
        <v>308</v>
      </c>
      <c r="C26" s="1470">
        <f>IF(COVER!C4="",SUMIFS(PRIORFLASHFY15!X:X,PRIORFLASHFY15!F:F,Check!B1,PRIORFLASHFY15!J:J,Check!C4),SUMIFS(PRIORFLASHFY15!X:X,PRIORFLASHFY15!F:F,Check!B1,PRIORFLASHFY15!G:G,Check!B2,PRIORFLASHFY15!J:J,Check!C4))</f>
        <v>120.63182911000001</v>
      </c>
      <c r="D26" s="1470">
        <f>-IF(COVER!C4="",SUMIFS(PRIORFLASHFY15!X:X,PRIORFLASHFY15!F:F,Check!B1,PRIORFLASHFY15!J:J,Check!D4),SUMIFS(PRIORFLASHFY15!X:X,PRIORFLASHFY15!F:F,Check!B1,PRIORFLASHFY15!G:G,Check!B2,PRIORFLASHFY15!J:J,Check!D4))</f>
        <v>97.953126690000005</v>
      </c>
      <c r="E26" s="1470">
        <f>IF(COVER!C4="",SUMIFS(PRIORFLASHFY15!X:X,PRIORFLASHFY15!F:F,Check!B1,PRIORFLASHFY15!J:J,Check!E4),SUMIFS(PRIORFLASHFY15!X:X,PRIORFLASHFY15!F:F,Check!B1,PRIORFLASHFY15!G:G,Check!B2,PRIORFLASHFY15!J:J,Check!E4))</f>
        <v>22.678702420000008</v>
      </c>
    </row>
    <row r="27" spans="1:8" ht="15" customHeight="1">
      <c r="A27" s="1815"/>
      <c r="B27" s="1474" t="s">
        <v>310</v>
      </c>
      <c r="C27" s="1470">
        <f>'DATA INPUT-FY15'!X26</f>
        <v>120.63182910999998</v>
      </c>
      <c r="D27" s="1470">
        <f>C27-E27</f>
        <v>97.953126689999976</v>
      </c>
      <c r="E27" s="1470">
        <f>'DATA INPUT-FY15'!X27</f>
        <v>22.67870242</v>
      </c>
    </row>
    <row r="28" spans="1:8" ht="15" customHeight="1">
      <c r="A28" s="1816"/>
      <c r="B28" s="1475" t="s">
        <v>311</v>
      </c>
      <c r="C28" s="1473">
        <f>C26-C27</f>
        <v>0</v>
      </c>
      <c r="D28" s="1473">
        <f>D26-D27</f>
        <v>0</v>
      </c>
      <c r="E28" s="1473">
        <f>E26-E27</f>
        <v>0</v>
      </c>
    </row>
    <row r="29" spans="1:8" ht="15" customHeight="1">
      <c r="A29" s="1814" t="s">
        <v>518</v>
      </c>
      <c r="B29" s="1474" t="s">
        <v>308</v>
      </c>
      <c r="C29" s="1470">
        <f>IF(COVER!C4="",SUMIFS(PRIORFLASHFY16!X:X,PRIORFLASHFY16!F:F,Check!B1,PRIORFLASHFY16!J:J,Check!C4),SUMIFS(PRIORFLASHFY16!X:X,PRIORFLASHFY16!F:F,Check!B1,PRIORFLASHFY16!G:G,Check!B2,PRIORFLASHFY16!J:J,Check!C4))</f>
        <v>130.87151476</v>
      </c>
      <c r="D29" s="1470">
        <f>-IF(COVER!C4="",SUMIFS(PRIORFLASHFY16!X:X,PRIORFLASHFY16!F:F,Check!B1,PRIORFLASHFY16!J:J,Check!D4),SUMIFS(PRIORFLASHFY16!X:X,PRIORFLASHFY16!F:F,Check!B1,PRIORFLASHFY16!G:G,Check!B2,PRIORFLASHFY16!J:J,Check!D4))</f>
        <v>106.03451197999999</v>
      </c>
      <c r="E29" s="1470">
        <f>IF(COVER!C4="",SUMIFS(PRIORFLASHFY16!X:X,PRIORFLASHFY16!F:F,Check!B1,PRIORFLASHFY16!J:J,Check!E4),SUMIFS(PRIORFLASHFY16!X:X,PRIORFLASHFY16!F:F,Check!B1,PRIORFLASHFY16!G:G,Check!B2,PRIORFLASHFY16!J:J,Check!E4))</f>
        <v>24.837002780000009</v>
      </c>
    </row>
    <row r="30" spans="1:8" ht="15" customHeight="1">
      <c r="A30" s="1815"/>
      <c r="B30" s="1474" t="s">
        <v>310</v>
      </c>
      <c r="C30" s="1470">
        <f>'DATA INPUT-FY16'!X26</f>
        <v>130.87151475999997</v>
      </c>
      <c r="D30" s="1470">
        <f>C30-E30</f>
        <v>106.03451197999996</v>
      </c>
      <c r="E30" s="1470">
        <f>'DATA INPUT-FY16'!X27</f>
        <v>24.837002779999999</v>
      </c>
    </row>
    <row r="31" spans="1:8" ht="15" customHeight="1">
      <c r="A31" s="1816"/>
      <c r="B31" s="1475" t="s">
        <v>311</v>
      </c>
      <c r="C31" s="1473">
        <f>C29-C30</f>
        <v>0</v>
      </c>
      <c r="D31" s="1473">
        <f>D29-D30</f>
        <v>0</v>
      </c>
      <c r="E31" s="1473">
        <f>E29-E30</f>
        <v>0</v>
      </c>
    </row>
    <row r="32" spans="1:8" ht="15" customHeight="1">
      <c r="A32" s="1814" t="s">
        <v>519</v>
      </c>
      <c r="B32" s="1474" t="s">
        <v>308</v>
      </c>
      <c r="C32" s="1470">
        <f>IF(COVER!C4="",SUMIFS(PRIORFLASHFY17!X:X,PRIORFLASHFY17!F:F,Check!B1,PRIORFLASHFY17!J:J,Check!C4),SUMIFS(PRIORFLASHFY17!X:X,PRIORFLASHFY17!F:F,Check!B1,PRIORFLASHFY17!G:G,Check!B2,PRIORFLASHFY17!J:J,Check!C4))</f>
        <v>141.99684397999999</v>
      </c>
      <c r="D32" s="1470">
        <f>-IF(COVER!C4="",SUMIFS(PRIORFLASHFY17!X:X,PRIORFLASHFY17!F:F,Check!B1,PRIORFLASHFY17!J:J,Check!D4),SUMIFS(PRIORFLASHFY17!X:X,PRIORFLASHFY17!F:F,Check!B1,PRIORFLASHFY17!G:G,Check!B2,PRIORFLASHFY17!J:J,Check!D4))</f>
        <v>114.79088357000001</v>
      </c>
      <c r="E32" s="1470">
        <f>IF(COVER!C4="",SUMIFS(PRIORFLASHFY17!X:X,PRIORFLASHFY17!F:F,Check!B1,PRIORFLASHFY17!J:J,Check!E4),SUMIFS(PRIORFLASHFY17!X:X,PRIORFLASHFY17!F:F,Check!B1,PRIORFLASHFY17!G:G,Check!B2,PRIORFLASHFY17!J:J,Check!E4))</f>
        <v>27.205960409999996</v>
      </c>
    </row>
    <row r="33" spans="1:5" ht="15" customHeight="1">
      <c r="A33" s="1815"/>
      <c r="B33" s="1474" t="s">
        <v>310</v>
      </c>
      <c r="C33" s="1470">
        <f>'DATA INPUT-FY17'!X26</f>
        <v>141.99684397999999</v>
      </c>
      <c r="D33" s="1470">
        <f>C33-E33</f>
        <v>114.79088356999998</v>
      </c>
      <c r="E33" s="1470">
        <f>'DATA INPUT-FY17'!X27</f>
        <v>27.20596041000001</v>
      </c>
    </row>
    <row r="34" spans="1:5" ht="15" customHeight="1">
      <c r="A34" s="1816"/>
      <c r="B34" s="1475" t="s">
        <v>311</v>
      </c>
      <c r="C34" s="1473">
        <f>C32-C33</f>
        <v>0</v>
      </c>
      <c r="D34" s="1473">
        <f>D32-D33</f>
        <v>0</v>
      </c>
      <c r="E34" s="1473">
        <f>E32-E33</f>
        <v>0</v>
      </c>
    </row>
  </sheetData>
  <mergeCells count="10">
    <mergeCell ref="A32:A34"/>
    <mergeCell ref="A26:A28"/>
    <mergeCell ref="A29:A31"/>
    <mergeCell ref="A5:A7"/>
    <mergeCell ref="A14:A16"/>
    <mergeCell ref="A20:A22"/>
    <mergeCell ref="A23:A25"/>
    <mergeCell ref="A11:A13"/>
    <mergeCell ref="A8:A10"/>
    <mergeCell ref="A17:A19"/>
  </mergeCells>
  <conditionalFormatting sqref="C19">
    <cfRule type="cellIs" dxfId="174" priority="55" operator="equal">
      <formula>0</formula>
    </cfRule>
    <cfRule type="cellIs" dxfId="173" priority="56" operator="notEqual">
      <formula>0</formula>
    </cfRule>
  </conditionalFormatting>
  <conditionalFormatting sqref="D19:E19">
    <cfRule type="cellIs" dxfId="172" priority="53" operator="equal">
      <formula>0</formula>
    </cfRule>
    <cfRule type="cellIs" dxfId="171" priority="54" operator="notEqual">
      <formula>0</formula>
    </cfRule>
  </conditionalFormatting>
  <conditionalFormatting sqref="C22">
    <cfRule type="cellIs" dxfId="170" priority="39" operator="equal">
      <formula>0</formula>
    </cfRule>
    <cfRule type="cellIs" dxfId="169" priority="40" operator="notEqual">
      <formula>0</formula>
    </cfRule>
  </conditionalFormatting>
  <conditionalFormatting sqref="D22:E22">
    <cfRule type="cellIs" dxfId="168" priority="37" operator="equal">
      <formula>0</formula>
    </cfRule>
    <cfRule type="cellIs" dxfId="167" priority="38" operator="notEqual">
      <formula>0</formula>
    </cfRule>
  </conditionalFormatting>
  <conditionalFormatting sqref="C25">
    <cfRule type="cellIs" dxfId="166" priority="35" operator="equal">
      <formula>0</formula>
    </cfRule>
    <cfRule type="cellIs" dxfId="165" priority="36" operator="notEqual">
      <formula>0</formula>
    </cfRule>
  </conditionalFormatting>
  <conditionalFormatting sqref="D25:E25">
    <cfRule type="cellIs" dxfId="164" priority="33" operator="equal">
      <formula>0</formula>
    </cfRule>
    <cfRule type="cellIs" dxfId="163" priority="34" operator="notEqual">
      <formula>0</formula>
    </cfRule>
  </conditionalFormatting>
  <conditionalFormatting sqref="C28">
    <cfRule type="cellIs" dxfId="162" priority="31" operator="equal">
      <formula>0</formula>
    </cfRule>
    <cfRule type="cellIs" dxfId="161" priority="32" operator="notEqual">
      <formula>0</formula>
    </cfRule>
  </conditionalFormatting>
  <conditionalFormatting sqref="D28:E28">
    <cfRule type="cellIs" dxfId="160" priority="29" operator="equal">
      <formula>0</formula>
    </cfRule>
    <cfRule type="cellIs" dxfId="159" priority="30" operator="notEqual">
      <formula>0</formula>
    </cfRule>
  </conditionalFormatting>
  <conditionalFormatting sqref="C31">
    <cfRule type="cellIs" dxfId="158" priority="27" operator="equal">
      <formula>0</formula>
    </cfRule>
    <cfRule type="cellIs" dxfId="157" priority="28" operator="notEqual">
      <formula>0</formula>
    </cfRule>
  </conditionalFormatting>
  <conditionalFormatting sqref="D31:E31">
    <cfRule type="cellIs" dxfId="156" priority="25" operator="equal">
      <formula>0</formula>
    </cfRule>
    <cfRule type="cellIs" dxfId="155" priority="26" operator="notEqual">
      <formula>0</formula>
    </cfRule>
  </conditionalFormatting>
  <conditionalFormatting sqref="C7">
    <cfRule type="cellIs" dxfId="154" priority="19" operator="equal">
      <formula>0</formula>
    </cfRule>
    <cfRule type="cellIs" dxfId="153" priority="20" operator="notEqual">
      <formula>0</formula>
    </cfRule>
  </conditionalFormatting>
  <conditionalFormatting sqref="D7:E7">
    <cfRule type="cellIs" dxfId="152" priority="17" operator="equal">
      <formula>0</formula>
    </cfRule>
    <cfRule type="cellIs" dxfId="151" priority="18" operator="notEqual">
      <formula>0</formula>
    </cfRule>
  </conditionalFormatting>
  <conditionalFormatting sqref="C10">
    <cfRule type="cellIs" dxfId="150" priority="15" operator="equal">
      <formula>0</formula>
    </cfRule>
    <cfRule type="cellIs" dxfId="149" priority="16" operator="notEqual">
      <formula>0</formula>
    </cfRule>
  </conditionalFormatting>
  <conditionalFormatting sqref="D10:E10">
    <cfRule type="cellIs" dxfId="148" priority="13" operator="equal">
      <formula>0</formula>
    </cfRule>
    <cfRule type="cellIs" dxfId="147" priority="14" operator="notEqual">
      <formula>0</formula>
    </cfRule>
  </conditionalFormatting>
  <conditionalFormatting sqref="C13">
    <cfRule type="cellIs" dxfId="146" priority="11" operator="equal">
      <formula>0</formula>
    </cfRule>
    <cfRule type="cellIs" dxfId="145" priority="12" operator="notEqual">
      <formula>0</formula>
    </cfRule>
  </conditionalFormatting>
  <conditionalFormatting sqref="D13:E13">
    <cfRule type="cellIs" dxfId="144" priority="9" operator="equal">
      <formula>0</formula>
    </cfRule>
    <cfRule type="cellIs" dxfId="143" priority="10" operator="notEqual">
      <formula>0</formula>
    </cfRule>
  </conditionalFormatting>
  <conditionalFormatting sqref="C16">
    <cfRule type="cellIs" dxfId="142" priority="7" operator="equal">
      <formula>0</formula>
    </cfRule>
    <cfRule type="cellIs" dxfId="141" priority="8" operator="notEqual">
      <formula>0</formula>
    </cfRule>
  </conditionalFormatting>
  <conditionalFormatting sqref="D16:E16">
    <cfRule type="cellIs" dxfId="140" priority="5" operator="equal">
      <formula>0</formula>
    </cfRule>
    <cfRule type="cellIs" dxfId="139" priority="6" operator="notEqual">
      <formula>0</formula>
    </cfRule>
  </conditionalFormatting>
  <conditionalFormatting sqref="C34">
    <cfRule type="cellIs" dxfId="138" priority="3" operator="equal">
      <formula>0</formula>
    </cfRule>
    <cfRule type="cellIs" dxfId="137" priority="4" operator="notEqual">
      <formula>0</formula>
    </cfRule>
  </conditionalFormatting>
  <conditionalFormatting sqref="D34:E34">
    <cfRule type="cellIs" dxfId="136" priority="1" operator="equal">
      <formula>0</formula>
    </cfRule>
    <cfRule type="cellIs" dxfId="135" priority="2" operator="notEqual">
      <formula>0</formula>
    </cfRule>
  </conditionalFormatting>
  <pageMargins left="0.7" right="0.7" top="0.75" bottom="0.75" header="0.3" footer="0.3"/>
  <pageSetup orientation="portrait" r:id="rId1"/>
  <ignoredErrors>
    <ignoredError sqref="E7 E10 E13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0000"/>
  </sheetPr>
  <dimension ref="A1:BI132"/>
  <sheetViews>
    <sheetView showGridLines="0" topLeftCell="A21" zoomScale="55" zoomScaleNormal="55" workbookViewId="0">
      <selection activeCell="N109" sqref="N109"/>
    </sheetView>
  </sheetViews>
  <sheetFormatPr defaultColWidth="9.109375" defaultRowHeight="17.399999999999999" outlineLevelRow="2"/>
  <cols>
    <col min="1" max="1" width="3.44140625" style="454" customWidth="1"/>
    <col min="2" max="2" width="35.6640625" style="454" customWidth="1"/>
    <col min="3" max="3" width="12.33203125" style="454" customWidth="1"/>
    <col min="4" max="4" width="11" style="454" customWidth="1"/>
    <col min="5" max="5" width="12.33203125" style="454" customWidth="1"/>
    <col min="6" max="7" width="11" style="454" customWidth="1"/>
    <col min="8" max="8" width="13" style="454" customWidth="1"/>
    <col min="9" max="9" width="12.88671875" style="454" customWidth="1"/>
    <col min="10" max="10" width="11" style="454" customWidth="1"/>
    <col min="11" max="11" width="12.5546875" style="454" customWidth="1"/>
    <col min="12" max="12" width="9.44140625" style="454" bestFit="1" customWidth="1"/>
    <col min="13" max="13" width="5.6640625" style="454" customWidth="1"/>
    <col min="14" max="14" width="35.6640625" style="454" customWidth="1"/>
    <col min="15" max="22" width="9.6640625" style="454" customWidth="1"/>
    <col min="23" max="23" width="10.88671875" style="454" bestFit="1" customWidth="1"/>
    <col min="24" max="24" width="10.33203125" style="454" bestFit="1" customWidth="1"/>
    <col min="25" max="25" width="3.44140625" style="454" customWidth="1"/>
    <col min="26" max="16384" width="9.109375" style="454"/>
  </cols>
  <sheetData>
    <row r="1" spans="1:26" ht="24.9" customHeight="1">
      <c r="A1" s="452"/>
      <c r="B1" s="887" t="str">
        <f>COVER!C2</f>
        <v>A01 MS</v>
      </c>
      <c r="C1" s="1479" t="str">
        <f>COVER!C4</f>
        <v>HPESS UKI</v>
      </c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  <c r="Q1" s="453"/>
      <c r="R1" s="453"/>
      <c r="S1" s="453"/>
      <c r="T1" s="453"/>
      <c r="U1" s="453"/>
      <c r="V1" s="453"/>
      <c r="W1" s="453"/>
      <c r="X1" s="453"/>
      <c r="Y1" s="453"/>
      <c r="Z1" s="453"/>
    </row>
    <row r="2" spans="1:26" ht="24.9" customHeight="1">
      <c r="B2" s="585" t="str">
        <f>"Executive Summary for FY14 during "&amp;COVER!C6&amp;" Review"</f>
        <v>Executive Summary for FY14 during 7+5 FY14 July Flash Review</v>
      </c>
      <c r="C2" s="453"/>
      <c r="D2" s="455"/>
      <c r="E2" s="455"/>
      <c r="F2" s="455"/>
      <c r="G2" s="456"/>
      <c r="H2" s="455"/>
      <c r="I2" s="455"/>
      <c r="J2" s="455"/>
      <c r="K2" s="455"/>
      <c r="L2" s="455"/>
      <c r="M2" s="453"/>
      <c r="N2" s="453"/>
      <c r="O2" s="457"/>
      <c r="P2" s="457"/>
      <c r="Q2" s="457"/>
      <c r="R2" s="457"/>
      <c r="S2" s="457"/>
      <c r="T2" s="453"/>
      <c r="U2" s="453"/>
      <c r="V2" s="453"/>
      <c r="W2" s="453"/>
      <c r="X2" s="453"/>
      <c r="Y2" s="453"/>
      <c r="Z2" s="453"/>
    </row>
    <row r="3" spans="1:26" ht="24.9" customHeight="1">
      <c r="A3" s="453"/>
      <c r="B3" s="459" t="s">
        <v>548</v>
      </c>
      <c r="C3" s="459"/>
      <c r="D3" s="459"/>
      <c r="E3" s="459"/>
      <c r="F3" s="459"/>
      <c r="G3" s="1744"/>
      <c r="H3" s="1744"/>
      <c r="I3" s="459"/>
      <c r="J3" s="459"/>
      <c r="K3" s="1836" t="s">
        <v>723</v>
      </c>
      <c r="L3" s="1836"/>
      <c r="M3" s="453"/>
      <c r="N3" s="459" t="s">
        <v>569</v>
      </c>
      <c r="O3" s="458"/>
      <c r="P3" s="458"/>
      <c r="Q3" s="458"/>
      <c r="R3" s="458"/>
      <c r="S3" s="458"/>
      <c r="T3" s="458"/>
      <c r="U3" s="458"/>
      <c r="V3" s="458"/>
      <c r="W3" s="1836" t="s">
        <v>723</v>
      </c>
      <c r="X3" s="1836"/>
      <c r="Y3" s="453"/>
      <c r="Z3" s="453"/>
    </row>
    <row r="4" spans="1:26" ht="24.9" customHeight="1">
      <c r="A4" s="460"/>
      <c r="B4" s="1837" t="s">
        <v>323</v>
      </c>
      <c r="C4" s="1839" t="s">
        <v>15</v>
      </c>
      <c r="D4" s="1840"/>
      <c r="E4" s="1839" t="s">
        <v>16</v>
      </c>
      <c r="F4" s="1840"/>
      <c r="G4" s="1839" t="s">
        <v>17</v>
      </c>
      <c r="H4" s="1840"/>
      <c r="I4" s="1839" t="s">
        <v>18</v>
      </c>
      <c r="J4" s="1840"/>
      <c r="K4" s="1841" t="s">
        <v>323</v>
      </c>
      <c r="L4" s="1842"/>
      <c r="M4" s="453"/>
      <c r="N4" s="1837" t="s">
        <v>323</v>
      </c>
      <c r="O4" s="1839" t="s">
        <v>15</v>
      </c>
      <c r="P4" s="1840"/>
      <c r="Q4" s="1839" t="s">
        <v>16</v>
      </c>
      <c r="R4" s="1840"/>
      <c r="S4" s="1839" t="s">
        <v>17</v>
      </c>
      <c r="T4" s="1840"/>
      <c r="U4" s="1839" t="s">
        <v>18</v>
      </c>
      <c r="V4" s="1840"/>
      <c r="W4" s="1841" t="s">
        <v>323</v>
      </c>
      <c r="X4" s="1842"/>
      <c r="Y4" s="453"/>
      <c r="Z4" s="453"/>
    </row>
    <row r="5" spans="1:26" ht="24.9" customHeight="1">
      <c r="A5" s="453"/>
      <c r="B5" s="1838"/>
      <c r="C5" s="461" t="s">
        <v>0</v>
      </c>
      <c r="D5" s="462" t="s">
        <v>525</v>
      </c>
      <c r="E5" s="461" t="s">
        <v>0</v>
      </c>
      <c r="F5" s="462" t="s">
        <v>525</v>
      </c>
      <c r="G5" s="461" t="s">
        <v>0</v>
      </c>
      <c r="H5" s="462" t="s">
        <v>525</v>
      </c>
      <c r="I5" s="461" t="s">
        <v>0</v>
      </c>
      <c r="J5" s="462" t="s">
        <v>525</v>
      </c>
      <c r="K5" s="463" t="s">
        <v>0</v>
      </c>
      <c r="L5" s="464" t="s">
        <v>525</v>
      </c>
      <c r="M5" s="453"/>
      <c r="N5" s="1838"/>
      <c r="O5" s="461" t="s">
        <v>0</v>
      </c>
      <c r="P5" s="462" t="s">
        <v>525</v>
      </c>
      <c r="Q5" s="461" t="s">
        <v>0</v>
      </c>
      <c r="R5" s="462" t="s">
        <v>525</v>
      </c>
      <c r="S5" s="461" t="s">
        <v>0</v>
      </c>
      <c r="T5" s="462" t="s">
        <v>525</v>
      </c>
      <c r="U5" s="461" t="s">
        <v>0</v>
      </c>
      <c r="V5" s="462" t="s">
        <v>525</v>
      </c>
      <c r="W5" s="463" t="s">
        <v>0</v>
      </c>
      <c r="X5" s="464" t="s">
        <v>525</v>
      </c>
      <c r="Y5" s="453"/>
      <c r="Z5" s="453"/>
    </row>
    <row r="6" spans="1:26" ht="30" customHeight="1">
      <c r="A6" s="453"/>
      <c r="B6" s="465" t="s">
        <v>570</v>
      </c>
      <c r="C6" s="1738">
        <f>'DATA INPUT-FY14'!T26</f>
        <v>26.662379479999998</v>
      </c>
      <c r="D6" s="1739">
        <f>'DATA INPUT-FY14'!T27</f>
        <v>5.0396503800000065</v>
      </c>
      <c r="E6" s="1738">
        <f>'DATA INPUT-FY14'!U26</f>
        <v>20.438776390000001</v>
      </c>
      <c r="F6" s="1739">
        <f>'DATA INPUT-FY14'!U27</f>
        <v>6.4138009999998857E-2</v>
      </c>
      <c r="G6" s="1738">
        <f>'DATA INPUT-FY14'!V26</f>
        <v>29.189114790000001</v>
      </c>
      <c r="H6" s="1739">
        <f>'DATA INPUT-FY14'!V27</f>
        <v>5.1984612500000011</v>
      </c>
      <c r="I6" s="1738">
        <f>'DATA INPUT-FY14'!W26</f>
        <v>29.74126592</v>
      </c>
      <c r="J6" s="1739">
        <f>'DATA INPUT-FY14'!W27</f>
        <v>6.0556885800000009</v>
      </c>
      <c r="K6" s="1738">
        <f t="shared" ref="K6:L14" si="0">C6+E6+G6+I6</f>
        <v>106.03153658000001</v>
      </c>
      <c r="L6" s="1740">
        <f t="shared" si="0"/>
        <v>16.357938220000008</v>
      </c>
      <c r="M6" s="466"/>
      <c r="N6" s="467" t="s">
        <v>571</v>
      </c>
      <c r="O6" s="1738">
        <f>'DATA INPUT-FY14'!T13</f>
        <v>24.396956460000002</v>
      </c>
      <c r="P6" s="1739">
        <f>'DATA INPUT-FY14'!T14</f>
        <v>5.7704313400000009</v>
      </c>
      <c r="Q6" s="1738">
        <f>'DATA INPUT-FY14'!U13</f>
        <v>29.425315749999999</v>
      </c>
      <c r="R6" s="1739">
        <f>'DATA INPUT-FY14'!U14</f>
        <v>6.8175218799999993</v>
      </c>
      <c r="S6" s="1738">
        <f>'DATA INPUT-FY14'!V13</f>
        <v>35.908136949999999</v>
      </c>
      <c r="T6" s="1739">
        <f>'DATA INPUT-FY14'!V14</f>
        <v>9.8956161400000013</v>
      </c>
      <c r="U6" s="1738">
        <f>'DATA INPUT-FY14'!W13</f>
        <v>39.792042779999996</v>
      </c>
      <c r="V6" s="1739">
        <f>'DATA INPUT-FY14'!W14</f>
        <v>10.528038289999996</v>
      </c>
      <c r="W6" s="1738">
        <f>O6+Q6+S6+U6</f>
        <v>129.52245194</v>
      </c>
      <c r="X6" s="1740">
        <f>P6+R6+T6+V6</f>
        <v>33.011607649999995</v>
      </c>
      <c r="Y6" s="453"/>
      <c r="Z6" s="453"/>
    </row>
    <row r="7" spans="1:26" ht="30" hidden="1" customHeight="1" outlineLevel="1">
      <c r="A7" s="453"/>
      <c r="B7" s="1263" t="s">
        <v>794</v>
      </c>
      <c r="C7" s="1738">
        <f>HLOOKUP(C$4,'DATA INPUT-FY14'!$AO$17:$AS$27,10,FALSE)</f>
        <v>26.662379479999998</v>
      </c>
      <c r="D7" s="1739">
        <f>HLOOKUP(C$4,'DATA INPUT-FY14'!$AO$17:$AS$27,11,FALSE)</f>
        <v>5.0564711100000057</v>
      </c>
      <c r="E7" s="1738">
        <f>HLOOKUP(E$4,'DATA INPUT-FY14'!$AO$17:$AS$27,10,FALSE)</f>
        <v>20.438776390000001</v>
      </c>
      <c r="F7" s="1739">
        <f>HLOOKUP(E$4,'DATA INPUT-FY14'!$AO$17:$AS$27,11,FALSE)</f>
        <v>0.12098969999999865</v>
      </c>
      <c r="G7" s="1738">
        <f>HLOOKUP(G$4,'DATA INPUT-FY14'!$AO$17:$AS$27,10,FALSE)</f>
        <v>29.189114790000001</v>
      </c>
      <c r="H7" s="1739">
        <f>HLOOKUP(G$4,'DATA INPUT-FY14'!$AO$17:$AS$27,11,FALSE)</f>
        <v>5.1984612500000011</v>
      </c>
      <c r="I7" s="1738">
        <f>HLOOKUP(I$4,'DATA INPUT-FY14'!$AO$17:$AS$27,10,FALSE)</f>
        <v>29.74126592</v>
      </c>
      <c r="J7" s="1739">
        <f>HLOOKUP(I$4,'DATA INPUT-FY14'!$AO$17:$AS$27,11,FALSE)</f>
        <v>6.0556885800000009</v>
      </c>
      <c r="K7" s="1738">
        <f t="shared" ref="K7" si="1">C7+E7+G7+I7</f>
        <v>106.03153658000001</v>
      </c>
      <c r="L7" s="1740">
        <f t="shared" ref="L7" si="2">D7+F7+H7+J7</f>
        <v>16.431610640000006</v>
      </c>
      <c r="M7" s="466"/>
      <c r="N7" s="1263" t="s">
        <v>794</v>
      </c>
      <c r="O7" s="1738">
        <f>HLOOKUP(O$4,'DATA INPUT-FY14'!$AO$4:$AS$14,10,FALSE)</f>
        <v>24.396956460000002</v>
      </c>
      <c r="P7" s="1739">
        <f>HLOOKUP(O$4,'DATA INPUT-FY14'!$AO$4:$AS$14,11,FALSE)</f>
        <v>5.7704313400000009</v>
      </c>
      <c r="Q7" s="1738">
        <f>HLOOKUP(Q$4,'DATA INPUT-FY14'!$AO$4:$AS$14,10,FALSE)</f>
        <v>29.425315749999999</v>
      </c>
      <c r="R7" s="1739">
        <f>HLOOKUP(Q$4,'DATA INPUT-FY14'!$AO$4:$AS$14,11,FALSE)</f>
        <v>6.8175218799999993</v>
      </c>
      <c r="S7" s="1738">
        <f>HLOOKUP(S$4,'DATA INPUT-FY14'!$AO$4:$AS$14,10,FALSE)</f>
        <v>35.908136949999999</v>
      </c>
      <c r="T7" s="1739">
        <f>HLOOKUP(S$4,'DATA INPUT-FY14'!$AO$4:$AS$14,11,FALSE)</f>
        <v>9.8956161400000013</v>
      </c>
      <c r="U7" s="1738">
        <f>HLOOKUP(U$4,'DATA INPUT-FY14'!$AO$4:$AS$14,10,FALSE)</f>
        <v>39.792042779999996</v>
      </c>
      <c r="V7" s="1739">
        <f>HLOOKUP(U$4,'DATA INPUT-FY14'!$AO$4:$AS$14,11,FALSE)</f>
        <v>10.528038289999996</v>
      </c>
      <c r="W7" s="1738">
        <f t="shared" ref="W7:X13" si="3">O7+Q7+S7+U7</f>
        <v>129.52245194</v>
      </c>
      <c r="X7" s="1740">
        <f t="shared" si="3"/>
        <v>33.011607649999995</v>
      </c>
      <c r="Y7" s="453"/>
      <c r="Z7" s="453"/>
    </row>
    <row r="8" spans="1:26" ht="30" hidden="1" customHeight="1" outlineLevel="1">
      <c r="A8" s="453"/>
      <c r="B8" s="1263" t="s">
        <v>114</v>
      </c>
      <c r="C8" s="1738">
        <f>HLOOKUP(C$4,'DATA INPUT-FY14'!$BI$17:$BM$27,10,FALSE)</f>
        <v>0</v>
      </c>
      <c r="D8" s="1739">
        <f>HLOOKUP(C$4,'DATA INPUT-FY14'!$BI$17:$BM$27,11,FALSE)</f>
        <v>-1.6820730000000009E-2</v>
      </c>
      <c r="E8" s="1738">
        <f>HLOOKUP(E$4,'DATA INPUT-FY14'!$BI$17:$BM$27,10,FALSE)</f>
        <v>0</v>
      </c>
      <c r="F8" s="1739">
        <f>HLOOKUP(E$4,'DATA INPUT-FY14'!$BI$17:$BM$27,11,FALSE)</f>
        <v>-5.6851689999999969E-2</v>
      </c>
      <c r="G8" s="1738">
        <f>HLOOKUP(G$4,'DATA INPUT-FY14'!$BI$17:$BM$27,10,FALSE)</f>
        <v>0</v>
      </c>
      <c r="H8" s="1739">
        <f>HLOOKUP(G$4,'DATA INPUT-FY14'!$BI$17:$BM$27,11,FALSE)</f>
        <v>0</v>
      </c>
      <c r="I8" s="1738">
        <f>HLOOKUP(I$4,'DATA INPUT-FY14'!$BI$17:$BM$27,10,FALSE)</f>
        <v>0</v>
      </c>
      <c r="J8" s="1739">
        <f>HLOOKUP(I$4,'DATA INPUT-FY14'!$BI$17:$BM$27,11,FALSE)</f>
        <v>0</v>
      </c>
      <c r="K8" s="1738">
        <f t="shared" ref="K8" si="4">C8+E8+G8+I8</f>
        <v>0</v>
      </c>
      <c r="L8" s="1740">
        <f t="shared" ref="L8" si="5">D8+F8+H8+J8</f>
        <v>-7.3672419999999975E-2</v>
      </c>
      <c r="M8" s="466"/>
      <c r="N8" s="1263" t="s">
        <v>114</v>
      </c>
      <c r="O8" s="1738">
        <f>HLOOKUP(O$4,'DATA INPUT-FY14'!$BI$4:$BM$14,10,FALSE)</f>
        <v>0</v>
      </c>
      <c r="P8" s="1739">
        <f>HLOOKUP(O$4,'DATA INPUT-FY14'!$BI$4:$BM$14,11,FALSE)</f>
        <v>0</v>
      </c>
      <c r="Q8" s="1738">
        <f>HLOOKUP(Q$4,'DATA INPUT-FY14'!$BI$4:$BM$14,10,FALSE)</f>
        <v>0</v>
      </c>
      <c r="R8" s="1739">
        <f>HLOOKUP(Q$4,'DATA INPUT-FY14'!$BI$4:$BM$14,11,FALSE)</f>
        <v>0</v>
      </c>
      <c r="S8" s="1738">
        <f>HLOOKUP(S$4,'DATA INPUT-FY14'!$BI$4:$BM$14,10,FALSE)</f>
        <v>0</v>
      </c>
      <c r="T8" s="1739">
        <f>HLOOKUP(S$4,'DATA INPUT-FY14'!$BI$4:$BM$14,11,FALSE)</f>
        <v>0</v>
      </c>
      <c r="U8" s="1738">
        <f>HLOOKUP(U$4,'DATA INPUT-FY14'!$BI$4:$BM$14,10,FALSE)</f>
        <v>0</v>
      </c>
      <c r="V8" s="1739">
        <f>HLOOKUP(U$4,'DATA INPUT-FY14'!$BI$4:$BM$14,11,FALSE)</f>
        <v>0</v>
      </c>
      <c r="W8" s="1738">
        <f t="shared" si="3"/>
        <v>0</v>
      </c>
      <c r="X8" s="1740">
        <f t="shared" si="3"/>
        <v>0</v>
      </c>
      <c r="Y8" s="453"/>
      <c r="Z8" s="453"/>
    </row>
    <row r="9" spans="1:26" ht="30" customHeight="1" collapsed="1">
      <c r="A9" s="453"/>
      <c r="B9" s="467" t="s">
        <v>572</v>
      </c>
      <c r="C9" s="1738">
        <f t="shared" ref="C9:J9" si="6">O9</f>
        <v>26.662379479999998</v>
      </c>
      <c r="D9" s="1739">
        <f t="shared" si="6"/>
        <v>5.0396503800000012</v>
      </c>
      <c r="E9" s="1738">
        <f>Q9</f>
        <v>20.438776390000001</v>
      </c>
      <c r="F9" s="1739">
        <f>R9</f>
        <v>6.413801000000241E-2</v>
      </c>
      <c r="G9" s="1738">
        <f t="shared" si="6"/>
        <v>29.031483047957373</v>
      </c>
      <c r="H9" s="1739">
        <f t="shared" si="6"/>
        <v>4.9442179119005329</v>
      </c>
      <c r="I9" s="1738">
        <f t="shared" si="6"/>
        <v>29.550889247952988</v>
      </c>
      <c r="J9" s="1739">
        <f t="shared" si="6"/>
        <v>4.9407733871929489</v>
      </c>
      <c r="K9" s="1738">
        <f t="shared" si="0"/>
        <v>105.68352816591036</v>
      </c>
      <c r="L9" s="1740">
        <f t="shared" si="0"/>
        <v>14.988779689093484</v>
      </c>
      <c r="M9" s="466"/>
      <c r="N9" s="467" t="s">
        <v>572</v>
      </c>
      <c r="O9" s="1738">
        <f>'DATA INPUT-FY14'!T39</f>
        <v>26.662379479999998</v>
      </c>
      <c r="P9" s="1739">
        <f>'DATA INPUT-FY14'!T40</f>
        <v>5.0396503800000012</v>
      </c>
      <c r="Q9" s="1738">
        <f>'DATA INPUT-FY14'!U39</f>
        <v>20.438776390000001</v>
      </c>
      <c r="R9" s="1739">
        <f>'DATA INPUT-FY14'!U40</f>
        <v>6.413801000000241E-2</v>
      </c>
      <c r="S9" s="1738">
        <f>'DATA INPUT-FY14'!V39</f>
        <v>29.031483047957373</v>
      </c>
      <c r="T9" s="1739">
        <f>'DATA INPUT-FY14'!V40</f>
        <v>4.9442179119005329</v>
      </c>
      <c r="U9" s="1738">
        <f>'DATA INPUT-FY14'!W39</f>
        <v>29.550889247952988</v>
      </c>
      <c r="V9" s="1739">
        <f>'DATA INPUT-FY14'!W40</f>
        <v>4.9407733871929489</v>
      </c>
      <c r="W9" s="1738">
        <f t="shared" si="3"/>
        <v>105.68352816591036</v>
      </c>
      <c r="X9" s="1740">
        <f t="shared" si="3"/>
        <v>14.988779689093484</v>
      </c>
      <c r="Y9" s="453"/>
      <c r="Z9" s="453"/>
    </row>
    <row r="10" spans="1:26" ht="30" hidden="1" customHeight="1" outlineLevel="1">
      <c r="A10" s="453"/>
      <c r="B10" s="1263" t="s">
        <v>794</v>
      </c>
      <c r="C10" s="1738">
        <f>HLOOKUP(C$4,'DATA INPUT-FY14'!$AO$30:$AS$40,10,FALSE)</f>
        <v>26.662379479999998</v>
      </c>
      <c r="D10" s="1739">
        <f>HLOOKUP(C$4,'DATA INPUT-FY14'!$AO$30:$AS$40,11,FALSE)</f>
        <v>5.0564711100000022</v>
      </c>
      <c r="E10" s="1738">
        <f>HLOOKUP(E$4,'DATA INPUT-FY14'!$AO$30:$AS$40,10,FALSE)</f>
        <v>20.438776390000001</v>
      </c>
      <c r="F10" s="1739">
        <f>HLOOKUP(E$4,'DATA INPUT-FY14'!$AO$30:$AS$40,11,FALSE)</f>
        <v>0.1209897000000022</v>
      </c>
      <c r="G10" s="1738">
        <f>HLOOKUP(G$4,'DATA INPUT-FY14'!$AO$30:$AS$40,10,FALSE)</f>
        <v>29.031483047957373</v>
      </c>
      <c r="H10" s="1739">
        <f>HLOOKUP(G$4,'DATA INPUT-FY14'!$AO$30:$AS$40,11,FALSE)</f>
        <v>4.9442179119005329</v>
      </c>
      <c r="I10" s="1738">
        <f>HLOOKUP(I$4,'DATA INPUT-FY14'!$AO$30:$AS$40,10,FALSE)</f>
        <v>29.550889247952988</v>
      </c>
      <c r="J10" s="1739">
        <f>HLOOKUP(I$4,'DATA INPUT-FY14'!$AO$30:$AS$40,11,FALSE)</f>
        <v>4.9407733871929489</v>
      </c>
      <c r="K10" s="1738">
        <f t="shared" si="0"/>
        <v>105.68352816591036</v>
      </c>
      <c r="L10" s="1740">
        <f t="shared" si="0"/>
        <v>15.062452109093485</v>
      </c>
      <c r="M10" s="466"/>
      <c r="N10" s="1263" t="s">
        <v>794</v>
      </c>
      <c r="O10" s="1738">
        <f>HLOOKUP(O$4,'DATA INPUT-FY14'!$AO$30:$AS$40,10,FALSE)</f>
        <v>26.662379479999998</v>
      </c>
      <c r="P10" s="1739">
        <f>HLOOKUP(O$4,'DATA INPUT-FY14'!$AO$30:$AS$40,11,FALSE)</f>
        <v>5.0564711100000022</v>
      </c>
      <c r="Q10" s="1738">
        <f>HLOOKUP(Q$4,'DATA INPUT-FY14'!$AO$30:$AS$40,10,FALSE)</f>
        <v>20.438776390000001</v>
      </c>
      <c r="R10" s="1739">
        <f>HLOOKUP(Q$4,'DATA INPUT-FY14'!$AO$30:$AS$40,11,FALSE)</f>
        <v>0.1209897000000022</v>
      </c>
      <c r="S10" s="1738">
        <f>HLOOKUP(S$4,'DATA INPUT-FY14'!$AO$30:$AS$40,10,FALSE)</f>
        <v>29.031483047957373</v>
      </c>
      <c r="T10" s="1739">
        <f>HLOOKUP(S$4,'DATA INPUT-FY14'!$AO$30:$AS$40,11,FALSE)</f>
        <v>4.9442179119005329</v>
      </c>
      <c r="U10" s="1738">
        <f>HLOOKUP(U$4,'DATA INPUT-FY14'!$AO$30:$AS$40,10,FALSE)</f>
        <v>29.550889247952988</v>
      </c>
      <c r="V10" s="1739">
        <f>HLOOKUP(U$4,'DATA INPUT-FY14'!$AO$30:$AS$40,11,FALSE)</f>
        <v>4.9407733871929489</v>
      </c>
      <c r="W10" s="1738">
        <f t="shared" si="3"/>
        <v>105.68352816591036</v>
      </c>
      <c r="X10" s="1740">
        <f t="shared" si="3"/>
        <v>15.062452109093485</v>
      </c>
      <c r="Y10" s="453"/>
      <c r="Z10" s="453"/>
    </row>
    <row r="11" spans="1:26" ht="30" hidden="1" customHeight="1" outlineLevel="1">
      <c r="A11" s="453"/>
      <c r="B11" s="1263" t="s">
        <v>114</v>
      </c>
      <c r="C11" s="1738">
        <f>HLOOKUP(C$4,'DATA INPUT-FY14'!$BI$30:$BM$40,10,FALSE)</f>
        <v>0</v>
      </c>
      <c r="D11" s="1739">
        <f>HLOOKUP(C$4,'DATA INPUT-FY14'!$BI$30:$BM$40,11,FALSE)</f>
        <v>-1.6820730000000169E-2</v>
      </c>
      <c r="E11" s="1738">
        <f>HLOOKUP(E$4,'DATA INPUT-FY14'!$BI$30:$BM$40,10,FALSE)</f>
        <v>0</v>
      </c>
      <c r="F11" s="1739">
        <f>HLOOKUP(E$4,'DATA INPUT-FY14'!$BI$30:$BM$40,11,FALSE)</f>
        <v>-5.6851689999999976E-2</v>
      </c>
      <c r="G11" s="1738">
        <f>HLOOKUP(G$4,'DATA INPUT-FY14'!$BI$30:$BM$40,10,FALSE)</f>
        <v>0</v>
      </c>
      <c r="H11" s="1739">
        <f>HLOOKUP(G$4,'DATA INPUT-FY14'!$BI$30:$BM$40,11,FALSE)</f>
        <v>0</v>
      </c>
      <c r="I11" s="1738">
        <f>HLOOKUP(I$4,'DATA INPUT-FY14'!$BI$30:$BM$40,10,FALSE)</f>
        <v>0</v>
      </c>
      <c r="J11" s="1739">
        <f>HLOOKUP(I$4,'DATA INPUT-FY14'!$BI$30:$BM$40,11,FALSE)</f>
        <v>0</v>
      </c>
      <c r="K11" s="1738">
        <f t="shared" si="0"/>
        <v>0</v>
      </c>
      <c r="L11" s="1740">
        <f t="shared" si="0"/>
        <v>-7.3672420000000141E-2</v>
      </c>
      <c r="M11" s="466"/>
      <c r="N11" s="1263" t="s">
        <v>114</v>
      </c>
      <c r="O11" s="1738">
        <f>HLOOKUP(O$4,'DATA INPUT-FY14'!$BI$30:$BM$40,10,FALSE)</f>
        <v>0</v>
      </c>
      <c r="P11" s="1739">
        <f>HLOOKUP(O$4,'DATA INPUT-FY14'!$BI$30:$BM$40,11,FALSE)</f>
        <v>-1.6820730000000169E-2</v>
      </c>
      <c r="Q11" s="1738">
        <f>HLOOKUP(Q$4,'DATA INPUT-FY14'!$BI$30:$BM$40,10,FALSE)</f>
        <v>0</v>
      </c>
      <c r="R11" s="1739">
        <f>HLOOKUP(Q$4,'DATA INPUT-FY14'!$BI$30:$BM$40,11,FALSE)</f>
        <v>-5.6851689999999976E-2</v>
      </c>
      <c r="S11" s="1738">
        <f>HLOOKUP(S$4,'DATA INPUT-FY14'!$BI$30:$BM$40,10,FALSE)</f>
        <v>0</v>
      </c>
      <c r="T11" s="1739">
        <f>HLOOKUP(S$4,'DATA INPUT-FY14'!$BI$30:$BM$40,11,FALSE)</f>
        <v>0</v>
      </c>
      <c r="U11" s="1738">
        <f>HLOOKUP(U$4,'DATA INPUT-FY14'!$BI$30:$BM$40,10,FALSE)</f>
        <v>0</v>
      </c>
      <c r="V11" s="1739">
        <f>HLOOKUP(U$4,'DATA INPUT-FY14'!$BI$30:$BM$40,11,FALSE)</f>
        <v>0</v>
      </c>
      <c r="W11" s="1738">
        <f t="shared" si="3"/>
        <v>0</v>
      </c>
      <c r="X11" s="1740">
        <f t="shared" si="3"/>
        <v>-7.3672420000000141E-2</v>
      </c>
      <c r="Y11" s="453"/>
      <c r="Z11" s="453"/>
    </row>
    <row r="12" spans="1:26" ht="30" customHeight="1" collapsed="1">
      <c r="A12" s="453"/>
      <c r="B12" s="1441" t="s">
        <v>573</v>
      </c>
      <c r="C12" s="1513">
        <f t="shared" ref="C12:J12" si="7">C9-C6</f>
        <v>0</v>
      </c>
      <c r="D12" s="1513">
        <f t="shared" si="7"/>
        <v>0</v>
      </c>
      <c r="E12" s="1513">
        <f t="shared" si="7"/>
        <v>0</v>
      </c>
      <c r="F12" s="1513">
        <f t="shared" si="7"/>
        <v>3.5527136788005009E-15</v>
      </c>
      <c r="G12" s="1513">
        <f t="shared" si="7"/>
        <v>-0.15763174204262853</v>
      </c>
      <c r="H12" s="1513">
        <f t="shared" si="7"/>
        <v>-0.2542433380994682</v>
      </c>
      <c r="I12" s="1513">
        <f t="shared" si="7"/>
        <v>-0.19037667204701236</v>
      </c>
      <c r="J12" s="1513">
        <f t="shared" si="7"/>
        <v>-1.114915192807052</v>
      </c>
      <c r="K12" s="1513">
        <f t="shared" si="0"/>
        <v>-0.34800841408964089</v>
      </c>
      <c r="L12" s="1513">
        <f t="shared" si="0"/>
        <v>-1.3691585309065166</v>
      </c>
      <c r="M12" s="453"/>
      <c r="N12" s="1513" t="s">
        <v>574</v>
      </c>
      <c r="O12" s="1513">
        <f t="shared" ref="O12:V12" si="8">O9-O6</f>
        <v>2.2654230199999965</v>
      </c>
      <c r="P12" s="1513">
        <f t="shared" si="8"/>
        <v>-0.7307809599999997</v>
      </c>
      <c r="Q12" s="1513">
        <f t="shared" si="8"/>
        <v>-8.9865393599999983</v>
      </c>
      <c r="R12" s="1513">
        <f t="shared" si="8"/>
        <v>-6.7533838699999968</v>
      </c>
      <c r="S12" s="1513">
        <f t="shared" si="8"/>
        <v>-6.8766539020426265</v>
      </c>
      <c r="T12" s="1513">
        <f t="shared" si="8"/>
        <v>-4.9513982280994684</v>
      </c>
      <c r="U12" s="1513">
        <f t="shared" si="8"/>
        <v>-10.241153532047008</v>
      </c>
      <c r="V12" s="1513">
        <f t="shared" si="8"/>
        <v>-5.5872649028070471</v>
      </c>
      <c r="W12" s="1513">
        <f>O12+Q12+S12+U12</f>
        <v>-23.838923774089636</v>
      </c>
      <c r="X12" s="1513">
        <f>P12+R12+T12+V12</f>
        <v>-18.022827960906511</v>
      </c>
      <c r="Y12" s="453"/>
      <c r="Z12" s="453"/>
    </row>
    <row r="13" spans="1:26" ht="30" customHeight="1" outlineLevel="1">
      <c r="A13" s="453"/>
      <c r="B13" s="468" t="s">
        <v>42</v>
      </c>
      <c r="C13" s="1741">
        <f>'DATA INPUT-FY14'!T74</f>
        <v>0</v>
      </c>
      <c r="D13" s="1742">
        <f>'DATA INPUT-FY14'!T75</f>
        <v>0</v>
      </c>
      <c r="E13" s="1741">
        <f>'DATA INPUT-FY14'!U74</f>
        <v>0</v>
      </c>
      <c r="F13" s="1742">
        <f>'DATA INPUT-FY14'!U75</f>
        <v>0</v>
      </c>
      <c r="G13" s="1741">
        <f>'DATA INPUT-FY14'!V74</f>
        <v>-0.14747663232681951</v>
      </c>
      <c r="H13" s="1742">
        <f>'DATA INPUT-FY14'!V75</f>
        <v>-2.3728614635879275E-2</v>
      </c>
      <c r="I13" s="1741">
        <f>'DATA INPUT-FY14'!W74</f>
        <v>-0.21130561932504399</v>
      </c>
      <c r="J13" s="1742">
        <f>'DATA INPUT-FY14'!W75</f>
        <v>-4.302443040852566E-2</v>
      </c>
      <c r="K13" s="1741">
        <f t="shared" si="0"/>
        <v>-0.3587822516518635</v>
      </c>
      <c r="L13" s="1743">
        <f t="shared" si="0"/>
        <v>-6.6753045044404935E-2</v>
      </c>
      <c r="M13" s="453"/>
      <c r="N13" s="468" t="s">
        <v>42</v>
      </c>
      <c r="O13" s="1741">
        <f>'DATA INPUT-FY14'!T70</f>
        <v>1.1850421059538716</v>
      </c>
      <c r="P13" s="1742">
        <f>'DATA INPUT-FY14'!T71</f>
        <v>0.28218291915110738</v>
      </c>
      <c r="Q13" s="1741">
        <f>'DATA INPUT-FY14'!U70</f>
        <v>2.1793226015407967</v>
      </c>
      <c r="R13" s="1742">
        <f>'DATA INPUT-FY14'!U71</f>
        <v>0.50423948072097646</v>
      </c>
      <c r="S13" s="1741">
        <f>'DATA INPUT-FY14'!V70</f>
        <v>3.0844149288746046</v>
      </c>
      <c r="T13" s="1742">
        <f>'DATA INPUT-FY14'!V71</f>
        <v>0.850260095454487</v>
      </c>
      <c r="U13" s="1741">
        <f>'DATA INPUT-FY14'!W70</f>
        <v>3.3187885024213433</v>
      </c>
      <c r="V13" s="1742">
        <f>'DATA INPUT-FY14'!W71</f>
        <v>0.878073353084178</v>
      </c>
      <c r="W13" s="1741">
        <f t="shared" si="3"/>
        <v>9.7675681387906153</v>
      </c>
      <c r="X13" s="1743">
        <f t="shared" si="3"/>
        <v>2.5147558484107488</v>
      </c>
      <c r="Y13" s="453"/>
      <c r="Z13" s="453"/>
    </row>
    <row r="14" spans="1:26" ht="30" customHeight="1" outlineLevel="1">
      <c r="A14" s="453"/>
      <c r="B14" s="468" t="s">
        <v>342</v>
      </c>
      <c r="C14" s="1741"/>
      <c r="D14" s="1742"/>
      <c r="E14" s="1741"/>
      <c r="F14" s="1742"/>
      <c r="G14" s="1741"/>
      <c r="H14" s="1742"/>
      <c r="I14" s="1741"/>
      <c r="J14" s="1742"/>
      <c r="K14" s="1741">
        <f t="shared" si="0"/>
        <v>0</v>
      </c>
      <c r="L14" s="1743">
        <f t="shared" si="0"/>
        <v>0</v>
      </c>
      <c r="M14" s="453"/>
      <c r="N14" s="468" t="s">
        <v>342</v>
      </c>
      <c r="O14" s="1741"/>
      <c r="P14" s="1742"/>
      <c r="Q14" s="1741"/>
      <c r="R14" s="1742"/>
      <c r="S14" s="1741"/>
      <c r="T14" s="1742"/>
      <c r="U14" s="1741"/>
      <c r="V14" s="1742"/>
      <c r="W14" s="1741">
        <f>O14+Q14+S14+U14</f>
        <v>0</v>
      </c>
      <c r="X14" s="1743">
        <f>P14+R14+T14+V14</f>
        <v>0</v>
      </c>
      <c r="Y14" s="453"/>
      <c r="Z14" s="453"/>
    </row>
    <row r="15" spans="1:26" ht="30" customHeight="1">
      <c r="A15" s="453"/>
      <c r="B15" s="469" t="s">
        <v>43</v>
      </c>
      <c r="C15" s="1517">
        <f t="shared" ref="C15:L15" si="9">C12-C13-C14</f>
        <v>0</v>
      </c>
      <c r="D15" s="1517">
        <f t="shared" si="9"/>
        <v>0</v>
      </c>
      <c r="E15" s="1517">
        <f t="shared" si="9"/>
        <v>0</v>
      </c>
      <c r="F15" s="1517">
        <f t="shared" si="9"/>
        <v>3.5527136788005009E-15</v>
      </c>
      <c r="G15" s="1517">
        <f t="shared" si="9"/>
        <v>-1.0155109715809019E-2</v>
      </c>
      <c r="H15" s="1517">
        <f t="shared" si="9"/>
        <v>-0.23051472346358892</v>
      </c>
      <c r="I15" s="1517">
        <f t="shared" si="9"/>
        <v>2.0928947278031629E-2</v>
      </c>
      <c r="J15" s="1517">
        <f t="shared" si="9"/>
        <v>-1.0718907623985263</v>
      </c>
      <c r="K15" s="1517">
        <f t="shared" si="9"/>
        <v>1.077383756222261E-2</v>
      </c>
      <c r="L15" s="1517">
        <f t="shared" si="9"/>
        <v>-1.3024054858621117</v>
      </c>
      <c r="M15" s="453"/>
      <c r="N15" s="469" t="s">
        <v>43</v>
      </c>
      <c r="O15" s="1517">
        <f t="shared" ref="O15:X15" si="10">O12-O13-O14</f>
        <v>1.0803809140461249</v>
      </c>
      <c r="P15" s="1517">
        <f t="shared" si="10"/>
        <v>-1.0129638791511071</v>
      </c>
      <c r="Q15" s="1517">
        <f t="shared" si="10"/>
        <v>-11.165861961540795</v>
      </c>
      <c r="R15" s="1517">
        <f t="shared" si="10"/>
        <v>-7.2576233507209729</v>
      </c>
      <c r="S15" s="1517">
        <f t="shared" si="10"/>
        <v>-9.9610688309172311</v>
      </c>
      <c r="T15" s="1517">
        <f t="shared" si="10"/>
        <v>-5.8016583235539549</v>
      </c>
      <c r="U15" s="1517">
        <f t="shared" si="10"/>
        <v>-13.559942034468351</v>
      </c>
      <c r="V15" s="1517">
        <f t="shared" si="10"/>
        <v>-6.4653382558912256</v>
      </c>
      <c r="W15" s="1517">
        <f t="shared" si="10"/>
        <v>-33.606491912880252</v>
      </c>
      <c r="X15" s="1517">
        <f t="shared" si="10"/>
        <v>-20.537583809317262</v>
      </c>
      <c r="Y15" s="453"/>
      <c r="Z15" s="453"/>
    </row>
    <row r="16" spans="1:26" ht="30" customHeight="1">
      <c r="A16" s="453"/>
      <c r="B16" s="470" t="s">
        <v>557</v>
      </c>
      <c r="C16" s="1488"/>
      <c r="D16" s="472">
        <f>IFERROR(+D6/C6,0)</f>
        <v>0.18901727746318939</v>
      </c>
      <c r="E16" s="1489"/>
      <c r="F16" s="472">
        <f>IFERROR(+F6/E6,0)</f>
        <v>3.138055271810665E-3</v>
      </c>
      <c r="G16" s="1489"/>
      <c r="H16" s="472">
        <f>IFERROR(+H6/G6,0)</f>
        <v>0.17809588565463999</v>
      </c>
      <c r="I16" s="1489"/>
      <c r="J16" s="472">
        <f>IFERROR(+J6/I6,0)</f>
        <v>0.20361233433334638</v>
      </c>
      <c r="K16" s="1489"/>
      <c r="L16" s="474">
        <f>IFERROR(+L6/K6,0)</f>
        <v>0.15427427299101779</v>
      </c>
      <c r="M16" s="475"/>
      <c r="N16" s="1265" t="s">
        <v>575</v>
      </c>
      <c r="O16" s="1488"/>
      <c r="P16" s="472">
        <f>IFERROR(+P6/O6,0)</f>
        <v>0.23652259040839393</v>
      </c>
      <c r="Q16" s="1489"/>
      <c r="R16" s="472">
        <f>IFERROR(+R6/Q6,0)</f>
        <v>0.23168899657431882</v>
      </c>
      <c r="S16" s="1489"/>
      <c r="T16" s="472">
        <f>IFERROR(+T6/S6,0)</f>
        <v>0.27558144143705016</v>
      </c>
      <c r="U16" s="1489"/>
      <c r="V16" s="472">
        <f>IFERROR(+V6/U6,0)</f>
        <v>0.26457647193954886</v>
      </c>
      <c r="W16" s="1489"/>
      <c r="X16" s="474">
        <f>IFERROR(+X6/W6,0)</f>
        <v>0.25487170104911461</v>
      </c>
      <c r="Y16" s="476"/>
      <c r="Z16" s="477"/>
    </row>
    <row r="17" spans="1:32" ht="30" customHeight="1">
      <c r="A17" s="453"/>
      <c r="B17" s="478" t="s">
        <v>576</v>
      </c>
      <c r="C17" s="1490"/>
      <c r="D17" s="480">
        <f>IFERROR(+D9/C9,0)</f>
        <v>0.18901727746318917</v>
      </c>
      <c r="E17" s="1491"/>
      <c r="F17" s="480">
        <f>IFERROR(+F9/E9,0)</f>
        <v>3.1380552718108389E-3</v>
      </c>
      <c r="G17" s="1491"/>
      <c r="H17" s="480">
        <f>IFERROR(+H9/G9,0)</f>
        <v>0.17030538549247154</v>
      </c>
      <c r="I17" s="1491"/>
      <c r="J17" s="480">
        <f>IFERROR(+J9/I9,0)</f>
        <v>0.16719542162458614</v>
      </c>
      <c r="K17" s="1491"/>
      <c r="L17" s="482">
        <f>IFERROR(+L9/K9,0)</f>
        <v>0.14182701835581144</v>
      </c>
      <c r="M17" s="475"/>
      <c r="N17" s="1266" t="s">
        <v>576</v>
      </c>
      <c r="O17" s="1490"/>
      <c r="P17" s="480">
        <f>IFERROR(+P9/O9,0)</f>
        <v>0.18901727746318917</v>
      </c>
      <c r="Q17" s="1491"/>
      <c r="R17" s="480">
        <f>IFERROR(+R9/Q9,0)</f>
        <v>3.1380552718108389E-3</v>
      </c>
      <c r="S17" s="1491"/>
      <c r="T17" s="480">
        <f>IFERROR(+T9/S9,0)</f>
        <v>0.17030538549247154</v>
      </c>
      <c r="U17" s="1491"/>
      <c r="V17" s="480">
        <f>IFERROR(+V9/U9,0)</f>
        <v>0.16719542162458614</v>
      </c>
      <c r="W17" s="1491"/>
      <c r="X17" s="482">
        <f>IFERROR(+X9/W9,0)</f>
        <v>0.14182701835581144</v>
      </c>
      <c r="Y17" s="476"/>
      <c r="Z17" s="477"/>
    </row>
    <row r="18" spans="1:32" ht="18" customHeight="1">
      <c r="A18" s="453"/>
      <c r="B18" s="592"/>
      <c r="C18" s="592"/>
      <c r="D18" s="484"/>
      <c r="E18" s="485"/>
      <c r="F18" s="484"/>
      <c r="G18" s="485"/>
      <c r="H18" s="484"/>
      <c r="I18" s="485"/>
      <c r="J18" s="484"/>
      <c r="K18" s="485"/>
      <c r="L18" s="484"/>
    </row>
    <row r="19" spans="1:32" ht="24.9" customHeight="1">
      <c r="A19" s="453"/>
      <c r="I19" s="485"/>
      <c r="J19" s="484"/>
      <c r="K19" s="485"/>
      <c r="L19" s="484"/>
      <c r="N19" s="1837" t="s">
        <v>798</v>
      </c>
      <c r="O19" s="1846" t="s">
        <v>39</v>
      </c>
      <c r="P19" s="1847"/>
      <c r="Q19" s="1846" t="s">
        <v>114</v>
      </c>
      <c r="R19" s="1847"/>
      <c r="S19" s="1846" t="str">
        <f>'M1 Variance Calculation'!H3</f>
        <v>Total Q3</v>
      </c>
      <c r="T19" s="1848"/>
    </row>
    <row r="20" spans="1:32" ht="24.9" customHeight="1">
      <c r="A20" s="453"/>
      <c r="I20" s="485"/>
      <c r="J20" s="484"/>
      <c r="K20" s="485"/>
      <c r="L20" s="484"/>
      <c r="N20" s="1838"/>
      <c r="O20" s="1419" t="s">
        <v>0</v>
      </c>
      <c r="P20" s="1420" t="s">
        <v>525</v>
      </c>
      <c r="Q20" s="1419" t="s">
        <v>0</v>
      </c>
      <c r="R20" s="1420" t="s">
        <v>525</v>
      </c>
      <c r="S20" s="1419" t="s">
        <v>0</v>
      </c>
      <c r="T20" s="1421" t="s">
        <v>525</v>
      </c>
    </row>
    <row r="21" spans="1:32" ht="30" customHeight="1">
      <c r="A21" s="453"/>
      <c r="I21" s="485"/>
      <c r="J21" s="484"/>
      <c r="K21" s="485"/>
      <c r="L21" s="484"/>
      <c r="N21" s="1339" t="str">
        <f>'M1 Variance Calculation'!A5</f>
        <v>5+7 Forecast</v>
      </c>
      <c r="O21" s="1442">
        <f>'M1 Variance Calculation'!H16</f>
        <v>27.577764290000001</v>
      </c>
      <c r="P21" s="1442">
        <f>'M1 Variance Calculation'!I16</f>
        <v>5.692849009999998</v>
      </c>
      <c r="Q21" s="1442">
        <f>'M1 Variance Calculation'!H27</f>
        <v>0</v>
      </c>
      <c r="R21" s="1442">
        <f>'M1 Variance Calculation'!I27</f>
        <v>0</v>
      </c>
      <c r="S21" s="1442">
        <f>'M1 Variance Calculation'!H5</f>
        <v>27.577764290000001</v>
      </c>
      <c r="T21" s="1443">
        <f>'M1 Variance Calculation'!I5</f>
        <v>5.692849009999998</v>
      </c>
    </row>
    <row r="22" spans="1:32" ht="30" customHeight="1">
      <c r="A22" s="453"/>
      <c r="I22" s="485"/>
      <c r="J22" s="484"/>
      <c r="K22" s="485"/>
      <c r="L22" s="484"/>
      <c r="N22" s="1339" t="str">
        <f>'M1 Variance Calculation'!A6</f>
        <v>FX</v>
      </c>
      <c r="O22" s="1442">
        <f>'M1 Variance Calculation'!H17</f>
        <v>0.23006507914817043</v>
      </c>
      <c r="P22" s="1442">
        <f>'M1 Variance Calculation'!I17</f>
        <v>4.728376133173362E-2</v>
      </c>
      <c r="Q22" s="1442">
        <f>'M1 Variance Calculation'!H28</f>
        <v>0</v>
      </c>
      <c r="R22" s="1442">
        <f>'M1 Variance Calculation'!I28</f>
        <v>0</v>
      </c>
      <c r="S22" s="1442">
        <f>'M1 Variance Calculation'!H6</f>
        <v>0.23006507914817043</v>
      </c>
      <c r="T22" s="1443">
        <f>'M1 Variance Calculation'!I6</f>
        <v>4.728376133173362E-2</v>
      </c>
    </row>
    <row r="23" spans="1:32" ht="30" customHeight="1">
      <c r="A23" s="453"/>
      <c r="I23" s="485"/>
      <c r="J23" s="484"/>
      <c r="K23" s="485"/>
      <c r="L23" s="484"/>
      <c r="N23" s="1339" t="str">
        <f>'M1 Variance Calculation'!A7</f>
        <v>5+7 forecast at actual rates</v>
      </c>
      <c r="O23" s="1442">
        <f>'M1 Variance Calculation'!H18</f>
        <v>27.807829369148173</v>
      </c>
      <c r="P23" s="1442">
        <f>'M1 Variance Calculation'!I18</f>
        <v>5.7401327713317327</v>
      </c>
      <c r="Q23" s="1442">
        <f>'M1 Variance Calculation'!H29</f>
        <v>0</v>
      </c>
      <c r="R23" s="1442">
        <f>'M1 Variance Calculation'!I29</f>
        <v>0</v>
      </c>
      <c r="S23" s="1442">
        <f>'M1 Variance Calculation'!H7</f>
        <v>27.807829369148173</v>
      </c>
      <c r="T23" s="1443">
        <f>'M1 Variance Calculation'!I7</f>
        <v>5.7401327713317327</v>
      </c>
    </row>
    <row r="24" spans="1:32" ht="30" customHeight="1">
      <c r="A24" s="453"/>
      <c r="I24" s="485"/>
      <c r="J24" s="484"/>
      <c r="K24" s="485"/>
      <c r="L24" s="484"/>
      <c r="N24" s="1339" t="s">
        <v>732</v>
      </c>
      <c r="O24" s="1442">
        <f>'M1 Variance Calculation'!H19</f>
        <v>29.031483047957369</v>
      </c>
      <c r="P24" s="1442">
        <f>'M1 Variance Calculation'!I19</f>
        <v>4.9442179119005329</v>
      </c>
      <c r="Q24" s="1442">
        <f>'M1 Variance Calculation'!H30</f>
        <v>0</v>
      </c>
      <c r="R24" s="1442">
        <f>'M1 Variance Calculation'!I30</f>
        <v>0</v>
      </c>
      <c r="S24" s="1442">
        <f>'M1 Variance Calculation'!H8</f>
        <v>29.031483047957369</v>
      </c>
      <c r="T24" s="1443">
        <f>'M1 Variance Calculation'!I8</f>
        <v>4.9442179119005329</v>
      </c>
    </row>
    <row r="25" spans="1:32" ht="30" customHeight="1">
      <c r="A25" s="453"/>
      <c r="I25" s="485"/>
      <c r="J25" s="484"/>
      <c r="K25" s="485"/>
      <c r="L25" s="484"/>
      <c r="N25" s="1412" t="s">
        <v>798</v>
      </c>
      <c r="O25" s="1413">
        <f>'M1 Variance Calculation'!H20</f>
        <v>1.0440039264685217</v>
      </c>
      <c r="P25" s="1413">
        <f>'M1 Variance Calculation'!I20</f>
        <v>0.86134208194516304</v>
      </c>
      <c r="Q25" s="1413" t="str">
        <f>'M1 Variance Calculation'!H31</f>
        <v xml:space="preserve"> </v>
      </c>
      <c r="R25" s="1413" t="str">
        <f>'M1 Variance Calculation'!I31</f>
        <v xml:space="preserve"> </v>
      </c>
      <c r="S25" s="1413">
        <f>'M1 Variance Calculation'!H9</f>
        <v>1.0440039264685217</v>
      </c>
      <c r="T25" s="1414">
        <f>'M1 Variance Calculation'!I9</f>
        <v>0.86134208194516304</v>
      </c>
    </row>
    <row r="26" spans="1:32" ht="18" customHeight="1">
      <c r="A26" s="453"/>
      <c r="B26" s="1424"/>
      <c r="C26" s="1425"/>
      <c r="D26" s="1425"/>
      <c r="E26" s="1425"/>
      <c r="F26" s="1425"/>
      <c r="G26" s="1425"/>
      <c r="H26" s="1425"/>
      <c r="I26" s="1426"/>
      <c r="J26" s="484"/>
      <c r="K26" s="485"/>
      <c r="L26" s="484"/>
    </row>
    <row r="27" spans="1:32" ht="24.9" customHeight="1">
      <c r="A27" s="453"/>
      <c r="B27" s="459" t="s">
        <v>556</v>
      </c>
      <c r="I27" s="485"/>
      <c r="K27" s="485"/>
      <c r="L27" s="484"/>
      <c r="M27" s="475"/>
      <c r="N27" s="483"/>
      <c r="P27" s="491"/>
      <c r="R27" s="1267"/>
      <c r="S27" s="492"/>
      <c r="T27" s="489"/>
      <c r="U27" s="489"/>
      <c r="V27" s="493"/>
      <c r="W27" s="493"/>
      <c r="X27" s="494"/>
    </row>
    <row r="28" spans="1:32" ht="24.9" customHeight="1">
      <c r="A28" s="453"/>
      <c r="B28" s="594" t="s">
        <v>579</v>
      </c>
      <c r="C28" s="595"/>
      <c r="D28" s="595"/>
      <c r="E28" s="595"/>
      <c r="F28" s="595"/>
      <c r="G28" s="595"/>
      <c r="H28" s="595"/>
      <c r="I28" s="595"/>
      <c r="J28" s="595"/>
      <c r="K28" s="595"/>
      <c r="L28" s="595"/>
      <c r="M28" s="595"/>
      <c r="N28" s="595"/>
      <c r="O28" s="595"/>
      <c r="P28" s="595"/>
      <c r="Q28" s="595"/>
      <c r="R28" s="595"/>
      <c r="S28" s="595"/>
      <c r="T28" s="596"/>
      <c r="U28" s="1403"/>
      <c r="V28" s="1403"/>
      <c r="W28" s="1403"/>
      <c r="X28" s="1403"/>
      <c r="Y28" s="1403"/>
      <c r="Z28" s="1403"/>
      <c r="AA28" s="1403"/>
      <c r="AB28" s="1403"/>
      <c r="AC28" s="1403"/>
      <c r="AD28" s="1403"/>
      <c r="AE28" s="1403"/>
      <c r="AF28" s="1403"/>
    </row>
    <row r="29" spans="1:32" ht="36" customHeight="1">
      <c r="A29" s="453"/>
      <c r="B29" s="1849"/>
      <c r="C29" s="1850"/>
      <c r="D29" s="1850"/>
      <c r="E29" s="1850"/>
      <c r="F29" s="1850"/>
      <c r="G29" s="1850"/>
      <c r="H29" s="1850"/>
      <c r="I29" s="1850"/>
      <c r="J29" s="1850"/>
      <c r="K29" s="1850"/>
      <c r="L29" s="1850"/>
      <c r="M29" s="1850"/>
      <c r="N29" s="1850"/>
      <c r="O29" s="1850"/>
      <c r="P29" s="1850"/>
      <c r="Q29" s="1850"/>
      <c r="R29" s="1850"/>
      <c r="S29" s="1850"/>
      <c r="T29" s="1851"/>
      <c r="U29" s="1423"/>
      <c r="V29" s="1423"/>
      <c r="W29" s="1423"/>
      <c r="X29" s="1423"/>
      <c r="Y29" s="1405"/>
      <c r="Z29" s="1405"/>
      <c r="AA29" s="1404"/>
      <c r="AB29" s="1404"/>
      <c r="AC29" s="1404"/>
      <c r="AD29" s="1404"/>
      <c r="AE29" s="1404"/>
      <c r="AF29" s="1404"/>
    </row>
    <row r="30" spans="1:32" ht="36" customHeight="1">
      <c r="A30" s="453"/>
      <c r="B30" s="1852"/>
      <c r="C30" s="1853"/>
      <c r="D30" s="1853"/>
      <c r="E30" s="1853"/>
      <c r="F30" s="1853"/>
      <c r="G30" s="1853"/>
      <c r="H30" s="1853"/>
      <c r="I30" s="1853"/>
      <c r="J30" s="1853"/>
      <c r="K30" s="1853"/>
      <c r="L30" s="1853"/>
      <c r="M30" s="1853"/>
      <c r="N30" s="1853"/>
      <c r="O30" s="1853"/>
      <c r="P30" s="1853"/>
      <c r="Q30" s="1853"/>
      <c r="R30" s="1853"/>
      <c r="S30" s="1853"/>
      <c r="T30" s="1854"/>
      <c r="U30" s="1423"/>
      <c r="V30" s="1423"/>
      <c r="W30" s="1423"/>
      <c r="X30" s="1423"/>
      <c r="Y30" s="1405"/>
      <c r="Z30" s="1405"/>
      <c r="AA30" s="1404"/>
      <c r="AB30" s="1404"/>
      <c r="AC30" s="1404"/>
      <c r="AD30" s="1404"/>
      <c r="AE30" s="1404"/>
      <c r="AF30" s="1404"/>
    </row>
    <row r="31" spans="1:32" ht="36" customHeight="1">
      <c r="A31" s="453"/>
      <c r="B31" s="1852"/>
      <c r="C31" s="1853"/>
      <c r="D31" s="1853"/>
      <c r="E31" s="1853"/>
      <c r="F31" s="1853"/>
      <c r="G31" s="1853"/>
      <c r="H31" s="1853"/>
      <c r="I31" s="1853"/>
      <c r="J31" s="1853"/>
      <c r="K31" s="1853"/>
      <c r="L31" s="1853"/>
      <c r="M31" s="1853"/>
      <c r="N31" s="1853"/>
      <c r="O31" s="1853"/>
      <c r="P31" s="1853"/>
      <c r="Q31" s="1853"/>
      <c r="R31" s="1853"/>
      <c r="S31" s="1853"/>
      <c r="T31" s="1854"/>
      <c r="U31" s="1423"/>
      <c r="V31" s="1423"/>
      <c r="W31" s="1423"/>
      <c r="X31" s="1423"/>
      <c r="Y31" s="1405"/>
      <c r="Z31" s="1405"/>
      <c r="AA31" s="1404"/>
      <c r="AB31" s="1404"/>
      <c r="AC31" s="1404"/>
      <c r="AD31" s="1404"/>
      <c r="AE31" s="1404"/>
      <c r="AF31" s="1404"/>
    </row>
    <row r="32" spans="1:32" ht="36" customHeight="1">
      <c r="A32" s="453"/>
      <c r="B32" s="1852"/>
      <c r="C32" s="1853"/>
      <c r="D32" s="1853"/>
      <c r="E32" s="1853"/>
      <c r="F32" s="1853"/>
      <c r="G32" s="1853"/>
      <c r="H32" s="1853"/>
      <c r="I32" s="1853"/>
      <c r="J32" s="1853"/>
      <c r="K32" s="1853"/>
      <c r="L32" s="1853"/>
      <c r="M32" s="1853"/>
      <c r="N32" s="1853"/>
      <c r="O32" s="1853"/>
      <c r="P32" s="1853"/>
      <c r="Q32" s="1853"/>
      <c r="R32" s="1853"/>
      <c r="S32" s="1853"/>
      <c r="T32" s="1854"/>
      <c r="U32" s="1423"/>
      <c r="V32" s="486" t="s">
        <v>577</v>
      </c>
      <c r="W32" s="487"/>
      <c r="X32" s="488">
        <f>IFERROR('DATA INPUT-FY14'!AL41," ")</f>
        <v>0.14252412244836546</v>
      </c>
      <c r="Y32" s="1405"/>
      <c r="Z32" s="1405"/>
      <c r="AA32" s="1404"/>
      <c r="AB32" s="1404"/>
      <c r="AC32" s="1404"/>
      <c r="AD32" s="1404"/>
      <c r="AE32" s="1404"/>
      <c r="AF32" s="1404"/>
    </row>
    <row r="33" spans="1:34" ht="36" customHeight="1">
      <c r="A33" s="453"/>
      <c r="B33" s="1843"/>
      <c r="C33" s="1844"/>
      <c r="D33" s="1844"/>
      <c r="E33" s="1844"/>
      <c r="F33" s="1844"/>
      <c r="G33" s="1844"/>
      <c r="H33" s="1844"/>
      <c r="I33" s="1844"/>
      <c r="J33" s="1844"/>
      <c r="K33" s="1844"/>
      <c r="L33" s="1844"/>
      <c r="M33" s="1844"/>
      <c r="N33" s="1844"/>
      <c r="O33" s="1844"/>
      <c r="P33" s="1844"/>
      <c r="Q33" s="1844"/>
      <c r="R33" s="1844"/>
      <c r="S33" s="1844"/>
      <c r="T33" s="1845"/>
      <c r="U33" s="1423"/>
      <c r="V33" s="484" t="s">
        <v>578</v>
      </c>
      <c r="W33" s="489"/>
      <c r="X33" s="490" t="str">
        <f>IFERROR('DATA INPUT-FY14'!BN41," ")</f>
        <v/>
      </c>
      <c r="Y33" s="1405"/>
      <c r="Z33" s="1405"/>
      <c r="AA33" s="1404"/>
    </row>
    <row r="34" spans="1:34" ht="18" customHeight="1">
      <c r="A34" s="453"/>
      <c r="C34" s="495"/>
      <c r="D34" s="495"/>
      <c r="E34" s="495"/>
      <c r="F34" s="495"/>
      <c r="G34" s="495"/>
      <c r="H34" s="495"/>
      <c r="I34" s="495"/>
      <c r="J34" s="495"/>
      <c r="K34" s="495"/>
      <c r="L34" s="495"/>
      <c r="M34" s="496"/>
      <c r="Y34" s="453"/>
      <c r="Z34" s="453"/>
    </row>
    <row r="35" spans="1:34" ht="24.9" customHeight="1">
      <c r="A35" s="453"/>
      <c r="B35" s="594" t="s">
        <v>725</v>
      </c>
      <c r="C35" s="595"/>
      <c r="D35" s="595"/>
      <c r="E35" s="595"/>
      <c r="F35" s="595"/>
      <c r="G35" s="595"/>
      <c r="H35" s="595"/>
      <c r="I35" s="595"/>
      <c r="J35" s="595"/>
      <c r="K35" s="595"/>
      <c r="L35" s="595"/>
      <c r="M35" s="595"/>
      <c r="N35" s="595"/>
      <c r="O35" s="595"/>
      <c r="P35" s="595"/>
      <c r="Q35" s="595"/>
      <c r="R35" s="595"/>
      <c r="S35" s="595"/>
      <c r="T35" s="595"/>
      <c r="U35" s="595"/>
      <c r="V35" s="595"/>
      <c r="W35" s="595"/>
      <c r="X35" s="596"/>
      <c r="Y35" s="453"/>
      <c r="Z35" s="453"/>
      <c r="AA35" s="475"/>
    </row>
    <row r="36" spans="1:34" ht="18" customHeight="1">
      <c r="A36" s="453"/>
      <c r="B36" s="453"/>
      <c r="C36" s="453"/>
      <c r="D36" s="453"/>
      <c r="E36" s="453"/>
      <c r="F36" s="453"/>
      <c r="G36" s="453"/>
      <c r="H36" s="453"/>
      <c r="I36" s="453"/>
      <c r="J36" s="453"/>
      <c r="K36" s="453"/>
      <c r="L36" s="453"/>
      <c r="M36" s="496"/>
      <c r="N36" s="505"/>
      <c r="O36" s="505"/>
      <c r="P36" s="505"/>
      <c r="Q36" s="505"/>
      <c r="R36" s="505"/>
      <c r="S36" s="505"/>
      <c r="T36" s="505"/>
      <c r="U36" s="505"/>
      <c r="V36" s="506"/>
      <c r="W36" s="506"/>
      <c r="X36" s="506"/>
      <c r="Y36" s="453"/>
      <c r="Z36" s="453"/>
      <c r="AA36" s="475"/>
    </row>
    <row r="37" spans="1:34">
      <c r="A37" s="453"/>
      <c r="B37" s="1834" t="s">
        <v>39</v>
      </c>
      <c r="C37" s="1830" t="str">
        <f>O4</f>
        <v>Q1</v>
      </c>
      <c r="D37" s="1830"/>
      <c r="E37" s="1830" t="str">
        <f>Q4</f>
        <v>Q2</v>
      </c>
      <c r="F37" s="1830"/>
      <c r="G37" s="1830" t="str">
        <f>S4</f>
        <v>Q3</v>
      </c>
      <c r="H37" s="1830"/>
      <c r="I37" s="1830" t="str">
        <f>U4</f>
        <v>Q4</v>
      </c>
      <c r="J37" s="1830"/>
      <c r="K37" s="1830" t="str">
        <f>W4</f>
        <v>FY14</v>
      </c>
      <c r="L37" s="1831"/>
      <c r="M37" s="496"/>
      <c r="N37" s="1832" t="s">
        <v>114</v>
      </c>
      <c r="O37" s="1830" t="str">
        <f>C4</f>
        <v>Q1</v>
      </c>
      <c r="P37" s="1830"/>
      <c r="Q37" s="1830" t="str">
        <f>E4</f>
        <v>Q2</v>
      </c>
      <c r="R37" s="1830"/>
      <c r="S37" s="1830" t="str">
        <f>G4</f>
        <v>Q3</v>
      </c>
      <c r="T37" s="1830"/>
      <c r="U37" s="1830" t="str">
        <f>I4</f>
        <v>Q4</v>
      </c>
      <c r="V37" s="1830"/>
      <c r="W37" s="1830" t="str">
        <f>K4</f>
        <v>FY14</v>
      </c>
      <c r="X37" s="1831"/>
      <c r="Y37" s="453"/>
      <c r="Z37" s="453"/>
      <c r="AA37" s="475"/>
    </row>
    <row r="38" spans="1:34">
      <c r="A38" s="453"/>
      <c r="B38" s="1835"/>
      <c r="C38" s="1066" t="str">
        <f>O5</f>
        <v>Rev</v>
      </c>
      <c r="D38" s="1066" t="str">
        <f>P5</f>
        <v>EGM</v>
      </c>
      <c r="E38" s="1066" t="str">
        <f>Q5</f>
        <v>Rev</v>
      </c>
      <c r="F38" s="1066" t="str">
        <f>R5</f>
        <v>EGM</v>
      </c>
      <c r="G38" s="1066" t="str">
        <f>S5</f>
        <v>Rev</v>
      </c>
      <c r="H38" s="1066" t="str">
        <f>T5</f>
        <v>EGM</v>
      </c>
      <c r="I38" s="1066" t="str">
        <f>U5</f>
        <v>Rev</v>
      </c>
      <c r="J38" s="1066" t="str">
        <f>V5</f>
        <v>EGM</v>
      </c>
      <c r="K38" s="1066" t="str">
        <f>W5</f>
        <v>Rev</v>
      </c>
      <c r="L38" s="1065" t="str">
        <f>X5</f>
        <v>EGM</v>
      </c>
      <c r="M38" s="505"/>
      <c r="N38" s="1833"/>
      <c r="O38" s="1066" t="str">
        <f>C5</f>
        <v>Rev</v>
      </c>
      <c r="P38" s="1066" t="str">
        <f>D5</f>
        <v>EGM</v>
      </c>
      <c r="Q38" s="1066" t="str">
        <f>E5</f>
        <v>Rev</v>
      </c>
      <c r="R38" s="1066" t="str">
        <f>F5</f>
        <v>EGM</v>
      </c>
      <c r="S38" s="1066" t="str">
        <f>G5</f>
        <v>Rev</v>
      </c>
      <c r="T38" s="1066" t="str">
        <f>H5</f>
        <v>EGM</v>
      </c>
      <c r="U38" s="1066" t="str">
        <f>I5</f>
        <v>Rev</v>
      </c>
      <c r="V38" s="1066" t="str">
        <f>J5</f>
        <v>EGM</v>
      </c>
      <c r="W38" s="1066" t="str">
        <f>K5</f>
        <v>Rev</v>
      </c>
      <c r="X38" s="1067" t="str">
        <f>L5</f>
        <v>EGM</v>
      </c>
      <c r="Y38" s="453"/>
      <c r="Z38" s="453"/>
      <c r="AA38" s="475"/>
    </row>
    <row r="39" spans="1:34" ht="20.100000000000001" customHeight="1">
      <c r="A39" s="453"/>
      <c r="B39" s="507" t="s">
        <v>580</v>
      </c>
      <c r="C39" s="1515">
        <f>'Current vs Prior Variance Walk'!E32</f>
        <v>26.662379479999998</v>
      </c>
      <c r="D39" s="1515">
        <f>'Current vs Prior Variance Walk'!F32</f>
        <v>5.0564711100000057</v>
      </c>
      <c r="E39" s="1515">
        <f>'Current vs Prior Variance Walk'!H32</f>
        <v>20.438776390000001</v>
      </c>
      <c r="F39" s="1515">
        <f>'Current vs Prior Variance Walk'!I32</f>
        <v>0.12098969999999865</v>
      </c>
      <c r="G39" s="1515">
        <f>'Current vs Prior Variance Walk'!K32</f>
        <v>29.189114790000001</v>
      </c>
      <c r="H39" s="1515">
        <f>'Current vs Prior Variance Walk'!L32</f>
        <v>5.1984612500000011</v>
      </c>
      <c r="I39" s="1515">
        <f>'Current vs Prior Variance Walk'!N32</f>
        <v>29.74126592</v>
      </c>
      <c r="J39" s="1515">
        <f>'Current vs Prior Variance Walk'!O32</f>
        <v>6.0556885800000009</v>
      </c>
      <c r="K39" s="1515">
        <f t="shared" ref="K39:L43" si="11">SUM(C39,E39,G39,I39)</f>
        <v>106.03153658000001</v>
      </c>
      <c r="L39" s="1516">
        <f t="shared" si="11"/>
        <v>16.431610640000006</v>
      </c>
      <c r="M39" s="505"/>
      <c r="N39" s="508" t="s">
        <v>580</v>
      </c>
      <c r="O39" s="1515">
        <f>'Current vs Prior Variance Walk'!E79</f>
        <v>0</v>
      </c>
      <c r="P39" s="1515">
        <f>'Current vs Prior Variance Walk'!F79</f>
        <v>-1.6820730000000009E-2</v>
      </c>
      <c r="Q39" s="1515">
        <f>'Current vs Prior Variance Walk'!H79</f>
        <v>0</v>
      </c>
      <c r="R39" s="1515">
        <f>'Current vs Prior Variance Walk'!I79</f>
        <v>-5.6851689999999969E-2</v>
      </c>
      <c r="S39" s="1515">
        <f>'Current vs Prior Variance Walk'!K79</f>
        <v>0</v>
      </c>
      <c r="T39" s="1515">
        <f>'Current vs Prior Variance Walk'!L79</f>
        <v>0</v>
      </c>
      <c r="U39" s="1515">
        <f>'Current vs Prior Variance Walk'!N79</f>
        <v>0</v>
      </c>
      <c r="V39" s="1515">
        <f>'Current vs Prior Variance Walk'!O79</f>
        <v>0</v>
      </c>
      <c r="W39" s="1515">
        <f t="shared" ref="W39:X42" si="12">SUM(O39,Q39,S39,U39)</f>
        <v>0</v>
      </c>
      <c r="X39" s="1516">
        <f t="shared" si="12"/>
        <v>-7.3672419999999975E-2</v>
      </c>
      <c r="Y39" s="453"/>
      <c r="Z39" s="453"/>
    </row>
    <row r="40" spans="1:34" ht="20.100000000000001" customHeight="1">
      <c r="A40" s="453"/>
      <c r="B40" s="507" t="s">
        <v>581</v>
      </c>
      <c r="C40" s="1515">
        <f>'Current vs Prior Variance Walk'!E36</f>
        <v>26.662379479999998</v>
      </c>
      <c r="D40" s="1515">
        <f>'Current vs Prior Variance Walk'!F36</f>
        <v>5.0564711100000022</v>
      </c>
      <c r="E40" s="1515">
        <f>'Current vs Prior Variance Walk'!H36</f>
        <v>20.438776390000001</v>
      </c>
      <c r="F40" s="1515">
        <f>'Current vs Prior Variance Walk'!I36</f>
        <v>0.1209897000000022</v>
      </c>
      <c r="G40" s="1515">
        <f>'Current vs Prior Variance Walk'!K36</f>
        <v>29.031483047957373</v>
      </c>
      <c r="H40" s="1515">
        <f>'Current vs Prior Variance Walk'!L36</f>
        <v>4.9442179119005329</v>
      </c>
      <c r="I40" s="1515">
        <f>'Current vs Prior Variance Walk'!N36</f>
        <v>29.550889247952988</v>
      </c>
      <c r="J40" s="1515">
        <f>'Current vs Prior Variance Walk'!O36</f>
        <v>4.9407733871929489</v>
      </c>
      <c r="K40" s="1515">
        <f>'Current vs Prior Variance Walk'!Q36</f>
        <v>105.68352816591036</v>
      </c>
      <c r="L40" s="1516">
        <f>'Current vs Prior Variance Walk'!R36</f>
        <v>15.062452109093485</v>
      </c>
      <c r="M40" s="505"/>
      <c r="N40" s="508" t="s">
        <v>581</v>
      </c>
      <c r="O40" s="1515">
        <f>'Current vs Prior Variance Walk'!E83</f>
        <v>0</v>
      </c>
      <c r="P40" s="1515">
        <f>'Current vs Prior Variance Walk'!F83</f>
        <v>-1.6820730000000169E-2</v>
      </c>
      <c r="Q40" s="1515">
        <f>'Current vs Prior Variance Walk'!H83</f>
        <v>0</v>
      </c>
      <c r="R40" s="1515">
        <f>'Current vs Prior Variance Walk'!I83</f>
        <v>-5.6851689999999976E-2</v>
      </c>
      <c r="S40" s="1515">
        <f>'Current vs Prior Variance Walk'!K83</f>
        <v>0</v>
      </c>
      <c r="T40" s="1515">
        <f>'Current vs Prior Variance Walk'!L83</f>
        <v>0</v>
      </c>
      <c r="U40" s="1515">
        <f>'Current vs Prior Variance Walk'!N83</f>
        <v>0</v>
      </c>
      <c r="V40" s="1515">
        <f>'Current vs Prior Variance Walk'!O83</f>
        <v>0</v>
      </c>
      <c r="W40" s="1515">
        <f>'Current vs Prior Variance Walk'!Q83</f>
        <v>0</v>
      </c>
      <c r="X40" s="1516">
        <f>'Current vs Prior Variance Walk'!R83</f>
        <v>-7.3672420000000141E-2</v>
      </c>
      <c r="Y40" s="453"/>
      <c r="Z40" s="453"/>
    </row>
    <row r="41" spans="1:34" ht="20.100000000000001" customHeight="1">
      <c r="A41" s="453"/>
      <c r="B41" s="1444" t="s">
        <v>573</v>
      </c>
      <c r="C41" s="1513">
        <f t="shared" ref="C41:L41" si="13">C40-C39</f>
        <v>0</v>
      </c>
      <c r="D41" s="1513">
        <f t="shared" si="13"/>
        <v>0</v>
      </c>
      <c r="E41" s="1513">
        <f t="shared" si="13"/>
        <v>0</v>
      </c>
      <c r="F41" s="1513">
        <f t="shared" si="13"/>
        <v>3.5527136788005009E-15</v>
      </c>
      <c r="G41" s="1513">
        <f t="shared" si="13"/>
        <v>-0.15763174204262853</v>
      </c>
      <c r="H41" s="1513">
        <f t="shared" si="13"/>
        <v>-0.2542433380994682</v>
      </c>
      <c r="I41" s="1513">
        <f t="shared" si="13"/>
        <v>-0.19037667204701236</v>
      </c>
      <c r="J41" s="1513">
        <f t="shared" si="13"/>
        <v>-1.114915192807052</v>
      </c>
      <c r="K41" s="1513">
        <f t="shared" si="13"/>
        <v>-0.348008414089648</v>
      </c>
      <c r="L41" s="1514">
        <f t="shared" si="13"/>
        <v>-1.3691585309065211</v>
      </c>
      <c r="M41" s="505"/>
      <c r="N41" s="1445" t="s">
        <v>573</v>
      </c>
      <c r="O41" s="1513">
        <f>O40-O39</f>
        <v>0</v>
      </c>
      <c r="P41" s="1513">
        <f t="shared" ref="P41:X41" si="14">P40-P39</f>
        <v>-1.5959455978986625E-16</v>
      </c>
      <c r="Q41" s="1513">
        <f t="shared" si="14"/>
        <v>0</v>
      </c>
      <c r="R41" s="1513">
        <f t="shared" si="14"/>
        <v>0</v>
      </c>
      <c r="S41" s="1513">
        <f t="shared" si="14"/>
        <v>0</v>
      </c>
      <c r="T41" s="1513">
        <f t="shared" si="14"/>
        <v>0</v>
      </c>
      <c r="U41" s="1513">
        <f t="shared" si="14"/>
        <v>0</v>
      </c>
      <c r="V41" s="1513">
        <f t="shared" si="14"/>
        <v>0</v>
      </c>
      <c r="W41" s="1513">
        <f t="shared" si="14"/>
        <v>0</v>
      </c>
      <c r="X41" s="1514">
        <f t="shared" si="14"/>
        <v>-1.6653345369377348E-16</v>
      </c>
      <c r="Y41" s="453"/>
      <c r="Z41" s="453"/>
    </row>
    <row r="42" spans="1:34" ht="20.100000000000001" customHeight="1" outlineLevel="1">
      <c r="A42" s="453"/>
      <c r="B42" s="507" t="s">
        <v>196</v>
      </c>
      <c r="C42" s="1515">
        <f>'Current vs Prior Variance Walk'!E33</f>
        <v>0</v>
      </c>
      <c r="D42" s="1515">
        <f>'Current vs Prior Variance Walk'!F33</f>
        <v>0</v>
      </c>
      <c r="E42" s="1515">
        <f>'Current vs Prior Variance Walk'!H33</f>
        <v>0</v>
      </c>
      <c r="F42" s="1515">
        <f>'Current vs Prior Variance Walk'!I33</f>
        <v>0</v>
      </c>
      <c r="G42" s="1515">
        <f>'Current vs Prior Variance Walk'!K33</f>
        <v>-0.14747663232681951</v>
      </c>
      <c r="H42" s="1515">
        <f>'Current vs Prior Variance Walk'!L33</f>
        <v>-2.3728614635879275E-2</v>
      </c>
      <c r="I42" s="1515">
        <f>'Current vs Prior Variance Walk'!N33</f>
        <v>-0.21130561932504399</v>
      </c>
      <c r="J42" s="1515">
        <f>'Current vs Prior Variance Walk'!O33</f>
        <v>-4.302443040852566E-2</v>
      </c>
      <c r="K42" s="1515">
        <f t="shared" si="11"/>
        <v>-0.3587822516518635</v>
      </c>
      <c r="L42" s="1516">
        <f t="shared" si="11"/>
        <v>-6.6753045044404935E-2</v>
      </c>
      <c r="M42" s="505"/>
      <c r="N42" s="508" t="s">
        <v>196</v>
      </c>
      <c r="O42" s="1515">
        <f>'Current vs Prior Variance Walk'!E80</f>
        <v>0</v>
      </c>
      <c r="P42" s="1515">
        <f>'Current vs Prior Variance Walk'!F80</f>
        <v>0</v>
      </c>
      <c r="Q42" s="1515">
        <f>'Current vs Prior Variance Walk'!H80</f>
        <v>0</v>
      </c>
      <c r="R42" s="1515">
        <f>'Current vs Prior Variance Walk'!I80</f>
        <v>0</v>
      </c>
      <c r="S42" s="1515">
        <f>'Current vs Prior Variance Walk'!K80</f>
        <v>0</v>
      </c>
      <c r="T42" s="1515">
        <f>'Current vs Prior Variance Walk'!L80</f>
        <v>0</v>
      </c>
      <c r="U42" s="1515">
        <f>'Current vs Prior Variance Walk'!N80</f>
        <v>0</v>
      </c>
      <c r="V42" s="1515">
        <f>'Current vs Prior Variance Walk'!O80</f>
        <v>0</v>
      </c>
      <c r="W42" s="1515">
        <f t="shared" si="12"/>
        <v>0</v>
      </c>
      <c r="X42" s="1516">
        <f t="shared" si="12"/>
        <v>0</v>
      </c>
      <c r="Y42" s="453"/>
      <c r="Z42" s="453"/>
    </row>
    <row r="43" spans="1:34" ht="20.100000000000001" customHeight="1" outlineLevel="1">
      <c r="A43" s="453"/>
      <c r="B43" s="507" t="s">
        <v>582</v>
      </c>
      <c r="C43" s="1515">
        <f>'Current vs Prior Variance Walk'!E34</f>
        <v>0</v>
      </c>
      <c r="D43" s="1515">
        <f>'Current vs Prior Variance Walk'!F34</f>
        <v>0</v>
      </c>
      <c r="E43" s="1515">
        <f>'Current vs Prior Variance Walk'!H34</f>
        <v>0</v>
      </c>
      <c r="F43" s="1515">
        <f>'Current vs Prior Variance Walk'!I34</f>
        <v>0</v>
      </c>
      <c r="G43" s="1515">
        <f>'Current vs Prior Variance Walk'!K34</f>
        <v>0</v>
      </c>
      <c r="H43" s="1515">
        <f>'Current vs Prior Variance Walk'!L34</f>
        <v>0</v>
      </c>
      <c r="I43" s="1515">
        <f>'Current vs Prior Variance Walk'!N34</f>
        <v>0</v>
      </c>
      <c r="J43" s="1515">
        <f>'Current vs Prior Variance Walk'!O34</f>
        <v>0</v>
      </c>
      <c r="K43" s="1515">
        <f t="shared" si="11"/>
        <v>0</v>
      </c>
      <c r="L43" s="1516">
        <f t="shared" si="11"/>
        <v>0</v>
      </c>
      <c r="M43" s="505"/>
      <c r="N43" s="508" t="s">
        <v>582</v>
      </c>
      <c r="O43" s="1515">
        <f>'Current vs Prior Variance Walk'!E81</f>
        <v>0</v>
      </c>
      <c r="P43" s="1515">
        <f>'Current vs Prior Variance Walk'!F81</f>
        <v>0</v>
      </c>
      <c r="Q43" s="1515">
        <f>'Current vs Prior Variance Walk'!H81</f>
        <v>0</v>
      </c>
      <c r="R43" s="1515">
        <f>'Current vs Prior Variance Walk'!I81</f>
        <v>0</v>
      </c>
      <c r="S43" s="1515">
        <f>'Current vs Prior Variance Walk'!K81</f>
        <v>0</v>
      </c>
      <c r="T43" s="1515">
        <f>'Current vs Prior Variance Walk'!L81</f>
        <v>0</v>
      </c>
      <c r="U43" s="1515">
        <f>'Current vs Prior Variance Walk'!N81</f>
        <v>0</v>
      </c>
      <c r="V43" s="1515">
        <f>'Current vs Prior Variance Walk'!O81</f>
        <v>0</v>
      </c>
      <c r="W43" s="1515">
        <f t="shared" ref="W43" si="15">SUM(O43,Q43,S43,U43)</f>
        <v>0</v>
      </c>
      <c r="X43" s="1516">
        <f t="shared" ref="X43" si="16">SUM(P43,R43,T43,V43)</f>
        <v>0</v>
      </c>
      <c r="Y43" s="453"/>
      <c r="Z43" s="453"/>
    </row>
    <row r="44" spans="1:34" ht="20.100000000000001" customHeight="1">
      <c r="A44" s="453"/>
      <c r="B44" s="509" t="s">
        <v>43</v>
      </c>
      <c r="C44" s="1517">
        <f>C41-C42-C43</f>
        <v>0</v>
      </c>
      <c r="D44" s="1517">
        <f t="shared" ref="D44:L44" si="17">D41-D42-D43</f>
        <v>0</v>
      </c>
      <c r="E44" s="1517">
        <f t="shared" si="17"/>
        <v>0</v>
      </c>
      <c r="F44" s="1517">
        <f t="shared" si="17"/>
        <v>3.5527136788005009E-15</v>
      </c>
      <c r="G44" s="1517">
        <f t="shared" si="17"/>
        <v>-1.0155109715809019E-2</v>
      </c>
      <c r="H44" s="1517">
        <f t="shared" si="17"/>
        <v>-0.23051472346358892</v>
      </c>
      <c r="I44" s="1517">
        <f t="shared" si="17"/>
        <v>2.0928947278031629E-2</v>
      </c>
      <c r="J44" s="1517">
        <f t="shared" si="17"/>
        <v>-1.0718907623985263</v>
      </c>
      <c r="K44" s="1517">
        <f t="shared" si="17"/>
        <v>1.0773837562215505E-2</v>
      </c>
      <c r="L44" s="1518">
        <f t="shared" si="17"/>
        <v>-1.3024054858621161</v>
      </c>
      <c r="M44" s="496"/>
      <c r="N44" s="510" t="s">
        <v>43</v>
      </c>
      <c r="O44" s="1517">
        <f t="shared" ref="O44:X44" si="18">O41-O42-O43</f>
        <v>0</v>
      </c>
      <c r="P44" s="1517">
        <f t="shared" si="18"/>
        <v>-1.5959455978986625E-16</v>
      </c>
      <c r="Q44" s="1517">
        <f t="shared" si="18"/>
        <v>0</v>
      </c>
      <c r="R44" s="1517">
        <f t="shared" si="18"/>
        <v>0</v>
      </c>
      <c r="S44" s="1517">
        <f t="shared" si="18"/>
        <v>0</v>
      </c>
      <c r="T44" s="1517">
        <f t="shared" si="18"/>
        <v>0</v>
      </c>
      <c r="U44" s="1517">
        <f t="shared" si="18"/>
        <v>0</v>
      </c>
      <c r="V44" s="1517">
        <f t="shared" si="18"/>
        <v>0</v>
      </c>
      <c r="W44" s="1517">
        <f t="shared" si="18"/>
        <v>0</v>
      </c>
      <c r="X44" s="1518">
        <f t="shared" si="18"/>
        <v>-1.6653345369377348E-16</v>
      </c>
      <c r="Y44" s="453"/>
      <c r="Z44" s="453"/>
    </row>
    <row r="45" spans="1:34" ht="9" customHeight="1">
      <c r="A45" s="453"/>
      <c r="B45" s="453"/>
      <c r="C45" s="453"/>
      <c r="D45" s="453"/>
      <c r="E45" s="453"/>
      <c r="F45" s="453"/>
      <c r="G45" s="453"/>
      <c r="H45" s="453"/>
      <c r="I45" s="453"/>
      <c r="J45" s="453"/>
      <c r="K45" s="453"/>
      <c r="L45" s="453"/>
      <c r="M45" s="496"/>
      <c r="N45" s="505"/>
      <c r="O45" s="505"/>
      <c r="P45" s="505"/>
      <c r="Q45" s="505"/>
      <c r="R45" s="505"/>
      <c r="S45" s="505"/>
      <c r="T45" s="505"/>
      <c r="U45" s="505"/>
      <c r="V45" s="506"/>
      <c r="W45" s="506"/>
      <c r="X45" s="506"/>
      <c r="Y45" s="453"/>
      <c r="Z45" s="453"/>
      <c r="AA45" s="453"/>
      <c r="AB45" s="453"/>
      <c r="AC45" s="453"/>
      <c r="AD45" s="453"/>
      <c r="AE45" s="453"/>
      <c r="AF45" s="453"/>
      <c r="AG45" s="453"/>
      <c r="AH45" s="453"/>
    </row>
    <row r="46" spans="1:34" ht="36" customHeight="1">
      <c r="A46" s="1747">
        <v>1</v>
      </c>
      <c r="B46" s="1482" t="str">
        <f>'Current vs Prior Variance Walk'!C54</f>
        <v>Run-off</v>
      </c>
      <c r="C46" s="1178">
        <f>IFERROR(SUMIF('Current vs Prior Variance Walk'!$B$53:$B$72,'Exec Summary FY14'!$A46,'Current vs Prior Variance Walk'!E$53:E$72)," ")</f>
        <v>0</v>
      </c>
      <c r="D46" s="1179">
        <f>IFERROR(SUMIF('Current vs Prior Variance Walk'!$B$53:$B$72,'Exec Summary FY14'!$A46,'Current vs Prior Variance Walk'!F$53:F$72)," ")</f>
        <v>0</v>
      </c>
      <c r="E46" s="1178">
        <f>IFERROR(SUMIF('Current vs Prior Variance Walk'!$B$53:$B$72,'Exec Summary FY14'!$A46,'Current vs Prior Variance Walk'!H$53:H$72)," ")</f>
        <v>0</v>
      </c>
      <c r="F46" s="1179">
        <f>IFERROR(SUMIF('Current vs Prior Variance Walk'!$B$53:$B$72,'Exec Summary FY14'!$A46,'Current vs Prior Variance Walk'!I$53:I$72)," ")</f>
        <v>0</v>
      </c>
      <c r="G46" s="1178">
        <f>IFERROR(SUMIF('Current vs Prior Variance Walk'!$B$53:$B$72,'Exec Summary FY14'!$A46,'Current vs Prior Variance Walk'!K$53:K$72)," ")</f>
        <v>0</v>
      </c>
      <c r="H46" s="1179">
        <f>IFERROR(SUMIF('Current vs Prior Variance Walk'!$B$53:$B$72,'Exec Summary FY14'!$A46,'Current vs Prior Variance Walk'!L$53:L$72)," ")</f>
        <v>-0.15</v>
      </c>
      <c r="I46" s="1178">
        <f>IFERROR(SUMIF('Current vs Prior Variance Walk'!$B$53:$B$72,'Exec Summary FY14'!$A46,'Current vs Prior Variance Walk'!N$53:N$72)," ")</f>
        <v>0</v>
      </c>
      <c r="J46" s="1179">
        <f>IFERROR(SUMIF('Current vs Prior Variance Walk'!$B$53:$B$72,'Exec Summary FY14'!$A46,'Current vs Prior Variance Walk'!O$53:O$72)," ")</f>
        <v>0</v>
      </c>
      <c r="K46" s="1178">
        <f>SUM(C46,E46,G46,I46)</f>
        <v>0</v>
      </c>
      <c r="L46" s="1180">
        <f>SUM(D46,F46,H46,J46)</f>
        <v>-0.15</v>
      </c>
      <c r="M46" s="511">
        <v>1</v>
      </c>
      <c r="N46" s="1482">
        <f>IFERROR(VLOOKUP($M46,'Current vs Prior Variance Walk'!$B$102:$T$121,19,FALSE),"")</f>
        <v>0</v>
      </c>
      <c r="O46" s="1178">
        <f>IFERROR(SUMIF('Current vs Prior Variance Walk'!$B$102:$B$121,'Exec Summary FY14'!$A46,'Current vs Prior Variance Walk'!E$102:E$121)," ")</f>
        <v>0</v>
      </c>
      <c r="P46" s="1179">
        <f>IFERROR(SUMIF('Current vs Prior Variance Walk'!$B$102:$B$121,'Exec Summary FY14'!$A46,'Current vs Prior Variance Walk'!F$102:F$121)," ")</f>
        <v>0</v>
      </c>
      <c r="Q46" s="1178">
        <f>IFERROR(SUMIF('Current vs Prior Variance Walk'!$B$102:$B$121,'Exec Summary FY14'!$A46,'Current vs Prior Variance Walk'!H$102:H$121)," ")</f>
        <v>0</v>
      </c>
      <c r="R46" s="1179">
        <f>IFERROR(SUMIF('Current vs Prior Variance Walk'!$B$102:$B$121,'Exec Summary FY14'!$A46,'Current vs Prior Variance Walk'!I$102:I$121)," ")</f>
        <v>0</v>
      </c>
      <c r="S46" s="1178">
        <f>IFERROR(SUMIF('Current vs Prior Variance Walk'!$B$102:$B$121,'Exec Summary FY14'!$A46,'Current vs Prior Variance Walk'!K$102:K$121)," ")</f>
        <v>0</v>
      </c>
      <c r="T46" s="1179">
        <f>IFERROR(SUMIF('Current vs Prior Variance Walk'!$B$102:$B$121,'Exec Summary FY14'!$A46,'Current vs Prior Variance Walk'!L$102:L$121)," ")</f>
        <v>0</v>
      </c>
      <c r="U46" s="1178">
        <f>IFERROR(SUMIF('Current vs Prior Variance Walk'!$B$102:$B$121,'Exec Summary FY14'!$A46,'Current vs Prior Variance Walk'!N$102:N$121)," ")</f>
        <v>0</v>
      </c>
      <c r="V46" s="1179">
        <f>IFERROR(SUMIF('Current vs Prior Variance Walk'!$B$102:$B$121,'Exec Summary FY14'!$A46,'Current vs Prior Variance Walk'!O$102:O$121)," ")</f>
        <v>0</v>
      </c>
      <c r="W46" s="1178">
        <f>SUM(O46,Q46,S46,U46)</f>
        <v>0</v>
      </c>
      <c r="X46" s="1180">
        <f>SUM(P46,R46,T46,V46)</f>
        <v>0</v>
      </c>
      <c r="Y46" s="453"/>
      <c r="Z46" s="453"/>
    </row>
    <row r="47" spans="1:34" ht="36" customHeight="1">
      <c r="A47" s="1747">
        <v>2</v>
      </c>
      <c r="B47" s="1482" t="str">
        <f>'Current vs Prior Variance Walk'!C55</f>
        <v>Run-off</v>
      </c>
      <c r="C47" s="1181">
        <f>IFERROR(SUMIF('Current vs Prior Variance Walk'!$B$53:$B$72,'Exec Summary FY14'!$A47,'Current vs Prior Variance Walk'!E$53:E$72)," ")</f>
        <v>0</v>
      </c>
      <c r="D47" s="1182">
        <f>IFERROR(SUMIF('Current vs Prior Variance Walk'!$B$53:$B$72,'Exec Summary FY14'!$A47,'Current vs Prior Variance Walk'!F$53:F$72)," ")</f>
        <v>0</v>
      </c>
      <c r="E47" s="1181">
        <f>IFERROR(SUMIF('Current vs Prior Variance Walk'!$B$53:$B$72,'Exec Summary FY14'!$A47,'Current vs Prior Variance Walk'!H$53:H$72)," ")</f>
        <v>0</v>
      </c>
      <c r="F47" s="1182">
        <f>IFERROR(SUMIF('Current vs Prior Variance Walk'!$B$53:$B$72,'Exec Summary FY14'!$A47,'Current vs Prior Variance Walk'!I$53:I$72)," ")</f>
        <v>0</v>
      </c>
      <c r="G47" s="1181">
        <f>IFERROR(SUMIF('Current vs Prior Variance Walk'!$B$53:$B$72,'Exec Summary FY14'!$A47,'Current vs Prior Variance Walk'!K$53:K$72)," ")</f>
        <v>0</v>
      </c>
      <c r="H47" s="1182">
        <f>IFERROR(SUMIF('Current vs Prior Variance Walk'!$B$53:$B$72,'Exec Summary FY14'!$A47,'Current vs Prior Variance Walk'!L$53:L$72)," ")</f>
        <v>0</v>
      </c>
      <c r="I47" s="1181">
        <f>IFERROR(SUMIF('Current vs Prior Variance Walk'!$B$53:$B$72,'Exec Summary FY14'!$A47,'Current vs Prior Variance Walk'!N$53:N$72)," ")</f>
        <v>-2</v>
      </c>
      <c r="J47" s="1182">
        <f>IFERROR(SUMIF('Current vs Prior Variance Walk'!$B$53:$B$72,'Exec Summary FY14'!$A47,'Current vs Prior Variance Walk'!O$53:O$72)," ")</f>
        <v>-0.83</v>
      </c>
      <c r="K47" s="1181">
        <f t="shared" ref="K47:L49" si="19">SUM(C47,E47,G47,I47)</f>
        <v>-2</v>
      </c>
      <c r="L47" s="1183">
        <f t="shared" si="19"/>
        <v>-0.83</v>
      </c>
      <c r="M47" s="511">
        <v>2</v>
      </c>
      <c r="N47" s="1483">
        <f>IFERROR(VLOOKUP($M47,'Current vs Prior Variance Walk'!$B$102:$T$121,19,FALSE),"")</f>
        <v>0</v>
      </c>
      <c r="O47" s="1181">
        <f>IFERROR(SUMIF('Current vs Prior Variance Walk'!$B$102:$B$121,'Exec Summary FY14'!$A47,'Current vs Prior Variance Walk'!E$102:E$121)," ")</f>
        <v>0</v>
      </c>
      <c r="P47" s="1182">
        <f>IFERROR(SUMIF('Current vs Prior Variance Walk'!$B$102:$B$121,'Exec Summary FY14'!$A47,'Current vs Prior Variance Walk'!F$102:F$121)," ")</f>
        <v>0</v>
      </c>
      <c r="Q47" s="1181">
        <f>IFERROR(SUMIF('Current vs Prior Variance Walk'!$B$102:$B$121,'Exec Summary FY14'!$A47,'Current vs Prior Variance Walk'!H$102:H$121)," ")</f>
        <v>0</v>
      </c>
      <c r="R47" s="1182">
        <f>IFERROR(SUMIF('Current vs Prior Variance Walk'!$B$102:$B$121,'Exec Summary FY14'!$A47,'Current vs Prior Variance Walk'!I$102:I$121)," ")</f>
        <v>0</v>
      </c>
      <c r="S47" s="1181">
        <f>IFERROR(SUMIF('Current vs Prior Variance Walk'!$B$102:$B$121,'Exec Summary FY14'!$A47,'Current vs Prior Variance Walk'!K$102:K$121)," ")</f>
        <v>0</v>
      </c>
      <c r="T47" s="1182">
        <f>IFERROR(SUMIF('Current vs Prior Variance Walk'!$B$102:$B$121,'Exec Summary FY14'!$A47,'Current vs Prior Variance Walk'!L$102:L$121)," ")</f>
        <v>0</v>
      </c>
      <c r="U47" s="1181">
        <f>IFERROR(SUMIF('Current vs Prior Variance Walk'!$B$102:$B$121,'Exec Summary FY14'!$A47,'Current vs Prior Variance Walk'!N$102:N$121)," ")</f>
        <v>0</v>
      </c>
      <c r="V47" s="1182">
        <f>IFERROR(SUMIF('Current vs Prior Variance Walk'!$B$102:$B$121,'Exec Summary FY14'!$A47,'Current vs Prior Variance Walk'!O$102:O$121)," ")</f>
        <v>0</v>
      </c>
      <c r="W47" s="1181">
        <f t="shared" ref="W47:X49" si="20">SUM(O47,Q47,S47,U47)</f>
        <v>0</v>
      </c>
      <c r="X47" s="1183">
        <f t="shared" si="20"/>
        <v>0</v>
      </c>
      <c r="Y47" s="453"/>
      <c r="Z47" s="453"/>
    </row>
    <row r="48" spans="1:34" ht="36" customHeight="1">
      <c r="A48" s="1747">
        <v>3</v>
      </c>
      <c r="B48" s="1482" t="str">
        <f>'Current vs Prior Variance Walk'!C56</f>
        <v>AIB Growth</v>
      </c>
      <c r="C48" s="1181">
        <f>IFERROR(SUMIF('Current vs Prior Variance Walk'!$B$53:$B$72,'Exec Summary FY14'!$A48,'Current vs Prior Variance Walk'!E$53:E$72)," ")</f>
        <v>0</v>
      </c>
      <c r="D48" s="1182">
        <f>IFERROR(SUMIF('Current vs Prior Variance Walk'!$B$53:$B$72,'Exec Summary FY14'!$A48,'Current vs Prior Variance Walk'!F$53:F$72)," ")</f>
        <v>0</v>
      </c>
      <c r="E48" s="1181">
        <f>IFERROR(SUMIF('Current vs Prior Variance Walk'!$B$53:$B$72,'Exec Summary FY14'!$A48,'Current vs Prior Variance Walk'!H$53:H$72)," ")</f>
        <v>0</v>
      </c>
      <c r="F48" s="1182">
        <f>IFERROR(SUMIF('Current vs Prior Variance Walk'!$B$53:$B$72,'Exec Summary FY14'!$A48,'Current vs Prior Variance Walk'!I$53:I$72)," ")</f>
        <v>0</v>
      </c>
      <c r="G48" s="1181">
        <f>IFERROR(SUMIF('Current vs Prior Variance Walk'!$B$53:$B$72,'Exec Summary FY14'!$A48,'Current vs Prior Variance Walk'!K$53:K$72)," ")</f>
        <v>0.1</v>
      </c>
      <c r="H48" s="1182">
        <f>IFERROR(SUMIF('Current vs Prior Variance Walk'!$B$53:$B$72,'Exec Summary FY14'!$A48,'Current vs Prior Variance Walk'!L$53:L$72)," ")</f>
        <v>1.3000000000000001E-2</v>
      </c>
      <c r="I48" s="1181">
        <f>IFERROR(SUMIF('Current vs Prior Variance Walk'!$B$53:$B$72,'Exec Summary FY14'!$A48,'Current vs Prior Variance Walk'!N$53:N$72)," ")</f>
        <v>2.2999999999999998</v>
      </c>
      <c r="J48" s="1182">
        <f>IFERROR(SUMIF('Current vs Prior Variance Walk'!$B$53:$B$72,'Exec Summary FY14'!$A48,'Current vs Prior Variance Walk'!O$53:O$72)," ")</f>
        <v>0.25</v>
      </c>
      <c r="K48" s="1181">
        <f t="shared" si="19"/>
        <v>2.4</v>
      </c>
      <c r="L48" s="1183">
        <f t="shared" si="19"/>
        <v>0.26300000000000001</v>
      </c>
      <c r="M48" s="511">
        <v>3</v>
      </c>
      <c r="N48" s="1483">
        <f>IFERROR(VLOOKUP($M48,'Current vs Prior Variance Walk'!$B$102:$T$121,19,FALSE),"")</f>
        <v>0</v>
      </c>
      <c r="O48" s="1181">
        <f>IFERROR(SUMIF('Current vs Prior Variance Walk'!$B$102:$B$121,'Exec Summary FY14'!$A48,'Current vs Prior Variance Walk'!E$102:E$121)," ")</f>
        <v>0</v>
      </c>
      <c r="P48" s="1182">
        <f>IFERROR(SUMIF('Current vs Prior Variance Walk'!$B$102:$B$121,'Exec Summary FY14'!$A48,'Current vs Prior Variance Walk'!F$102:F$121)," ")</f>
        <v>0</v>
      </c>
      <c r="Q48" s="1181">
        <f>IFERROR(SUMIF('Current vs Prior Variance Walk'!$B$102:$B$121,'Exec Summary FY14'!$A48,'Current vs Prior Variance Walk'!H$102:H$121)," ")</f>
        <v>0</v>
      </c>
      <c r="R48" s="1182">
        <f>IFERROR(SUMIF('Current vs Prior Variance Walk'!$B$102:$B$121,'Exec Summary FY14'!$A48,'Current vs Prior Variance Walk'!I$102:I$121)," ")</f>
        <v>0</v>
      </c>
      <c r="S48" s="1181">
        <f>IFERROR(SUMIF('Current vs Prior Variance Walk'!$B$102:$B$121,'Exec Summary FY14'!$A48,'Current vs Prior Variance Walk'!K$102:K$121)," ")</f>
        <v>0</v>
      </c>
      <c r="T48" s="1182">
        <f>IFERROR(SUMIF('Current vs Prior Variance Walk'!$B$102:$B$121,'Exec Summary FY14'!$A48,'Current vs Prior Variance Walk'!L$102:L$121)," ")</f>
        <v>0</v>
      </c>
      <c r="U48" s="1181">
        <f>IFERROR(SUMIF('Current vs Prior Variance Walk'!$B$102:$B$121,'Exec Summary FY14'!$A48,'Current vs Prior Variance Walk'!N$102:N$121)," ")</f>
        <v>0</v>
      </c>
      <c r="V48" s="1182">
        <f>IFERROR(SUMIF('Current vs Prior Variance Walk'!$B$102:$B$121,'Exec Summary FY14'!$A48,'Current vs Prior Variance Walk'!O$102:O$121)," ")</f>
        <v>0</v>
      </c>
      <c r="W48" s="1181">
        <f t="shared" si="20"/>
        <v>0</v>
      </c>
      <c r="X48" s="1183">
        <f t="shared" si="20"/>
        <v>0</v>
      </c>
      <c r="Y48" s="453"/>
      <c r="Z48" s="453"/>
    </row>
    <row r="49" spans="1:61" ht="36" customHeight="1">
      <c r="A49" s="1747">
        <v>4</v>
      </c>
      <c r="B49" s="1482" t="str">
        <f>'Current vs Prior Variance Walk'!C57</f>
        <v>Run-off</v>
      </c>
      <c r="C49" s="1181">
        <f>IFERROR(SUMIF('Current vs Prior Variance Walk'!$B$53:$B$72,'Exec Summary FY14'!$A49,'Current vs Prior Variance Walk'!E$53:E$72)," ")</f>
        <v>0</v>
      </c>
      <c r="D49" s="1182">
        <f>IFERROR(SUMIF('Current vs Prior Variance Walk'!$B$53:$B$72,'Exec Summary FY14'!$A49,'Current vs Prior Variance Walk'!F$53:F$72)," ")</f>
        <v>0</v>
      </c>
      <c r="E49" s="1181">
        <f>IFERROR(SUMIF('Current vs Prior Variance Walk'!$B$53:$B$72,'Exec Summary FY14'!$A49,'Current vs Prior Variance Walk'!H$53:H$72)," ")</f>
        <v>0</v>
      </c>
      <c r="F49" s="1182">
        <f>IFERROR(SUMIF('Current vs Prior Variance Walk'!$B$53:$B$72,'Exec Summary FY14'!$A49,'Current vs Prior Variance Walk'!I$53:I$72)," ")</f>
        <v>0</v>
      </c>
      <c r="G49" s="1181">
        <f>IFERROR(SUMIF('Current vs Prior Variance Walk'!$B$53:$B$72,'Exec Summary FY14'!$A49,'Current vs Prior Variance Walk'!K$53:K$72)," ")</f>
        <v>-0.1</v>
      </c>
      <c r="H49" s="1182">
        <f>IFERROR(SUMIF('Current vs Prior Variance Walk'!$B$53:$B$72,'Exec Summary FY14'!$A49,'Current vs Prior Variance Walk'!L$53:L$72)," ")</f>
        <v>-0.05</v>
      </c>
      <c r="I49" s="1181">
        <f>IFERROR(SUMIF('Current vs Prior Variance Walk'!$B$53:$B$72,'Exec Summary FY14'!$A49,'Current vs Prior Variance Walk'!N$53:N$72)," ")</f>
        <v>-0.3</v>
      </c>
      <c r="J49" s="1182">
        <f>IFERROR(SUMIF('Current vs Prior Variance Walk'!$B$53:$B$72,'Exec Summary FY14'!$A49,'Current vs Prior Variance Walk'!O$53:O$72)," ")</f>
        <v>-0.16</v>
      </c>
      <c r="K49" s="1181">
        <f t="shared" si="19"/>
        <v>-0.4</v>
      </c>
      <c r="L49" s="1183">
        <f t="shared" si="19"/>
        <v>-0.21000000000000002</v>
      </c>
      <c r="M49" s="511">
        <v>4</v>
      </c>
      <c r="N49" s="1483">
        <f>IFERROR(VLOOKUP($M49,'Current vs Prior Variance Walk'!$B$102:$T$121,19,FALSE),"")</f>
        <v>0</v>
      </c>
      <c r="O49" s="1181">
        <f>IFERROR(SUMIF('Current vs Prior Variance Walk'!$B$102:$B$121,'Exec Summary FY14'!$A49,'Current vs Prior Variance Walk'!E$102:E$121)," ")</f>
        <v>0</v>
      </c>
      <c r="P49" s="1182">
        <f>IFERROR(SUMIF('Current vs Prior Variance Walk'!$B$102:$B$121,'Exec Summary FY14'!$A49,'Current vs Prior Variance Walk'!F$102:F$121)," ")</f>
        <v>0</v>
      </c>
      <c r="Q49" s="1181">
        <f>IFERROR(SUMIF('Current vs Prior Variance Walk'!$B$102:$B$121,'Exec Summary FY14'!$A49,'Current vs Prior Variance Walk'!H$102:H$121)," ")</f>
        <v>0</v>
      </c>
      <c r="R49" s="1182">
        <f>IFERROR(SUMIF('Current vs Prior Variance Walk'!$B$102:$B$121,'Exec Summary FY14'!$A49,'Current vs Prior Variance Walk'!I$102:I$121)," ")</f>
        <v>0</v>
      </c>
      <c r="S49" s="1181">
        <f>IFERROR(SUMIF('Current vs Prior Variance Walk'!$B$102:$B$121,'Exec Summary FY14'!$A49,'Current vs Prior Variance Walk'!K$102:K$121)," ")</f>
        <v>0</v>
      </c>
      <c r="T49" s="1182">
        <f>IFERROR(SUMIF('Current vs Prior Variance Walk'!$B$102:$B$121,'Exec Summary FY14'!$A49,'Current vs Prior Variance Walk'!L$102:L$121)," ")</f>
        <v>0</v>
      </c>
      <c r="U49" s="1181">
        <f>IFERROR(SUMIF('Current vs Prior Variance Walk'!$B$102:$B$121,'Exec Summary FY14'!$A49,'Current vs Prior Variance Walk'!N$102:N$121)," ")</f>
        <v>0</v>
      </c>
      <c r="V49" s="1182">
        <f>IFERROR(SUMIF('Current vs Prior Variance Walk'!$B$102:$B$121,'Exec Summary FY14'!$A49,'Current vs Prior Variance Walk'!O$102:O$121)," ")</f>
        <v>0</v>
      </c>
      <c r="W49" s="1181">
        <f t="shared" si="20"/>
        <v>0</v>
      </c>
      <c r="X49" s="1183">
        <f t="shared" si="20"/>
        <v>0</v>
      </c>
      <c r="Y49" s="453"/>
      <c r="Z49" s="453"/>
    </row>
    <row r="50" spans="1:61" ht="36" customHeight="1">
      <c r="A50" s="1747">
        <v>5</v>
      </c>
      <c r="B50" s="1482" t="str">
        <f>'Current vs Prior Variance Walk'!C58</f>
        <v>Productivity Savings</v>
      </c>
      <c r="C50" s="1181">
        <f>IFERROR(SUMIF('Current vs Prior Variance Walk'!$B$53:$B$72,'Exec Summary FY14'!$A50,'Current vs Prior Variance Walk'!E$53:E$72)," ")</f>
        <v>0</v>
      </c>
      <c r="D50" s="1182">
        <f>IFERROR(SUMIF('Current vs Prior Variance Walk'!$B$53:$B$72,'Exec Summary FY14'!$A50,'Current vs Prior Variance Walk'!F$53:F$72)," ")</f>
        <v>0</v>
      </c>
      <c r="E50" s="1181">
        <f>IFERROR(SUMIF('Current vs Prior Variance Walk'!$B$53:$B$72,'Exec Summary FY14'!$A50,'Current vs Prior Variance Walk'!H$53:H$72)," ")</f>
        <v>0</v>
      </c>
      <c r="F50" s="1182">
        <f>IFERROR(SUMIF('Current vs Prior Variance Walk'!$B$53:$B$72,'Exec Summary FY14'!$A50,'Current vs Prior Variance Walk'!I$53:I$72)," ")</f>
        <v>0</v>
      </c>
      <c r="G50" s="1181">
        <f>IFERROR(SUMIF('Current vs Prior Variance Walk'!$B$53:$B$72,'Exec Summary FY14'!$A50,'Current vs Prior Variance Walk'!K$53:K$72)," ")</f>
        <v>0</v>
      </c>
      <c r="H50" s="1182">
        <f>IFERROR(SUMIF('Current vs Prior Variance Walk'!$B$53:$B$72,'Exec Summary FY14'!$A50,'Current vs Prior Variance Walk'!L$53:L$72)," ")</f>
        <v>2.5000000000000001E-3</v>
      </c>
      <c r="I50" s="1181">
        <f>IFERROR(SUMIF('Current vs Prior Variance Walk'!$B$53:$B$72,'Exec Summary FY14'!$A50,'Current vs Prior Variance Walk'!N$53:N$72)," ")</f>
        <v>0</v>
      </c>
      <c r="J50" s="1182">
        <f>IFERROR(SUMIF('Current vs Prior Variance Walk'!$B$53:$B$72,'Exec Summary FY14'!$A50,'Current vs Prior Variance Walk'!O$53:O$72)," ")</f>
        <v>2.5000000000000001E-3</v>
      </c>
      <c r="K50" s="1181">
        <f t="shared" ref="K50:K52" si="21">SUM(C50,E50,G50,I50)</f>
        <v>0</v>
      </c>
      <c r="L50" s="1183">
        <f t="shared" ref="L50:L52" si="22">SUM(D50,F50,H50,J50)</f>
        <v>5.0000000000000001E-3</v>
      </c>
      <c r="M50" s="511">
        <v>2</v>
      </c>
      <c r="N50" s="1483">
        <f>IFERROR(VLOOKUP($M50,'Current vs Prior Variance Walk'!$B$102:$T$121,19,FALSE),"")</f>
        <v>0</v>
      </c>
      <c r="O50" s="1181">
        <f>IFERROR(SUMIF('Current vs Prior Variance Walk'!$B$102:$B$121,'Exec Summary FY14'!$A50,'Current vs Prior Variance Walk'!E$102:E$121)," ")</f>
        <v>0</v>
      </c>
      <c r="P50" s="1182">
        <f>IFERROR(SUMIF('Current vs Prior Variance Walk'!$B$102:$B$121,'Exec Summary FY14'!$A50,'Current vs Prior Variance Walk'!F$102:F$121)," ")</f>
        <v>0</v>
      </c>
      <c r="Q50" s="1181">
        <f>IFERROR(SUMIF('Current vs Prior Variance Walk'!$B$102:$B$121,'Exec Summary FY14'!$A50,'Current vs Prior Variance Walk'!H$102:H$121)," ")</f>
        <v>0</v>
      </c>
      <c r="R50" s="1182">
        <f>IFERROR(SUMIF('Current vs Prior Variance Walk'!$B$102:$B$121,'Exec Summary FY14'!$A50,'Current vs Prior Variance Walk'!I$102:I$121)," ")</f>
        <v>0</v>
      </c>
      <c r="S50" s="1181">
        <f>IFERROR(SUMIF('Current vs Prior Variance Walk'!$B$102:$B$121,'Exec Summary FY14'!$A50,'Current vs Prior Variance Walk'!K$102:K$121)," ")</f>
        <v>0</v>
      </c>
      <c r="T50" s="1182">
        <f>IFERROR(SUMIF('Current vs Prior Variance Walk'!$B$102:$B$121,'Exec Summary FY14'!$A50,'Current vs Prior Variance Walk'!L$102:L$121)," ")</f>
        <v>0</v>
      </c>
      <c r="U50" s="1181">
        <f>IFERROR(SUMIF('Current vs Prior Variance Walk'!$B$102:$B$121,'Exec Summary FY14'!$A50,'Current vs Prior Variance Walk'!N$102:N$121)," ")</f>
        <v>0</v>
      </c>
      <c r="V50" s="1182">
        <f>IFERROR(SUMIF('Current vs Prior Variance Walk'!$B$102:$B$121,'Exec Summary FY14'!$A50,'Current vs Prior Variance Walk'!O$102:O$121)," ")</f>
        <v>0</v>
      </c>
      <c r="W50" s="1181">
        <f t="shared" ref="W50:W52" si="23">SUM(O50,Q50,S50,U50)</f>
        <v>0</v>
      </c>
      <c r="X50" s="1183">
        <f t="shared" ref="X50:X52" si="24">SUM(P50,R50,T50,V50)</f>
        <v>0</v>
      </c>
      <c r="Y50" s="453"/>
      <c r="Z50" s="453"/>
    </row>
    <row r="51" spans="1:61" ht="36" customHeight="1">
      <c r="A51" s="1747">
        <v>6</v>
      </c>
      <c r="B51" s="1482" t="str">
        <f>'Current vs Prior Variance Walk'!C59</f>
        <v>Productivity Savings</v>
      </c>
      <c r="C51" s="1181">
        <f>IFERROR(SUMIF('Current vs Prior Variance Walk'!$B$53:$B$72,'Exec Summary FY14'!$A51,'Current vs Prior Variance Walk'!E$53:E$72)," ")</f>
        <v>0</v>
      </c>
      <c r="D51" s="1182">
        <f>IFERROR(SUMIF('Current vs Prior Variance Walk'!$B$53:$B$72,'Exec Summary FY14'!$A51,'Current vs Prior Variance Walk'!F$53:F$72)," ")</f>
        <v>0</v>
      </c>
      <c r="E51" s="1181">
        <f>IFERROR(SUMIF('Current vs Prior Variance Walk'!$B$53:$B$72,'Exec Summary FY14'!$A51,'Current vs Prior Variance Walk'!H$53:H$72)," ")</f>
        <v>0</v>
      </c>
      <c r="F51" s="1182">
        <f>IFERROR(SUMIF('Current vs Prior Variance Walk'!$B$53:$B$72,'Exec Summary FY14'!$A51,'Current vs Prior Variance Walk'!I$53:I$72)," ")</f>
        <v>0</v>
      </c>
      <c r="G51" s="1181">
        <f>IFERROR(SUMIF('Current vs Prior Variance Walk'!$B$53:$B$72,'Exec Summary FY14'!$A51,'Current vs Prior Variance Walk'!K$53:K$72)," ")</f>
        <v>0</v>
      </c>
      <c r="H51" s="1182">
        <f>IFERROR(SUMIF('Current vs Prior Variance Walk'!$B$53:$B$72,'Exec Summary FY14'!$A51,'Current vs Prior Variance Walk'!L$53:L$72)," ")</f>
        <v>2.5000000000000001E-3</v>
      </c>
      <c r="I51" s="1181">
        <f>IFERROR(SUMIF('Current vs Prior Variance Walk'!$B$53:$B$72,'Exec Summary FY14'!$A51,'Current vs Prior Variance Walk'!N$53:N$72)," ")</f>
        <v>0</v>
      </c>
      <c r="J51" s="1182">
        <f>IFERROR(SUMIF('Current vs Prior Variance Walk'!$B$53:$B$72,'Exec Summary FY14'!$A51,'Current vs Prior Variance Walk'!O$53:O$72)," ")</f>
        <v>4.4999999999999998E-2</v>
      </c>
      <c r="K51" s="1181">
        <f t="shared" si="21"/>
        <v>0</v>
      </c>
      <c r="L51" s="1183">
        <f t="shared" si="22"/>
        <v>4.7500000000000001E-2</v>
      </c>
      <c r="M51" s="511">
        <v>3</v>
      </c>
      <c r="N51" s="1483">
        <f>IFERROR(VLOOKUP($M51,'Current vs Prior Variance Walk'!$B$102:$T$121,19,FALSE),"")</f>
        <v>0</v>
      </c>
      <c r="O51" s="1181">
        <f>IFERROR(SUMIF('Current vs Prior Variance Walk'!$B$102:$B$121,'Exec Summary FY14'!$A51,'Current vs Prior Variance Walk'!E$102:E$121)," ")</f>
        <v>0</v>
      </c>
      <c r="P51" s="1182">
        <f>IFERROR(SUMIF('Current vs Prior Variance Walk'!$B$102:$B$121,'Exec Summary FY14'!$A51,'Current vs Prior Variance Walk'!F$102:F$121)," ")</f>
        <v>0</v>
      </c>
      <c r="Q51" s="1181">
        <f>IFERROR(SUMIF('Current vs Prior Variance Walk'!$B$102:$B$121,'Exec Summary FY14'!$A51,'Current vs Prior Variance Walk'!H$102:H$121)," ")</f>
        <v>0</v>
      </c>
      <c r="R51" s="1182">
        <f>IFERROR(SUMIF('Current vs Prior Variance Walk'!$B$102:$B$121,'Exec Summary FY14'!$A51,'Current vs Prior Variance Walk'!I$102:I$121)," ")</f>
        <v>0</v>
      </c>
      <c r="S51" s="1181">
        <f>IFERROR(SUMIF('Current vs Prior Variance Walk'!$B$102:$B$121,'Exec Summary FY14'!$A51,'Current vs Prior Variance Walk'!K$102:K$121)," ")</f>
        <v>0</v>
      </c>
      <c r="T51" s="1182">
        <f>IFERROR(SUMIF('Current vs Prior Variance Walk'!$B$102:$B$121,'Exec Summary FY14'!$A51,'Current vs Prior Variance Walk'!L$102:L$121)," ")</f>
        <v>0</v>
      </c>
      <c r="U51" s="1181">
        <f>IFERROR(SUMIF('Current vs Prior Variance Walk'!$B$102:$B$121,'Exec Summary FY14'!$A51,'Current vs Prior Variance Walk'!N$102:N$121)," ")</f>
        <v>0</v>
      </c>
      <c r="V51" s="1182">
        <f>IFERROR(SUMIF('Current vs Prior Variance Walk'!$B$102:$B$121,'Exec Summary FY14'!$A51,'Current vs Prior Variance Walk'!O$102:O$121)," ")</f>
        <v>0</v>
      </c>
      <c r="W51" s="1181">
        <f t="shared" si="23"/>
        <v>0</v>
      </c>
      <c r="X51" s="1183">
        <f t="shared" si="24"/>
        <v>0</v>
      </c>
      <c r="Y51" s="453"/>
      <c r="Z51" s="453"/>
    </row>
    <row r="52" spans="1:61" ht="36" customHeight="1">
      <c r="A52" s="1747">
        <v>7</v>
      </c>
      <c r="B52" s="1482" t="str">
        <f>'Current vs Prior Variance Walk'!C60</f>
        <v>Pricing Erosion - Contractual/Renewals</v>
      </c>
      <c r="C52" s="1181">
        <f>IFERROR(SUMIF('Current vs Prior Variance Walk'!$B$53:$B$72,'Exec Summary FY14'!$A52,'Current vs Prior Variance Walk'!E$53:E$72)," ")</f>
        <v>0</v>
      </c>
      <c r="D52" s="1182">
        <f>IFERROR(SUMIF('Current vs Prior Variance Walk'!$B$53:$B$72,'Exec Summary FY14'!$A52,'Current vs Prior Variance Walk'!F$53:F$72)," ")</f>
        <v>0</v>
      </c>
      <c r="E52" s="1181">
        <f>IFERROR(SUMIF('Current vs Prior Variance Walk'!$B$53:$B$72,'Exec Summary FY14'!$A52,'Current vs Prior Variance Walk'!H$53:H$72)," ")</f>
        <v>0</v>
      </c>
      <c r="F52" s="1182">
        <f>IFERROR(SUMIF('Current vs Prior Variance Walk'!$B$53:$B$72,'Exec Summary FY14'!$A52,'Current vs Prior Variance Walk'!I$53:I$72)," ")</f>
        <v>0</v>
      </c>
      <c r="G52" s="1181">
        <f>IFERROR(SUMIF('Current vs Prior Variance Walk'!$B$53:$B$72,'Exec Summary FY14'!$A52,'Current vs Prior Variance Walk'!K$53:K$72)," ")</f>
        <v>0</v>
      </c>
      <c r="H52" s="1182">
        <f>IFERROR(SUMIF('Current vs Prior Variance Walk'!$B$53:$B$72,'Exec Summary FY14'!$A52,'Current vs Prior Variance Walk'!L$53:L$72)," ")</f>
        <v>0</v>
      </c>
      <c r="I52" s="1181">
        <f>IFERROR(SUMIF('Current vs Prior Variance Walk'!$B$53:$B$72,'Exec Summary FY14'!$A52,'Current vs Prior Variance Walk'!N$53:N$72)," ")</f>
        <v>0</v>
      </c>
      <c r="J52" s="1182">
        <f>IFERROR(SUMIF('Current vs Prior Variance Walk'!$B$53:$B$72,'Exec Summary FY14'!$A52,'Current vs Prior Variance Walk'!O$53:O$72)," ")</f>
        <v>-0.33</v>
      </c>
      <c r="K52" s="1181">
        <f t="shared" si="21"/>
        <v>0</v>
      </c>
      <c r="L52" s="1183">
        <f t="shared" si="22"/>
        <v>-0.33</v>
      </c>
      <c r="M52" s="511">
        <v>4</v>
      </c>
      <c r="N52" s="1483">
        <f>IFERROR(VLOOKUP($M52,'Current vs Prior Variance Walk'!$B$102:$T$121,19,FALSE),"")</f>
        <v>0</v>
      </c>
      <c r="O52" s="1181">
        <f>IFERROR(SUMIF('Current vs Prior Variance Walk'!$B$102:$B$121,'Exec Summary FY14'!$A52,'Current vs Prior Variance Walk'!E$102:E$121)," ")</f>
        <v>0</v>
      </c>
      <c r="P52" s="1182">
        <f>IFERROR(SUMIF('Current vs Prior Variance Walk'!$B$102:$B$121,'Exec Summary FY14'!$A52,'Current vs Prior Variance Walk'!F$102:F$121)," ")</f>
        <v>0</v>
      </c>
      <c r="Q52" s="1181">
        <f>IFERROR(SUMIF('Current vs Prior Variance Walk'!$B$102:$B$121,'Exec Summary FY14'!$A52,'Current vs Prior Variance Walk'!H$102:H$121)," ")</f>
        <v>0</v>
      </c>
      <c r="R52" s="1182">
        <f>IFERROR(SUMIF('Current vs Prior Variance Walk'!$B$102:$B$121,'Exec Summary FY14'!$A52,'Current vs Prior Variance Walk'!I$102:I$121)," ")</f>
        <v>0</v>
      </c>
      <c r="S52" s="1181">
        <f>IFERROR(SUMIF('Current vs Prior Variance Walk'!$B$102:$B$121,'Exec Summary FY14'!$A52,'Current vs Prior Variance Walk'!K$102:K$121)," ")</f>
        <v>0</v>
      </c>
      <c r="T52" s="1182">
        <f>IFERROR(SUMIF('Current vs Prior Variance Walk'!$B$102:$B$121,'Exec Summary FY14'!$A52,'Current vs Prior Variance Walk'!L$102:L$121)," ")</f>
        <v>0</v>
      </c>
      <c r="U52" s="1181">
        <f>IFERROR(SUMIF('Current vs Prior Variance Walk'!$B$102:$B$121,'Exec Summary FY14'!$A52,'Current vs Prior Variance Walk'!N$102:N$121)," ")</f>
        <v>0</v>
      </c>
      <c r="V52" s="1182">
        <f>IFERROR(SUMIF('Current vs Prior Variance Walk'!$B$102:$B$121,'Exec Summary FY14'!$A52,'Current vs Prior Variance Walk'!O$102:O$121)," ")</f>
        <v>0</v>
      </c>
      <c r="W52" s="1181">
        <f t="shared" si="23"/>
        <v>0</v>
      </c>
      <c r="X52" s="1183">
        <f t="shared" si="24"/>
        <v>0</v>
      </c>
      <c r="Y52" s="453"/>
      <c r="Z52" s="453"/>
    </row>
    <row r="53" spans="1:61" ht="36" customHeight="1">
      <c r="A53" s="1747">
        <v>8</v>
      </c>
      <c r="B53" s="1482">
        <f>'Current vs Prior Variance Walk'!C61</f>
        <v>0</v>
      </c>
      <c r="C53" s="1181">
        <f>IFERROR(SUMIF('Current vs Prior Variance Walk'!$B$53:$B$72,'Exec Summary FY14'!$A53,'Current vs Prior Variance Walk'!E$53:E$72)," ")</f>
        <v>0</v>
      </c>
      <c r="D53" s="1182">
        <f>IFERROR(SUMIF('Current vs Prior Variance Walk'!$B$53:$B$72,'Exec Summary FY14'!$A53,'Current vs Prior Variance Walk'!F$53:F$72)," ")</f>
        <v>0</v>
      </c>
      <c r="E53" s="1181">
        <f>IFERROR(SUMIF('Current vs Prior Variance Walk'!$B$53:$B$72,'Exec Summary FY14'!$A53,'Current vs Prior Variance Walk'!H$53:H$72)," ")</f>
        <v>0</v>
      </c>
      <c r="F53" s="1182">
        <f>IFERROR(SUMIF('Current vs Prior Variance Walk'!$B$53:$B$72,'Exec Summary FY14'!$A53,'Current vs Prior Variance Walk'!I$53:I$72)," ")</f>
        <v>0</v>
      </c>
      <c r="G53" s="1181">
        <f>IFERROR(SUMIF('Current vs Prior Variance Walk'!$B$53:$B$72,'Exec Summary FY14'!$A53,'Current vs Prior Variance Walk'!K$53:K$72)," ")</f>
        <v>0</v>
      </c>
      <c r="H53" s="1182">
        <f>IFERROR(SUMIF('Current vs Prior Variance Walk'!$B$53:$B$72,'Exec Summary FY14'!$A53,'Current vs Prior Variance Walk'!L$53:L$72)," ")</f>
        <v>0</v>
      </c>
      <c r="I53" s="1181">
        <f>IFERROR(SUMIF('Current vs Prior Variance Walk'!$B$53:$B$72,'Exec Summary FY14'!$A53,'Current vs Prior Variance Walk'!N$53:N$72)," ")</f>
        <v>0</v>
      </c>
      <c r="J53" s="1182">
        <f>IFERROR(SUMIF('Current vs Prior Variance Walk'!$B$53:$B$72,'Exec Summary FY14'!$A53,'Current vs Prior Variance Walk'!O$53:O$72)," ")</f>
        <v>0</v>
      </c>
      <c r="K53" s="1181">
        <f t="shared" ref="K53:K54" si="25">SUM(C53,E53,G53,I53)</f>
        <v>0</v>
      </c>
      <c r="L53" s="1183">
        <f t="shared" ref="L53:L54" si="26">SUM(D53,F53,H53,J53)</f>
        <v>0</v>
      </c>
      <c r="M53" s="511">
        <v>2</v>
      </c>
      <c r="N53" s="1483">
        <f>IFERROR(VLOOKUP($M53,'Current vs Prior Variance Walk'!$B$102:$T$121,19,FALSE),"")</f>
        <v>0</v>
      </c>
      <c r="O53" s="1181">
        <f>IFERROR(SUMIF('Current vs Prior Variance Walk'!$B$102:$B$121,'Exec Summary FY14'!$A53,'Current vs Prior Variance Walk'!E$102:E$121)," ")</f>
        <v>0</v>
      </c>
      <c r="P53" s="1182">
        <f>IFERROR(SUMIF('Current vs Prior Variance Walk'!$B$102:$B$121,'Exec Summary FY14'!$A53,'Current vs Prior Variance Walk'!F$102:F$121)," ")</f>
        <v>0</v>
      </c>
      <c r="Q53" s="1181">
        <f>IFERROR(SUMIF('Current vs Prior Variance Walk'!$B$102:$B$121,'Exec Summary FY14'!$A53,'Current vs Prior Variance Walk'!H$102:H$121)," ")</f>
        <v>0</v>
      </c>
      <c r="R53" s="1182">
        <f>IFERROR(SUMIF('Current vs Prior Variance Walk'!$B$102:$B$121,'Exec Summary FY14'!$A53,'Current vs Prior Variance Walk'!I$102:I$121)," ")</f>
        <v>0</v>
      </c>
      <c r="S53" s="1181">
        <f>IFERROR(SUMIF('Current vs Prior Variance Walk'!$B$102:$B$121,'Exec Summary FY14'!$A53,'Current vs Prior Variance Walk'!K$102:K$121)," ")</f>
        <v>0</v>
      </c>
      <c r="T53" s="1182">
        <f>IFERROR(SUMIF('Current vs Prior Variance Walk'!$B$102:$B$121,'Exec Summary FY14'!$A53,'Current vs Prior Variance Walk'!L$102:L$121)," ")</f>
        <v>0</v>
      </c>
      <c r="U53" s="1181">
        <f>IFERROR(SUMIF('Current vs Prior Variance Walk'!$B$102:$B$121,'Exec Summary FY14'!$A53,'Current vs Prior Variance Walk'!N$102:N$121)," ")</f>
        <v>0</v>
      </c>
      <c r="V53" s="1182">
        <f>IFERROR(SUMIF('Current vs Prior Variance Walk'!$B$102:$B$121,'Exec Summary FY14'!$A53,'Current vs Prior Variance Walk'!O$102:O$121)," ")</f>
        <v>0</v>
      </c>
      <c r="W53" s="1181">
        <f t="shared" ref="W53:W54" si="27">SUM(O53,Q53,S53,U53)</f>
        <v>0</v>
      </c>
      <c r="X53" s="1183">
        <f t="shared" ref="X53:X54" si="28">SUM(P53,R53,T53,V53)</f>
        <v>0</v>
      </c>
      <c r="Y53" s="453"/>
      <c r="Z53" s="453"/>
    </row>
    <row r="54" spans="1:61" ht="36" customHeight="1">
      <c r="A54" s="1747">
        <v>9</v>
      </c>
      <c r="B54" s="1482">
        <f>'Current vs Prior Variance Walk'!C62</f>
        <v>0</v>
      </c>
      <c r="C54" s="1181">
        <f>IFERROR(SUMIF('Current vs Prior Variance Walk'!$B$53:$B$72,'Exec Summary FY14'!$A54,'Current vs Prior Variance Walk'!E$53:E$72)," ")</f>
        <v>0</v>
      </c>
      <c r="D54" s="1182">
        <f>IFERROR(SUMIF('Current vs Prior Variance Walk'!$B$53:$B$72,'Exec Summary FY14'!$A54,'Current vs Prior Variance Walk'!F$53:F$72)," ")</f>
        <v>0</v>
      </c>
      <c r="E54" s="1181">
        <f>IFERROR(SUMIF('Current vs Prior Variance Walk'!$B$53:$B$72,'Exec Summary FY14'!$A54,'Current vs Prior Variance Walk'!H$53:H$72)," ")</f>
        <v>0</v>
      </c>
      <c r="F54" s="1182">
        <f>IFERROR(SUMIF('Current vs Prior Variance Walk'!$B$53:$B$72,'Exec Summary FY14'!$A54,'Current vs Prior Variance Walk'!I$53:I$72)," ")</f>
        <v>0</v>
      </c>
      <c r="G54" s="1181">
        <f>IFERROR(SUMIF('Current vs Prior Variance Walk'!$B$53:$B$72,'Exec Summary FY14'!$A54,'Current vs Prior Variance Walk'!K$53:K$72)," ")</f>
        <v>0</v>
      </c>
      <c r="H54" s="1182">
        <f>IFERROR(SUMIF('Current vs Prior Variance Walk'!$B$53:$B$72,'Exec Summary FY14'!$A54,'Current vs Prior Variance Walk'!L$53:L$72)," ")</f>
        <v>0</v>
      </c>
      <c r="I54" s="1181">
        <f>IFERROR(SUMIF('Current vs Prior Variance Walk'!$B$53:$B$72,'Exec Summary FY14'!$A54,'Current vs Prior Variance Walk'!N$53:N$72)," ")</f>
        <v>0</v>
      </c>
      <c r="J54" s="1182">
        <f>IFERROR(SUMIF('Current vs Prior Variance Walk'!$B$53:$B$72,'Exec Summary FY14'!$A54,'Current vs Prior Variance Walk'!O$53:O$72)," ")</f>
        <v>0</v>
      </c>
      <c r="K54" s="1181">
        <f t="shared" si="25"/>
        <v>0</v>
      </c>
      <c r="L54" s="1183">
        <f t="shared" si="26"/>
        <v>0</v>
      </c>
      <c r="M54" s="511">
        <v>3</v>
      </c>
      <c r="N54" s="1483">
        <f>IFERROR(VLOOKUP($M54,'Current vs Prior Variance Walk'!$B$102:$T$121,19,FALSE),"")</f>
        <v>0</v>
      </c>
      <c r="O54" s="1181">
        <f>IFERROR(SUMIF('Current vs Prior Variance Walk'!$B$102:$B$121,'Exec Summary FY14'!$A54,'Current vs Prior Variance Walk'!E$102:E$121)," ")</f>
        <v>0</v>
      </c>
      <c r="P54" s="1182">
        <f>IFERROR(SUMIF('Current vs Prior Variance Walk'!$B$102:$B$121,'Exec Summary FY14'!$A54,'Current vs Prior Variance Walk'!F$102:F$121)," ")</f>
        <v>0</v>
      </c>
      <c r="Q54" s="1181">
        <f>IFERROR(SUMIF('Current vs Prior Variance Walk'!$B$102:$B$121,'Exec Summary FY14'!$A54,'Current vs Prior Variance Walk'!H$102:H$121)," ")</f>
        <v>0</v>
      </c>
      <c r="R54" s="1182">
        <f>IFERROR(SUMIF('Current vs Prior Variance Walk'!$B$102:$B$121,'Exec Summary FY14'!$A54,'Current vs Prior Variance Walk'!I$102:I$121)," ")</f>
        <v>0</v>
      </c>
      <c r="S54" s="1181">
        <f>IFERROR(SUMIF('Current vs Prior Variance Walk'!$B$102:$B$121,'Exec Summary FY14'!$A54,'Current vs Prior Variance Walk'!K$102:K$121)," ")</f>
        <v>0</v>
      </c>
      <c r="T54" s="1182">
        <f>IFERROR(SUMIF('Current vs Prior Variance Walk'!$B$102:$B$121,'Exec Summary FY14'!$A54,'Current vs Prior Variance Walk'!L$102:L$121)," ")</f>
        <v>0</v>
      </c>
      <c r="U54" s="1181">
        <f>IFERROR(SUMIF('Current vs Prior Variance Walk'!$B$102:$B$121,'Exec Summary FY14'!$A54,'Current vs Prior Variance Walk'!N$102:N$121)," ")</f>
        <v>0</v>
      </c>
      <c r="V54" s="1182">
        <f>IFERROR(SUMIF('Current vs Prior Variance Walk'!$B$102:$B$121,'Exec Summary FY14'!$A54,'Current vs Prior Variance Walk'!O$102:O$121)," ")</f>
        <v>0</v>
      </c>
      <c r="W54" s="1181">
        <f t="shared" si="27"/>
        <v>0</v>
      </c>
      <c r="X54" s="1183">
        <f t="shared" si="28"/>
        <v>0</v>
      </c>
      <c r="Y54" s="453"/>
      <c r="Z54" s="453"/>
    </row>
    <row r="55" spans="1:61" ht="27" customHeight="1">
      <c r="A55" s="453"/>
      <c r="B55" s="512" t="s">
        <v>37</v>
      </c>
      <c r="C55" s="1184">
        <f t="shared" ref="C55:L55" si="29">C44-SUM(C46:C54)</f>
        <v>0</v>
      </c>
      <c r="D55" s="1185">
        <f t="shared" si="29"/>
        <v>0</v>
      </c>
      <c r="E55" s="1184">
        <f t="shared" si="29"/>
        <v>0</v>
      </c>
      <c r="F55" s="1185">
        <f t="shared" si="29"/>
        <v>3.5527136788005009E-15</v>
      </c>
      <c r="G55" s="1184">
        <f t="shared" si="29"/>
        <v>-1.0155109715809019E-2</v>
      </c>
      <c r="H55" s="1185">
        <f t="shared" si="29"/>
        <v>-4.8514723463588927E-2</v>
      </c>
      <c r="I55" s="1184">
        <f t="shared" si="29"/>
        <v>2.0928947278031795E-2</v>
      </c>
      <c r="J55" s="1185">
        <f t="shared" si="29"/>
        <v>-4.9390762398526356E-2</v>
      </c>
      <c r="K55" s="1186">
        <f t="shared" si="29"/>
        <v>1.0773837562215616E-2</v>
      </c>
      <c r="L55" s="1187">
        <f t="shared" si="29"/>
        <v>-9.7905485862116004E-2</v>
      </c>
      <c r="M55" s="505"/>
      <c r="N55" s="512" t="s">
        <v>37</v>
      </c>
      <c r="O55" s="1184">
        <f t="shared" ref="O55:X55" si="30">O44-SUM(O46:O54)</f>
        <v>0</v>
      </c>
      <c r="P55" s="1185">
        <f t="shared" si="30"/>
        <v>-1.5959455978986625E-16</v>
      </c>
      <c r="Q55" s="1184">
        <f t="shared" si="30"/>
        <v>0</v>
      </c>
      <c r="R55" s="1185">
        <f t="shared" si="30"/>
        <v>0</v>
      </c>
      <c r="S55" s="1184">
        <f t="shared" si="30"/>
        <v>0</v>
      </c>
      <c r="T55" s="1185">
        <f t="shared" si="30"/>
        <v>0</v>
      </c>
      <c r="U55" s="1184">
        <f t="shared" si="30"/>
        <v>0</v>
      </c>
      <c r="V55" s="1185">
        <f t="shared" si="30"/>
        <v>0</v>
      </c>
      <c r="W55" s="1186">
        <f t="shared" si="30"/>
        <v>0</v>
      </c>
      <c r="X55" s="1187">
        <f t="shared" si="30"/>
        <v>-1.6653345369377348E-16</v>
      </c>
      <c r="Y55" s="453"/>
      <c r="Z55" s="453"/>
    </row>
    <row r="56" spans="1:61" ht="18" customHeight="1">
      <c r="A56" s="453"/>
      <c r="B56" s="483"/>
      <c r="C56" s="483"/>
      <c r="D56" s="484"/>
      <c r="E56" s="485"/>
      <c r="F56" s="484"/>
      <c r="G56" s="485"/>
      <c r="H56" s="484"/>
      <c r="I56" s="485"/>
      <c r="J56" s="484"/>
      <c r="K56" s="485"/>
      <c r="L56" s="484"/>
      <c r="M56" s="475"/>
      <c r="N56" s="483"/>
      <c r="O56" s="483"/>
      <c r="P56" s="484"/>
      <c r="Q56" s="485"/>
      <c r="R56" s="484"/>
      <c r="S56" s="485"/>
      <c r="T56" s="484"/>
      <c r="U56" s="485"/>
      <c r="V56" s="484"/>
      <c r="W56" s="485"/>
      <c r="X56" s="484"/>
      <c r="Y56" s="476"/>
      <c r="Z56" s="477"/>
    </row>
    <row r="57" spans="1:61" s="513" customFormat="1" ht="24.9" customHeight="1" outlineLevel="2">
      <c r="A57" s="453"/>
      <c r="B57" s="594" t="s">
        <v>306</v>
      </c>
      <c r="C57" s="595"/>
      <c r="D57" s="595"/>
      <c r="E57" s="595"/>
      <c r="F57" s="595"/>
      <c r="G57" s="595"/>
      <c r="H57" s="595"/>
      <c r="I57" s="595"/>
      <c r="J57" s="595"/>
      <c r="K57" s="595"/>
      <c r="L57" s="595"/>
      <c r="M57" s="595"/>
      <c r="N57" s="595"/>
      <c r="O57" s="595"/>
      <c r="P57" s="595"/>
      <c r="Q57" s="595"/>
      <c r="R57" s="595"/>
      <c r="S57" s="595"/>
      <c r="T57" s="595"/>
      <c r="U57" s="595"/>
      <c r="V57" s="595"/>
      <c r="W57" s="595"/>
      <c r="X57" s="596"/>
      <c r="Y57" s="453"/>
      <c r="Z57" s="453"/>
      <c r="AA57" s="454"/>
      <c r="AB57" s="454"/>
      <c r="AC57" s="454"/>
      <c r="AD57" s="454"/>
      <c r="AE57" s="454"/>
      <c r="AF57" s="454"/>
      <c r="AG57" s="454"/>
      <c r="AH57" s="454"/>
      <c r="AI57" s="454"/>
      <c r="AJ57" s="454"/>
      <c r="AK57" s="454"/>
      <c r="AL57" s="454"/>
      <c r="AM57" s="454"/>
      <c r="AN57" s="454"/>
      <c r="AO57" s="454"/>
      <c r="AP57" s="454"/>
      <c r="AQ57" s="454"/>
      <c r="AR57" s="454"/>
      <c r="AS57" s="454"/>
      <c r="AT57" s="454"/>
      <c r="AU57" s="454"/>
      <c r="AV57" s="454"/>
      <c r="AW57" s="454"/>
      <c r="AX57" s="454"/>
      <c r="AY57" s="454"/>
      <c r="AZ57" s="454"/>
      <c r="BA57" s="454"/>
      <c r="BB57" s="454"/>
      <c r="BC57" s="454"/>
      <c r="BD57" s="454"/>
      <c r="BE57" s="454"/>
      <c r="BF57" s="454"/>
      <c r="BG57" s="454"/>
      <c r="BH57" s="454"/>
      <c r="BI57" s="454"/>
    </row>
    <row r="58" spans="1:61" s="513" customFormat="1" ht="20.100000000000001" customHeight="1" outlineLevel="2">
      <c r="A58" s="453"/>
      <c r="B58" s="514"/>
      <c r="C58" s="1827" t="s">
        <v>15</v>
      </c>
      <c r="D58" s="1827"/>
      <c r="E58" s="1828" t="s">
        <v>16</v>
      </c>
      <c r="F58" s="1828"/>
      <c r="G58" s="1829" t="s">
        <v>17</v>
      </c>
      <c r="H58" s="1829"/>
      <c r="I58" s="1829" t="s">
        <v>18</v>
      </c>
      <c r="J58" s="1829"/>
      <c r="K58" s="1829" t="s">
        <v>323</v>
      </c>
      <c r="L58" s="1829"/>
      <c r="M58" s="1277"/>
      <c r="N58" s="1278"/>
      <c r="O58" s="1279"/>
      <c r="P58" s="1279"/>
      <c r="Q58" s="1279"/>
      <c r="R58" s="1279"/>
      <c r="S58" s="1279"/>
      <c r="T58" s="1279"/>
      <c r="U58" s="1279"/>
      <c r="V58" s="1279"/>
      <c r="W58" s="1279"/>
      <c r="X58" s="1280"/>
      <c r="Y58" s="453"/>
      <c r="Z58" s="453"/>
      <c r="AA58" s="454"/>
      <c r="AB58" s="454"/>
      <c r="AC58" s="454"/>
      <c r="AD58" s="454"/>
      <c r="AE58" s="454"/>
      <c r="AF58" s="454"/>
      <c r="AG58" s="454"/>
      <c r="AH58" s="454"/>
      <c r="AI58" s="454"/>
      <c r="AJ58" s="454"/>
      <c r="AK58" s="454"/>
      <c r="AL58" s="454"/>
      <c r="AM58" s="454"/>
      <c r="AN58" s="454"/>
      <c r="AO58" s="454"/>
      <c r="AP58" s="454"/>
      <c r="AQ58" s="454"/>
      <c r="AR58" s="454"/>
      <c r="AS58" s="454"/>
      <c r="AT58" s="454"/>
      <c r="AU58" s="454"/>
      <c r="AV58" s="454"/>
      <c r="AW58" s="454"/>
      <c r="AX58" s="454"/>
      <c r="AY58" s="454"/>
      <c r="AZ58" s="454"/>
      <c r="BA58" s="454"/>
      <c r="BB58" s="454"/>
      <c r="BC58" s="454"/>
      <c r="BD58" s="454"/>
      <c r="BE58" s="454"/>
      <c r="BF58" s="454"/>
      <c r="BG58" s="454"/>
      <c r="BH58" s="454"/>
      <c r="BI58" s="454"/>
    </row>
    <row r="59" spans="1:61" s="513" customFormat="1" ht="20.100000000000001" customHeight="1" outlineLevel="2">
      <c r="A59" s="453"/>
      <c r="B59" s="514"/>
      <c r="C59" s="1068" t="s">
        <v>32</v>
      </c>
      <c r="D59" s="1068" t="s">
        <v>525</v>
      </c>
      <c r="E59" s="1069" t="s">
        <v>32</v>
      </c>
      <c r="F59" s="1070" t="s">
        <v>525</v>
      </c>
      <c r="G59" s="1070" t="s">
        <v>32</v>
      </c>
      <c r="H59" s="1070" t="s">
        <v>525</v>
      </c>
      <c r="I59" s="1069" t="s">
        <v>32</v>
      </c>
      <c r="J59" s="1071" t="s">
        <v>525</v>
      </c>
      <c r="K59" s="1071" t="s">
        <v>32</v>
      </c>
      <c r="L59" s="1071" t="s">
        <v>525</v>
      </c>
      <c r="M59" s="1279"/>
      <c r="N59" s="1278" t="s">
        <v>583</v>
      </c>
      <c r="O59" s="1279"/>
      <c r="P59" s="1279"/>
      <c r="Q59" s="1279"/>
      <c r="R59" s="1279"/>
      <c r="S59" s="1279"/>
      <c r="T59" s="1279"/>
      <c r="U59" s="1279"/>
      <c r="V59" s="1279"/>
      <c r="W59" s="1279"/>
      <c r="X59" s="1280"/>
      <c r="Y59" s="453"/>
      <c r="Z59" s="453"/>
      <c r="AA59" s="454"/>
      <c r="AB59" s="454"/>
      <c r="AC59" s="454"/>
      <c r="AD59" s="454"/>
      <c r="AE59" s="454"/>
      <c r="AF59" s="454"/>
      <c r="AG59" s="454"/>
      <c r="AH59" s="454"/>
      <c r="AI59" s="454"/>
      <c r="AJ59" s="454"/>
      <c r="AK59" s="454"/>
      <c r="AL59" s="454"/>
      <c r="AM59" s="454"/>
      <c r="AN59" s="454"/>
      <c r="AO59" s="454"/>
      <c r="AP59" s="454"/>
      <c r="AQ59" s="454"/>
      <c r="AR59" s="454"/>
      <c r="AS59" s="454"/>
      <c r="AT59" s="454"/>
      <c r="AU59" s="454"/>
      <c r="AV59" s="454"/>
      <c r="AW59" s="454"/>
      <c r="AX59" s="454"/>
      <c r="AY59" s="454"/>
      <c r="AZ59" s="454"/>
      <c r="BA59" s="454"/>
      <c r="BB59" s="454"/>
      <c r="BC59" s="454"/>
      <c r="BD59" s="454"/>
      <c r="BE59" s="454"/>
      <c r="BF59" s="454"/>
      <c r="BG59" s="454"/>
      <c r="BH59" s="454"/>
      <c r="BI59" s="454"/>
    </row>
    <row r="60" spans="1:61" s="513" customFormat="1" ht="20.100000000000001" customHeight="1" outlineLevel="2">
      <c r="A60" s="453"/>
      <c r="B60" s="517" t="s">
        <v>528</v>
      </c>
      <c r="C60" s="518">
        <f ca="1">Judgement!E7</f>
        <v>0</v>
      </c>
      <c r="D60" s="519">
        <f ca="1">Judgement!F7</f>
        <v>0</v>
      </c>
      <c r="E60" s="518">
        <f ca="1">Judgement!H7</f>
        <v>0</v>
      </c>
      <c r="F60" s="519">
        <f ca="1">Judgement!I7</f>
        <v>0</v>
      </c>
      <c r="G60" s="518">
        <f ca="1">Judgement!K7</f>
        <v>0</v>
      </c>
      <c r="H60" s="519">
        <f ca="1">Judgement!L7</f>
        <v>0</v>
      </c>
      <c r="I60" s="518">
        <f ca="1">Judgement!N7</f>
        <v>0</v>
      </c>
      <c r="J60" s="519">
        <f ca="1">Judgement!O7</f>
        <v>0</v>
      </c>
      <c r="K60" s="518">
        <f ca="1">C60+E60+G60+I60</f>
        <v>0</v>
      </c>
      <c r="L60" s="519">
        <f ca="1">D60+F60+H60+J60</f>
        <v>0</v>
      </c>
      <c r="M60" s="1279"/>
      <c r="N60" s="1278" t="s">
        <v>583</v>
      </c>
      <c r="O60" s="1279"/>
      <c r="P60" s="1279"/>
      <c r="Q60" s="1279"/>
      <c r="R60" s="1279"/>
      <c r="S60" s="1279"/>
      <c r="T60" s="1279"/>
      <c r="U60" s="1279"/>
      <c r="V60" s="1279"/>
      <c r="W60" s="1279"/>
      <c r="X60" s="1280"/>
      <c r="Y60" s="453"/>
      <c r="Z60" s="453"/>
      <c r="AA60" s="454"/>
      <c r="AB60" s="454"/>
      <c r="AC60" s="454"/>
      <c r="AD60" s="454"/>
      <c r="AE60" s="454"/>
      <c r="AF60" s="454"/>
      <c r="AG60" s="454"/>
      <c r="AH60" s="454"/>
      <c r="AI60" s="454"/>
      <c r="AJ60" s="454"/>
      <c r="AK60" s="454"/>
      <c r="AL60" s="454"/>
      <c r="AM60" s="454"/>
      <c r="AN60" s="454"/>
      <c r="AO60" s="454"/>
      <c r="AP60" s="454"/>
      <c r="AQ60" s="454"/>
      <c r="AR60" s="454"/>
      <c r="AS60" s="454"/>
      <c r="AT60" s="454"/>
      <c r="AU60" s="454"/>
      <c r="AV60" s="454"/>
      <c r="AW60" s="454"/>
      <c r="AX60" s="454"/>
      <c r="AY60" s="454"/>
      <c r="AZ60" s="454"/>
      <c r="BA60" s="454"/>
      <c r="BB60" s="454"/>
      <c r="BC60" s="454"/>
      <c r="BD60" s="454"/>
      <c r="BE60" s="454"/>
      <c r="BF60" s="454"/>
      <c r="BG60" s="454"/>
      <c r="BH60" s="454"/>
      <c r="BI60" s="454"/>
    </row>
    <row r="61" spans="1:61" s="513" customFormat="1" ht="20.100000000000001" customHeight="1" outlineLevel="2">
      <c r="A61" s="453"/>
      <c r="B61" s="517" t="s">
        <v>529</v>
      </c>
      <c r="C61" s="1099">
        <f ca="1">Judgement!E8</f>
        <v>0</v>
      </c>
      <c r="D61" s="1100">
        <f ca="1">Judgement!F8</f>
        <v>0</v>
      </c>
      <c r="E61" s="1099">
        <f ca="1">Judgement!H8</f>
        <v>0</v>
      </c>
      <c r="F61" s="1100">
        <f ca="1">Judgement!I8</f>
        <v>0</v>
      </c>
      <c r="G61" s="1099">
        <f ca="1">Judgement!K8</f>
        <v>0</v>
      </c>
      <c r="H61" s="1100">
        <f ca="1">Judgement!L8</f>
        <v>0</v>
      </c>
      <c r="I61" s="1099">
        <f ca="1">Judgement!N8</f>
        <v>0</v>
      </c>
      <c r="J61" s="1100">
        <f ca="1">Judgement!O8</f>
        <v>0</v>
      </c>
      <c r="K61" s="1099">
        <f t="shared" ref="K61:L61" ca="1" si="31">C61+E61+G61+I61</f>
        <v>0</v>
      </c>
      <c r="L61" s="1100">
        <f t="shared" ca="1" si="31"/>
        <v>0</v>
      </c>
      <c r="M61" s="1279"/>
      <c r="N61" s="1278" t="s">
        <v>583</v>
      </c>
      <c r="O61" s="1279"/>
      <c r="P61" s="1279"/>
      <c r="Q61" s="1279"/>
      <c r="R61" s="1279"/>
      <c r="S61" s="1279"/>
      <c r="T61" s="1279"/>
      <c r="U61" s="1279"/>
      <c r="V61" s="1279"/>
      <c r="W61" s="1279"/>
      <c r="X61" s="1280"/>
      <c r="Y61" s="453"/>
      <c r="Z61" s="453"/>
      <c r="AA61" s="454"/>
      <c r="AB61" s="454"/>
      <c r="AC61" s="454"/>
      <c r="AD61" s="454"/>
      <c r="AE61" s="454"/>
      <c r="AF61" s="454"/>
      <c r="AG61" s="454"/>
      <c r="AH61" s="454"/>
      <c r="AI61" s="454"/>
      <c r="AJ61" s="454"/>
      <c r="AK61" s="454"/>
      <c r="AL61" s="454"/>
      <c r="AM61" s="454"/>
      <c r="AN61" s="454"/>
      <c r="AO61" s="454"/>
      <c r="AP61" s="454"/>
      <c r="AQ61" s="454"/>
      <c r="AR61" s="454"/>
      <c r="AS61" s="454"/>
      <c r="AT61" s="454"/>
      <c r="AU61" s="454"/>
      <c r="AV61" s="454"/>
      <c r="AW61" s="454"/>
      <c r="AX61" s="454"/>
      <c r="AY61" s="454"/>
      <c r="AZ61" s="454"/>
      <c r="BA61" s="454"/>
      <c r="BB61" s="454"/>
      <c r="BC61" s="454"/>
      <c r="BD61" s="454"/>
      <c r="BE61" s="454"/>
      <c r="BF61" s="454"/>
      <c r="BG61" s="454"/>
      <c r="BH61" s="454"/>
      <c r="BI61" s="454"/>
    </row>
    <row r="62" spans="1:61" s="513" customFormat="1" ht="20.100000000000001" customHeight="1" outlineLevel="2">
      <c r="A62" s="453"/>
      <c r="B62" s="520" t="s">
        <v>584</v>
      </c>
      <c r="C62" s="1101">
        <f ca="1">SUM(C60:C61)</f>
        <v>0</v>
      </c>
      <c r="D62" s="1102">
        <f ca="1">SUM(D60:D61)</f>
        <v>0</v>
      </c>
      <c r="E62" s="1101">
        <f t="shared" ref="E62:L62" ca="1" si="32">SUM(E60:E61)</f>
        <v>0</v>
      </c>
      <c r="F62" s="1102">
        <f t="shared" ca="1" si="32"/>
        <v>0</v>
      </c>
      <c r="G62" s="1101">
        <f t="shared" ca="1" si="32"/>
        <v>0</v>
      </c>
      <c r="H62" s="1102">
        <f ca="1">SUM(H60:H61)</f>
        <v>0</v>
      </c>
      <c r="I62" s="1101">
        <f t="shared" ca="1" si="32"/>
        <v>0</v>
      </c>
      <c r="J62" s="1102">
        <f t="shared" ca="1" si="32"/>
        <v>0</v>
      </c>
      <c r="K62" s="1101">
        <f t="shared" ca="1" si="32"/>
        <v>0</v>
      </c>
      <c r="L62" s="1102">
        <f t="shared" ca="1" si="32"/>
        <v>0</v>
      </c>
      <c r="M62" s="1281"/>
      <c r="N62" s="1281"/>
      <c r="O62" s="1281"/>
      <c r="P62" s="1281"/>
      <c r="Q62" s="1281"/>
      <c r="R62" s="1281"/>
      <c r="S62" s="1281"/>
      <c r="T62" s="1281"/>
      <c r="U62" s="1281"/>
      <c r="V62" s="1281"/>
      <c r="W62" s="1281"/>
      <c r="X62" s="1282"/>
      <c r="Y62" s="1422"/>
      <c r="Z62" s="453"/>
      <c r="AD62" s="454"/>
      <c r="AE62" s="454"/>
      <c r="AF62" s="454"/>
      <c r="AG62" s="454"/>
      <c r="AH62" s="454"/>
      <c r="AI62" s="454"/>
      <c r="AJ62" s="454"/>
      <c r="AK62" s="454"/>
      <c r="AL62" s="454"/>
      <c r="AM62" s="454"/>
      <c r="AN62" s="454"/>
      <c r="AO62" s="454"/>
      <c r="AP62" s="454"/>
      <c r="AQ62" s="454"/>
      <c r="AR62" s="454"/>
      <c r="AS62" s="454"/>
      <c r="AT62" s="454"/>
      <c r="AU62" s="454"/>
      <c r="AV62" s="454"/>
      <c r="AW62" s="454"/>
      <c r="AX62" s="454"/>
      <c r="AY62" s="454"/>
      <c r="AZ62" s="454"/>
      <c r="BA62" s="454"/>
      <c r="BB62" s="454"/>
      <c r="BC62" s="454"/>
      <c r="BD62" s="454"/>
      <c r="BE62" s="454"/>
      <c r="BF62" s="454"/>
      <c r="BG62" s="454"/>
      <c r="BH62" s="454"/>
      <c r="BI62" s="454"/>
    </row>
    <row r="63" spans="1:61" ht="18" customHeight="1">
      <c r="A63" s="453"/>
      <c r="B63" s="483"/>
      <c r="C63" s="483"/>
      <c r="D63" s="484"/>
      <c r="E63" s="485"/>
      <c r="F63" s="484"/>
      <c r="G63" s="485"/>
      <c r="H63" s="484"/>
      <c r="I63" s="485"/>
      <c r="J63" s="484"/>
      <c r="K63" s="485"/>
      <c r="L63" s="484"/>
      <c r="M63" s="475"/>
      <c r="N63" s="483"/>
      <c r="O63" s="483"/>
      <c r="P63" s="484"/>
      <c r="Q63" s="485"/>
      <c r="R63" s="484"/>
      <c r="S63" s="485"/>
      <c r="T63" s="484"/>
      <c r="U63" s="485"/>
      <c r="V63" s="484"/>
      <c r="W63" s="485"/>
      <c r="X63" s="484"/>
      <c r="Y63" s="476"/>
      <c r="Z63" s="477"/>
    </row>
    <row r="64" spans="1:61" s="513" customFormat="1" ht="24.9" customHeight="1" outlineLevel="1">
      <c r="A64" s="453"/>
      <c r="B64" s="594" t="s">
        <v>585</v>
      </c>
      <c r="C64" s="595"/>
      <c r="D64" s="595"/>
      <c r="E64" s="595"/>
      <c r="F64" s="595"/>
      <c r="G64" s="595"/>
      <c r="H64" s="595"/>
      <c r="I64" s="595"/>
      <c r="J64" s="595"/>
      <c r="K64" s="595"/>
      <c r="L64" s="595"/>
      <c r="M64" s="595"/>
      <c r="N64" s="595"/>
      <c r="O64" s="595"/>
      <c r="P64" s="595"/>
      <c r="Q64" s="595"/>
      <c r="R64" s="595"/>
      <c r="S64" s="595"/>
      <c r="T64" s="595"/>
      <c r="U64" s="595"/>
      <c r="V64" s="595"/>
      <c r="W64" s="595"/>
      <c r="X64" s="596"/>
      <c r="Y64" s="453"/>
      <c r="Z64" s="453"/>
      <c r="AA64" s="454"/>
      <c r="AB64" s="454"/>
      <c r="AC64" s="454"/>
      <c r="AD64" s="454"/>
      <c r="AE64" s="454"/>
      <c r="AF64" s="454"/>
      <c r="AG64" s="454"/>
      <c r="AH64" s="454"/>
      <c r="AI64" s="454"/>
      <c r="AJ64" s="454"/>
      <c r="AK64" s="454"/>
      <c r="AL64" s="454"/>
      <c r="AM64" s="454"/>
      <c r="AN64" s="454"/>
      <c r="AO64" s="454"/>
      <c r="AP64" s="454"/>
      <c r="AQ64" s="454"/>
      <c r="AR64" s="454"/>
      <c r="AS64" s="454"/>
      <c r="AT64" s="454"/>
      <c r="AU64" s="454"/>
      <c r="AV64" s="454"/>
      <c r="AW64" s="454"/>
      <c r="AX64" s="454"/>
      <c r="AY64" s="454"/>
      <c r="AZ64" s="454"/>
      <c r="BA64" s="454"/>
      <c r="BB64" s="454"/>
      <c r="BC64" s="454"/>
      <c r="BD64" s="454"/>
      <c r="BE64" s="454"/>
      <c r="BF64" s="454"/>
      <c r="BG64" s="454"/>
      <c r="BH64" s="454"/>
      <c r="BI64" s="454"/>
    </row>
    <row r="65" spans="1:61" s="513" customFormat="1" ht="20.100000000000001" customHeight="1" outlineLevel="1">
      <c r="A65" s="453"/>
      <c r="B65" s="523"/>
      <c r="C65" s="1827" t="s">
        <v>15</v>
      </c>
      <c r="D65" s="1827"/>
      <c r="E65" s="1828" t="s">
        <v>16</v>
      </c>
      <c r="F65" s="1828"/>
      <c r="G65" s="1829" t="s">
        <v>17</v>
      </c>
      <c r="H65" s="1829"/>
      <c r="I65" s="1829" t="s">
        <v>18</v>
      </c>
      <c r="J65" s="1829"/>
      <c r="K65" s="1829" t="s">
        <v>323</v>
      </c>
      <c r="L65" s="1829"/>
      <c r="M65" s="1293"/>
      <c r="N65" s="1293"/>
      <c r="O65" s="1293"/>
      <c r="P65" s="1293"/>
      <c r="Q65" s="1293"/>
      <c r="R65" s="1293"/>
      <c r="S65" s="1293"/>
      <c r="T65" s="1293"/>
      <c r="U65" s="1293"/>
      <c r="V65" s="1293"/>
      <c r="W65" s="1293"/>
      <c r="X65" s="1294"/>
      <c r="Y65" s="453"/>
      <c r="Z65" s="453"/>
      <c r="AA65" s="454"/>
      <c r="AB65" s="454"/>
      <c r="AC65" s="454"/>
      <c r="AD65" s="454"/>
      <c r="AE65" s="454"/>
      <c r="AF65" s="454"/>
      <c r="AG65" s="454"/>
      <c r="AH65" s="454"/>
      <c r="AI65" s="454"/>
      <c r="AJ65" s="454"/>
      <c r="AK65" s="454"/>
      <c r="AL65" s="454"/>
      <c r="AM65" s="454"/>
      <c r="AN65" s="454"/>
      <c r="AO65" s="454"/>
      <c r="AP65" s="454"/>
      <c r="AQ65" s="454"/>
      <c r="AR65" s="454"/>
      <c r="AS65" s="454"/>
      <c r="AT65" s="454"/>
      <c r="AU65" s="454"/>
      <c r="AV65" s="454"/>
      <c r="AW65" s="454"/>
      <c r="AX65" s="454"/>
      <c r="AY65" s="454"/>
      <c r="AZ65" s="454"/>
      <c r="BA65" s="454"/>
      <c r="BB65" s="454"/>
      <c r="BC65" s="454"/>
      <c r="BD65" s="454"/>
      <c r="BE65" s="454"/>
      <c r="BF65" s="454"/>
      <c r="BG65" s="454"/>
      <c r="BH65" s="454"/>
      <c r="BI65" s="454"/>
    </row>
    <row r="66" spans="1:61" s="513" customFormat="1" ht="20.100000000000001" customHeight="1" outlineLevel="1">
      <c r="A66" s="453"/>
      <c r="B66" s="517" t="s">
        <v>536</v>
      </c>
      <c r="C66" s="1823"/>
      <c r="D66" s="1824"/>
      <c r="E66" s="1823"/>
      <c r="F66" s="1824"/>
      <c r="G66" s="1823"/>
      <c r="H66" s="1824"/>
      <c r="I66" s="1823"/>
      <c r="J66" s="1824"/>
      <c r="K66" s="1823">
        <f>SUM(C66:J66)</f>
        <v>0</v>
      </c>
      <c r="L66" s="1824"/>
      <c r="M66" s="1279"/>
      <c r="N66" s="1278" t="s">
        <v>583</v>
      </c>
      <c r="O66" s="1279"/>
      <c r="P66" s="1279"/>
      <c r="Q66" s="1279"/>
      <c r="R66" s="1279"/>
      <c r="S66" s="1279"/>
      <c r="T66" s="1279"/>
      <c r="U66" s="1279"/>
      <c r="V66" s="1279"/>
      <c r="W66" s="1279"/>
      <c r="X66" s="1280"/>
      <c r="Y66" s="453"/>
      <c r="Z66" s="453"/>
      <c r="AA66" s="454"/>
      <c r="AB66" s="454"/>
      <c r="AC66" s="454"/>
      <c r="AD66" s="454"/>
      <c r="AE66" s="454"/>
      <c r="AF66" s="454"/>
      <c r="AG66" s="454"/>
      <c r="AH66" s="454"/>
      <c r="AI66" s="454"/>
      <c r="AJ66" s="454"/>
      <c r="AK66" s="454"/>
      <c r="AL66" s="454"/>
      <c r="AM66" s="454"/>
      <c r="AN66" s="454"/>
      <c r="AO66" s="454"/>
      <c r="AP66" s="454"/>
      <c r="AQ66" s="454"/>
      <c r="AR66" s="454"/>
      <c r="AS66" s="454"/>
      <c r="AT66" s="454"/>
      <c r="AU66" s="454"/>
      <c r="AV66" s="454"/>
      <c r="AW66" s="454"/>
      <c r="AX66" s="454"/>
      <c r="AY66" s="454"/>
      <c r="AZ66" s="454"/>
      <c r="BA66" s="454"/>
      <c r="BB66" s="454"/>
      <c r="BC66" s="454"/>
      <c r="BD66" s="454"/>
      <c r="BE66" s="454"/>
      <c r="BF66" s="454"/>
      <c r="BG66" s="454"/>
      <c r="BH66" s="454"/>
      <c r="BI66" s="454"/>
    </row>
    <row r="67" spans="1:61" s="513" customFormat="1" ht="20.100000000000001" customHeight="1" outlineLevel="1">
      <c r="A67" s="453"/>
      <c r="B67" s="517" t="s">
        <v>527</v>
      </c>
      <c r="C67" s="1823"/>
      <c r="D67" s="1824"/>
      <c r="E67" s="1823"/>
      <c r="F67" s="1824"/>
      <c r="G67" s="1823"/>
      <c r="H67" s="1824"/>
      <c r="I67" s="1823"/>
      <c r="J67" s="1824"/>
      <c r="K67" s="1823">
        <f>SUM(C67:J67)</f>
        <v>0</v>
      </c>
      <c r="L67" s="1824"/>
      <c r="M67" s="1279"/>
      <c r="N67" s="1278" t="s">
        <v>583</v>
      </c>
      <c r="O67" s="1279"/>
      <c r="P67" s="1279"/>
      <c r="Q67" s="1279"/>
      <c r="R67" s="1279"/>
      <c r="S67" s="1279"/>
      <c r="T67" s="1279"/>
      <c r="U67" s="1279"/>
      <c r="V67" s="1279"/>
      <c r="W67" s="1279"/>
      <c r="X67" s="1280"/>
      <c r="Y67" s="453"/>
      <c r="Z67" s="453"/>
      <c r="AA67" s="454"/>
      <c r="AB67" s="454"/>
      <c r="AC67" s="454"/>
      <c r="AD67" s="454"/>
      <c r="AE67" s="454"/>
      <c r="AF67" s="454"/>
      <c r="AG67" s="454"/>
      <c r="AH67" s="454"/>
      <c r="AI67" s="454"/>
      <c r="AJ67" s="454"/>
      <c r="AK67" s="454"/>
      <c r="AL67" s="454"/>
      <c r="AM67" s="454"/>
      <c r="AN67" s="454"/>
      <c r="AO67" s="454"/>
      <c r="AP67" s="454"/>
      <c r="AQ67" s="454"/>
      <c r="AR67" s="454"/>
      <c r="AS67" s="454"/>
      <c r="AT67" s="454"/>
      <c r="AU67" s="454"/>
      <c r="AV67" s="454"/>
      <c r="AW67" s="454"/>
      <c r="AX67" s="454"/>
      <c r="AY67" s="454"/>
      <c r="AZ67" s="454"/>
      <c r="BA67" s="454"/>
      <c r="BB67" s="454"/>
      <c r="BC67" s="454"/>
      <c r="BD67" s="454"/>
      <c r="BE67" s="454"/>
      <c r="BF67" s="454"/>
      <c r="BG67" s="454"/>
      <c r="BH67" s="454"/>
      <c r="BI67" s="454"/>
    </row>
    <row r="68" spans="1:61" s="513" customFormat="1" ht="20.100000000000001" customHeight="1" outlineLevel="1">
      <c r="A68" s="453"/>
      <c r="B68" s="520" t="s">
        <v>31</v>
      </c>
      <c r="C68" s="1825">
        <f>C67-C66</f>
        <v>0</v>
      </c>
      <c r="D68" s="1826"/>
      <c r="E68" s="1825">
        <f t="shared" ref="E68" si="33">E67-E66</f>
        <v>0</v>
      </c>
      <c r="F68" s="1826"/>
      <c r="G68" s="1825">
        <f t="shared" ref="G68" si="34">G67-G66</f>
        <v>0</v>
      </c>
      <c r="H68" s="1826"/>
      <c r="I68" s="1825">
        <f t="shared" ref="I68" si="35">I67-I66</f>
        <v>0</v>
      </c>
      <c r="J68" s="1826"/>
      <c r="K68" s="1825">
        <f t="shared" ref="K68" si="36">K67-K66</f>
        <v>0</v>
      </c>
      <c r="L68" s="1826"/>
      <c r="M68" s="1281"/>
      <c r="N68" s="1295"/>
      <c r="O68" s="1281"/>
      <c r="P68" s="1281"/>
      <c r="Q68" s="1281"/>
      <c r="R68" s="1281"/>
      <c r="S68" s="1281"/>
      <c r="T68" s="1281"/>
      <c r="U68" s="1281"/>
      <c r="V68" s="1281"/>
      <c r="W68" s="1281"/>
      <c r="X68" s="1282"/>
      <c r="Y68" s="453"/>
      <c r="Z68" s="453"/>
      <c r="AA68" s="454"/>
      <c r="AB68" s="454"/>
      <c r="AC68" s="454"/>
      <c r="AD68" s="454"/>
      <c r="AE68" s="454"/>
      <c r="AF68" s="454"/>
      <c r="AG68" s="454"/>
      <c r="AH68" s="454"/>
      <c r="AI68" s="454"/>
      <c r="AJ68" s="454"/>
      <c r="AK68" s="454"/>
      <c r="AL68" s="454"/>
      <c r="AM68" s="454"/>
      <c r="AN68" s="454"/>
      <c r="AO68" s="454"/>
      <c r="AP68" s="454"/>
      <c r="AQ68" s="454"/>
      <c r="AR68" s="454"/>
      <c r="AS68" s="454"/>
      <c r="AT68" s="454"/>
      <c r="AU68" s="454"/>
      <c r="AV68" s="454"/>
      <c r="AW68" s="454"/>
      <c r="AX68" s="454"/>
      <c r="AY68" s="454"/>
      <c r="AZ68" s="454"/>
      <c r="BA68" s="454"/>
      <c r="BB68" s="454"/>
      <c r="BC68" s="454"/>
      <c r="BD68" s="454"/>
      <c r="BE68" s="454"/>
      <c r="BF68" s="454"/>
      <c r="BG68" s="454"/>
      <c r="BH68" s="454"/>
      <c r="BI68" s="454"/>
    </row>
    <row r="69" spans="1:61" ht="18" customHeight="1">
      <c r="A69" s="453"/>
      <c r="B69" s="483"/>
      <c r="C69" s="483"/>
      <c r="D69" s="484"/>
      <c r="E69" s="485"/>
      <c r="F69" s="484"/>
      <c r="G69" s="485"/>
      <c r="H69" s="484"/>
      <c r="I69" s="485"/>
      <c r="J69" s="484"/>
      <c r="K69" s="485"/>
      <c r="L69" s="484"/>
      <c r="M69" s="475"/>
      <c r="N69" s="483"/>
      <c r="O69" s="483"/>
      <c r="P69" s="484"/>
      <c r="Q69" s="485"/>
      <c r="R69" s="484"/>
      <c r="S69" s="485"/>
      <c r="T69" s="484"/>
      <c r="U69" s="485"/>
      <c r="V69" s="484"/>
      <c r="W69" s="485"/>
      <c r="X69" s="484"/>
      <c r="Y69" s="476"/>
      <c r="Z69" s="477"/>
    </row>
    <row r="70" spans="1:61" ht="24.9" customHeight="1">
      <c r="A70" s="453"/>
      <c r="B70" s="597" t="s">
        <v>586</v>
      </c>
      <c r="C70" s="598"/>
      <c r="D70" s="598"/>
      <c r="E70" s="598"/>
      <c r="F70" s="598"/>
      <c r="G70" s="598"/>
      <c r="H70" s="598"/>
      <c r="I70" s="598"/>
      <c r="J70" s="598"/>
      <c r="K70" s="598"/>
      <c r="L70" s="599"/>
      <c r="M70" s="496"/>
      <c r="N70" s="600" t="s">
        <v>722</v>
      </c>
      <c r="O70" s="598"/>
      <c r="P70" s="598"/>
      <c r="Q70" s="598"/>
      <c r="R70" s="598"/>
      <c r="S70" s="598"/>
      <c r="T70" s="598"/>
      <c r="U70" s="598"/>
      <c r="V70" s="598"/>
      <c r="W70" s="598"/>
      <c r="X70" s="599"/>
    </row>
    <row r="71" spans="1:61" ht="18" customHeight="1">
      <c r="A71" s="453"/>
      <c r="B71" s="1406"/>
      <c r="C71" s="1431"/>
      <c r="D71" s="1431"/>
      <c r="E71" s="1431"/>
      <c r="F71" s="1431"/>
      <c r="G71" s="1431"/>
      <c r="H71" s="1431"/>
      <c r="I71" s="1431"/>
      <c r="J71" s="1431"/>
      <c r="K71" s="1431"/>
      <c r="L71" s="1432"/>
      <c r="M71" s="496"/>
      <c r="N71" s="497"/>
      <c r="O71" s="498"/>
      <c r="P71" s="498"/>
      <c r="Q71" s="498"/>
      <c r="R71" s="498"/>
      <c r="S71" s="498"/>
      <c r="T71" s="498"/>
      <c r="U71" s="498"/>
      <c r="V71" s="527"/>
      <c r="W71" s="498"/>
      <c r="X71" s="499"/>
    </row>
    <row r="72" spans="1:61">
      <c r="A72" s="453"/>
      <c r="B72" s="1433"/>
      <c r="C72" s="1434"/>
      <c r="D72" s="1434"/>
      <c r="E72" s="1434"/>
      <c r="F72" s="1434"/>
      <c r="G72" s="1434"/>
      <c r="H72" s="1434"/>
      <c r="I72" s="1434"/>
      <c r="J72" s="1434"/>
      <c r="K72" s="1434"/>
      <c r="L72" s="1435"/>
      <c r="M72" s="496"/>
      <c r="N72" s="500"/>
      <c r="O72" s="501"/>
      <c r="P72" s="501"/>
      <c r="Q72" s="501"/>
      <c r="R72" s="501"/>
      <c r="S72" s="501"/>
      <c r="T72" s="501"/>
      <c r="U72" s="501"/>
      <c r="V72" s="501"/>
      <c r="W72" s="501"/>
      <c r="X72" s="502"/>
      <c r="Y72" s="476"/>
      <c r="Z72" s="477"/>
    </row>
    <row r="73" spans="1:61">
      <c r="A73" s="453"/>
      <c r="B73" s="1433"/>
      <c r="C73" s="1434"/>
      <c r="D73" s="1434"/>
      <c r="E73" s="1434"/>
      <c r="F73" s="1434"/>
      <c r="G73" s="1434"/>
      <c r="H73" s="1434"/>
      <c r="I73" s="1434"/>
      <c r="J73" s="1434"/>
      <c r="K73" s="1434"/>
      <c r="L73" s="1435"/>
      <c r="M73" s="496"/>
      <c r="N73" s="500"/>
      <c r="O73" s="501"/>
      <c r="P73" s="501"/>
      <c r="Q73" s="501"/>
      <c r="R73" s="501"/>
      <c r="S73" s="501"/>
      <c r="T73" s="501"/>
      <c r="U73" s="501"/>
      <c r="V73" s="501"/>
      <c r="W73" s="501"/>
      <c r="X73" s="502"/>
    </row>
    <row r="74" spans="1:61">
      <c r="A74" s="453"/>
      <c r="B74" s="1409"/>
      <c r="C74" s="1296"/>
      <c r="D74" s="1296"/>
      <c r="E74" s="1296"/>
      <c r="F74" s="1296"/>
      <c r="G74" s="1296"/>
      <c r="H74" s="1296"/>
      <c r="I74" s="1296"/>
      <c r="J74" s="1296"/>
      <c r="K74" s="1296"/>
      <c r="L74" s="1297"/>
      <c r="M74" s="496"/>
      <c r="N74" s="500"/>
      <c r="O74" s="501"/>
      <c r="P74" s="501"/>
      <c r="Q74" s="501"/>
      <c r="R74" s="501"/>
      <c r="S74" s="501"/>
      <c r="T74" s="501"/>
      <c r="U74" s="501"/>
      <c r="V74" s="501" t="s">
        <v>587</v>
      </c>
      <c r="W74" s="501"/>
      <c r="X74" s="502"/>
    </row>
    <row r="75" spans="1:61">
      <c r="A75" s="453"/>
      <c r="B75" s="1407"/>
      <c r="C75" s="1436"/>
      <c r="D75" s="1436"/>
      <c r="E75" s="1436"/>
      <c r="F75" s="1436"/>
      <c r="G75" s="1436"/>
      <c r="H75" s="1436"/>
      <c r="I75" s="1436"/>
      <c r="J75" s="1436"/>
      <c r="K75" s="1436"/>
      <c r="L75" s="1437"/>
      <c r="M75" s="496"/>
      <c r="N75" s="500"/>
      <c r="O75" s="501"/>
      <c r="P75" s="501"/>
      <c r="Q75" s="501"/>
      <c r="R75" s="501"/>
      <c r="S75" s="501"/>
      <c r="T75" s="501"/>
      <c r="U75" s="501"/>
      <c r="V75" s="501"/>
      <c r="W75" s="501"/>
      <c r="X75" s="502"/>
    </row>
    <row r="76" spans="1:61">
      <c r="A76" s="453"/>
      <c r="B76" s="1433"/>
      <c r="C76" s="1434"/>
      <c r="D76" s="1434"/>
      <c r="E76" s="1434"/>
      <c r="F76" s="1434"/>
      <c r="G76" s="1434"/>
      <c r="H76" s="1434"/>
      <c r="I76" s="1434"/>
      <c r="J76" s="1434"/>
      <c r="K76" s="1434"/>
      <c r="L76" s="1438"/>
      <c r="M76" s="496"/>
      <c r="N76" s="500"/>
      <c r="O76" s="501"/>
      <c r="P76" s="501"/>
      <c r="Q76" s="501"/>
      <c r="R76" s="501"/>
      <c r="S76" s="501"/>
      <c r="T76" s="501"/>
      <c r="U76" s="501"/>
      <c r="V76" s="528" t="s">
        <v>588</v>
      </c>
      <c r="W76" s="501"/>
      <c r="X76" s="502"/>
    </row>
    <row r="77" spans="1:61">
      <c r="A77" s="453"/>
      <c r="B77" s="1409"/>
      <c r="C77" s="1296"/>
      <c r="D77" s="1296"/>
      <c r="E77" s="1296"/>
      <c r="F77" s="1296"/>
      <c r="G77" s="1296"/>
      <c r="H77" s="1296"/>
      <c r="I77" s="1296"/>
      <c r="J77" s="1296"/>
      <c r="K77" s="1296"/>
      <c r="L77" s="1341"/>
      <c r="M77" s="496"/>
      <c r="N77" s="500"/>
      <c r="O77" s="501"/>
      <c r="P77" s="501"/>
      <c r="Q77" s="501"/>
      <c r="R77" s="501"/>
      <c r="S77" s="501"/>
      <c r="T77" s="501"/>
      <c r="U77" s="501"/>
      <c r="V77" s="506"/>
      <c r="W77" s="501"/>
      <c r="X77" s="502"/>
    </row>
    <row r="78" spans="1:61">
      <c r="A78" s="453"/>
      <c r="B78" s="1409"/>
      <c r="C78" s="1434"/>
      <c r="D78" s="1434"/>
      <c r="E78" s="1434"/>
      <c r="F78" s="1434"/>
      <c r="G78" s="1434"/>
      <c r="H78" s="1434"/>
      <c r="I78" s="1434"/>
      <c r="J78" s="1434"/>
      <c r="K78" s="1434"/>
      <c r="L78" s="1438"/>
      <c r="M78" s="496"/>
      <c r="N78" s="500"/>
      <c r="O78" s="501"/>
      <c r="P78" s="501"/>
      <c r="Q78" s="501"/>
      <c r="R78" s="501"/>
      <c r="S78" s="501"/>
      <c r="T78" s="501"/>
      <c r="U78" s="501"/>
      <c r="V78" s="528" t="s">
        <v>306</v>
      </c>
      <c r="W78" s="501"/>
      <c r="X78" s="502"/>
      <c r="Y78" s="453"/>
    </row>
    <row r="79" spans="1:61">
      <c r="A79" s="453"/>
      <c r="B79" s="1407"/>
      <c r="C79" s="1436"/>
      <c r="D79" s="1436"/>
      <c r="E79" s="1436"/>
      <c r="F79" s="1436"/>
      <c r="G79" s="1436"/>
      <c r="H79" s="1436"/>
      <c r="I79" s="1436"/>
      <c r="J79" s="1436"/>
      <c r="K79" s="1436"/>
      <c r="L79" s="1437"/>
      <c r="M79" s="496"/>
      <c r="N79" s="500"/>
      <c r="O79" s="501"/>
      <c r="P79" s="501"/>
      <c r="Q79" s="501"/>
      <c r="R79" s="501"/>
      <c r="S79" s="501"/>
      <c r="T79" s="501"/>
      <c r="U79" s="501"/>
      <c r="V79" s="528"/>
      <c r="W79" s="528"/>
      <c r="X79" s="529"/>
      <c r="Y79" s="453"/>
    </row>
    <row r="80" spans="1:61">
      <c r="A80" s="453"/>
      <c r="B80" s="1433"/>
      <c r="C80" s="1434"/>
      <c r="D80" s="1434"/>
      <c r="E80" s="1434"/>
      <c r="F80" s="1434"/>
      <c r="G80" s="1434"/>
      <c r="H80" s="1434"/>
      <c r="I80" s="1434"/>
      <c r="J80" s="1434"/>
      <c r="K80" s="1434"/>
      <c r="L80" s="1438"/>
      <c r="M80" s="496"/>
      <c r="N80" s="500"/>
      <c r="O80" s="501"/>
      <c r="P80" s="501"/>
      <c r="Q80" s="501"/>
      <c r="R80" s="501"/>
      <c r="S80" s="501"/>
      <c r="T80" s="501"/>
      <c r="U80" s="501"/>
      <c r="V80" s="501"/>
      <c r="W80" s="501"/>
      <c r="X80" s="502"/>
      <c r="Y80" s="453"/>
    </row>
    <row r="81" spans="1:26">
      <c r="A81" s="453"/>
      <c r="B81" s="1433"/>
      <c r="C81" s="1434"/>
      <c r="D81" s="1434"/>
      <c r="E81" s="1434"/>
      <c r="F81" s="1434"/>
      <c r="G81" s="1434"/>
      <c r="H81" s="1434"/>
      <c r="I81" s="1434"/>
      <c r="J81" s="1434"/>
      <c r="K81" s="1434"/>
      <c r="L81" s="1438"/>
      <c r="M81" s="496"/>
      <c r="N81" s="500"/>
      <c r="O81" s="501"/>
      <c r="P81" s="501"/>
      <c r="Q81" s="501"/>
      <c r="R81" s="501"/>
      <c r="S81" s="501"/>
      <c r="T81" s="501"/>
      <c r="U81" s="501"/>
      <c r="V81" s="501"/>
      <c r="W81" s="501"/>
      <c r="X81" s="502"/>
      <c r="Y81" s="453"/>
    </row>
    <row r="82" spans="1:26">
      <c r="A82" s="453"/>
      <c r="B82" s="1410"/>
      <c r="C82" s="1439"/>
      <c r="D82" s="1439"/>
      <c r="E82" s="1439"/>
      <c r="F82" s="1439"/>
      <c r="G82" s="1439"/>
      <c r="H82" s="1439"/>
      <c r="I82" s="1439"/>
      <c r="J82" s="1439"/>
      <c r="K82" s="1439"/>
      <c r="L82" s="1440"/>
      <c r="M82" s="496"/>
      <c r="N82" s="503"/>
      <c r="O82" s="504"/>
      <c r="P82" s="504"/>
      <c r="Q82" s="504"/>
      <c r="R82" s="504"/>
      <c r="S82" s="504"/>
      <c r="T82" s="504"/>
      <c r="U82" s="504"/>
      <c r="V82" s="530"/>
      <c r="W82" s="530"/>
      <c r="X82" s="531"/>
      <c r="Y82" s="453"/>
    </row>
    <row r="83" spans="1:26">
      <c r="A83" s="453"/>
      <c r="B83" s="483"/>
      <c r="C83" s="483"/>
      <c r="D83" s="484"/>
      <c r="E83" s="485"/>
      <c r="F83" s="484"/>
      <c r="G83" s="485"/>
      <c r="H83" s="484"/>
      <c r="I83" s="485"/>
      <c r="J83" s="484"/>
      <c r="K83" s="485"/>
      <c r="L83" s="484"/>
      <c r="M83" s="475"/>
      <c r="N83" s="483"/>
      <c r="O83" s="483"/>
      <c r="P83" s="484"/>
      <c r="Q83" s="485"/>
      <c r="R83" s="484"/>
      <c r="S83" s="485"/>
      <c r="T83" s="484"/>
      <c r="U83" s="485"/>
      <c r="V83" s="484"/>
      <c r="W83" s="485"/>
      <c r="X83" s="484"/>
      <c r="Y83" s="476"/>
      <c r="Z83" s="477"/>
    </row>
    <row r="84" spans="1:26" ht="24.9" customHeight="1">
      <c r="A84" s="453"/>
      <c r="B84" s="594" t="s">
        <v>589</v>
      </c>
      <c r="C84" s="595"/>
      <c r="D84" s="595"/>
      <c r="E84" s="595"/>
      <c r="F84" s="595"/>
      <c r="G84" s="595"/>
      <c r="H84" s="595"/>
      <c r="I84" s="595"/>
      <c r="J84" s="595"/>
      <c r="K84" s="595"/>
      <c r="L84" s="595"/>
      <c r="M84" s="595"/>
      <c r="N84" s="595"/>
      <c r="O84" s="595"/>
      <c r="P84" s="595"/>
      <c r="Q84" s="595"/>
      <c r="R84" s="595"/>
      <c r="S84" s="595"/>
      <c r="T84" s="595"/>
      <c r="U84" s="595"/>
      <c r="V84" s="595"/>
      <c r="W84" s="595"/>
      <c r="X84" s="596"/>
      <c r="Y84" s="453"/>
      <c r="Z84" s="453"/>
    </row>
    <row r="85" spans="1:26" ht="18" customHeight="1">
      <c r="A85" s="453"/>
      <c r="B85" s="1406"/>
      <c r="C85" s="1340"/>
      <c r="D85" s="1340"/>
      <c r="E85" s="1340"/>
      <c r="F85" s="1340"/>
      <c r="G85" s="1340"/>
      <c r="H85" s="1340"/>
      <c r="I85" s="1340"/>
      <c r="J85" s="1340"/>
      <c r="K85" s="1340"/>
      <c r="L85" s="1340"/>
      <c r="M85" s="1283"/>
      <c r="N85" s="1283"/>
      <c r="O85" s="1283"/>
      <c r="P85" s="1283"/>
      <c r="Q85" s="1283"/>
      <c r="R85" s="1283"/>
      <c r="S85" s="1283"/>
      <c r="T85" s="1283"/>
      <c r="U85" s="1283"/>
      <c r="V85" s="1283"/>
      <c r="W85" s="1283"/>
      <c r="X85" s="1284"/>
      <c r="Y85" s="453"/>
      <c r="Z85" s="453"/>
    </row>
    <row r="86" spans="1:26" ht="18" customHeight="1">
      <c r="A86" s="453"/>
      <c r="B86" s="1407"/>
      <c r="C86" s="1342"/>
      <c r="D86" s="1342"/>
      <c r="E86" s="1342"/>
      <c r="F86" s="1342"/>
      <c r="G86" s="1342"/>
      <c r="H86" s="1342"/>
      <c r="I86" s="1342"/>
      <c r="J86" s="1342"/>
      <c r="K86" s="1342"/>
      <c r="L86" s="1342"/>
      <c r="M86" s="1286"/>
      <c r="N86" s="1286"/>
      <c r="O86" s="1286"/>
      <c r="P86" s="1286"/>
      <c r="Q86" s="1286"/>
      <c r="R86" s="1286"/>
      <c r="S86" s="1286"/>
      <c r="T86" s="1286"/>
      <c r="U86" s="1286"/>
      <c r="V86" s="1286"/>
      <c r="W86" s="1286"/>
      <c r="X86" s="1379"/>
      <c r="Y86" s="453"/>
      <c r="Z86" s="453"/>
    </row>
    <row r="87" spans="1:26" ht="18" customHeight="1">
      <c r="A87" s="453"/>
      <c r="B87" s="1407"/>
      <c r="C87" s="1286"/>
      <c r="D87" s="1286"/>
      <c r="E87" s="1286"/>
      <c r="F87" s="1286"/>
      <c r="G87" s="1286"/>
      <c r="H87" s="1286"/>
      <c r="I87" s="1286"/>
      <c r="J87" s="1286"/>
      <c r="K87" s="1286"/>
      <c r="L87" s="1286"/>
      <c r="M87" s="1286"/>
      <c r="N87" s="1286"/>
      <c r="O87" s="1286"/>
      <c r="P87" s="1286"/>
      <c r="Q87" s="1286"/>
      <c r="R87" s="1286"/>
      <c r="S87" s="1286"/>
      <c r="T87" s="1286"/>
      <c r="U87" s="1286"/>
      <c r="V87" s="1286"/>
      <c r="W87" s="1286"/>
      <c r="X87" s="1288"/>
      <c r="Y87" s="453"/>
      <c r="Z87" s="453"/>
    </row>
    <row r="88" spans="1:26" ht="18" customHeight="1">
      <c r="A88" s="453"/>
      <c r="B88" s="1407"/>
      <c r="C88" s="1286"/>
      <c r="D88" s="1286"/>
      <c r="E88" s="1286"/>
      <c r="F88" s="1286"/>
      <c r="G88" s="1286"/>
      <c r="H88" s="1286"/>
      <c r="I88" s="1286"/>
      <c r="J88" s="1286"/>
      <c r="K88" s="1286"/>
      <c r="L88" s="1286"/>
      <c r="M88" s="1286"/>
      <c r="N88" s="1286"/>
      <c r="O88" s="1286"/>
      <c r="P88" s="1286"/>
      <c r="Q88" s="1286"/>
      <c r="R88" s="1286"/>
      <c r="S88" s="1296"/>
      <c r="T88" s="1286"/>
      <c r="U88" s="1286"/>
      <c r="V88" s="1286"/>
      <c r="W88" s="1286"/>
      <c r="X88" s="1288"/>
      <c r="Y88" s="453"/>
      <c r="Z88" s="453"/>
    </row>
    <row r="89" spans="1:26" ht="18" customHeight="1">
      <c r="A89" s="453"/>
      <c r="B89" s="1407"/>
      <c r="C89" s="1286"/>
      <c r="D89" s="1286"/>
      <c r="E89" s="1286"/>
      <c r="F89" s="1286"/>
      <c r="G89" s="1286"/>
      <c r="H89" s="1286"/>
      <c r="I89" s="1286"/>
      <c r="J89" s="1286"/>
      <c r="K89" s="1286"/>
      <c r="L89" s="1286"/>
      <c r="M89" s="1286"/>
      <c r="N89" s="1286"/>
      <c r="O89" s="1286"/>
      <c r="P89" s="1286"/>
      <c r="Q89" s="1286"/>
      <c r="R89" s="1286"/>
      <c r="S89" s="1296"/>
      <c r="T89" s="1286"/>
      <c r="U89" s="1286"/>
      <c r="V89" s="1286"/>
      <c r="W89" s="1286"/>
      <c r="X89" s="1288"/>
      <c r="Y89" s="453"/>
      <c r="Z89" s="453"/>
    </row>
    <row r="90" spans="1:26" ht="18" customHeight="1">
      <c r="A90" s="453"/>
      <c r="B90" s="1407"/>
      <c r="C90" s="1286"/>
      <c r="D90" s="1286"/>
      <c r="E90" s="1286"/>
      <c r="F90" s="1286"/>
      <c r="G90" s="1286"/>
      <c r="H90" s="1286"/>
      <c r="I90" s="1286"/>
      <c r="J90" s="1286"/>
      <c r="K90" s="1286"/>
      <c r="L90" s="1286"/>
      <c r="M90" s="1286"/>
      <c r="N90" s="1286"/>
      <c r="O90" s="1286"/>
      <c r="P90" s="1286"/>
      <c r="Q90" s="1286"/>
      <c r="R90" s="1286"/>
      <c r="S90" s="1296"/>
      <c r="T90" s="1286"/>
      <c r="U90" s="1286"/>
      <c r="V90" s="1286"/>
      <c r="W90" s="1286"/>
      <c r="X90" s="1288"/>
      <c r="Y90" s="453"/>
      <c r="Z90" s="453"/>
    </row>
    <row r="91" spans="1:26" ht="18" customHeight="1">
      <c r="A91" s="453"/>
      <c r="B91" s="1407"/>
      <c r="C91" s="1286"/>
      <c r="D91" s="1286"/>
      <c r="E91" s="1286"/>
      <c r="F91" s="1286"/>
      <c r="G91" s="1286"/>
      <c r="H91" s="1286"/>
      <c r="I91" s="1286"/>
      <c r="J91" s="1286"/>
      <c r="K91" s="1286"/>
      <c r="L91" s="1286"/>
      <c r="M91" s="1286"/>
      <c r="N91" s="1286"/>
      <c r="O91" s="1286"/>
      <c r="P91" s="1286"/>
      <c r="Q91" s="1286"/>
      <c r="R91" s="1286"/>
      <c r="S91" s="1296"/>
      <c r="T91" s="1286"/>
      <c r="U91" s="1286"/>
      <c r="V91" s="1286"/>
      <c r="W91" s="1286"/>
      <c r="X91" s="1288"/>
      <c r="Y91" s="453"/>
      <c r="Z91" s="453"/>
    </row>
    <row r="92" spans="1:26" ht="18" customHeight="1">
      <c r="A92" s="453"/>
      <c r="B92" s="1407"/>
      <c r="C92" s="1286"/>
      <c r="D92" s="1286"/>
      <c r="E92" s="1286"/>
      <c r="F92" s="1286"/>
      <c r="G92" s="1286"/>
      <c r="H92" s="1286"/>
      <c r="I92" s="1286"/>
      <c r="J92" s="1286"/>
      <c r="K92" s="1286"/>
      <c r="L92" s="1286"/>
      <c r="M92" s="1286"/>
      <c r="N92" s="1286"/>
      <c r="O92" s="1286"/>
      <c r="P92" s="1286"/>
      <c r="Q92" s="1286"/>
      <c r="R92" s="1286"/>
      <c r="S92" s="1296"/>
      <c r="T92" s="1286"/>
      <c r="U92" s="1286"/>
      <c r="V92" s="1286"/>
      <c r="W92" s="1286"/>
      <c r="X92" s="1288"/>
      <c r="Y92" s="453"/>
      <c r="Z92" s="453"/>
    </row>
    <row r="93" spans="1:26" ht="18" customHeight="1">
      <c r="A93" s="453"/>
      <c r="B93" s="1407"/>
      <c r="C93" s="1286"/>
      <c r="D93" s="1286"/>
      <c r="E93" s="1286"/>
      <c r="F93" s="1286"/>
      <c r="G93" s="1286"/>
      <c r="H93" s="1286"/>
      <c r="I93" s="1286"/>
      <c r="J93" s="1286"/>
      <c r="K93" s="1286"/>
      <c r="L93" s="1286"/>
      <c r="M93" s="1286"/>
      <c r="N93" s="1286"/>
      <c r="O93" s="1286"/>
      <c r="P93" s="1286"/>
      <c r="Q93" s="1286"/>
      <c r="R93" s="1286"/>
      <c r="S93" s="1296"/>
      <c r="T93" s="1286"/>
      <c r="U93" s="1286"/>
      <c r="V93" s="1286"/>
      <c r="W93" s="1286"/>
      <c r="X93" s="1288"/>
      <c r="Y93" s="453"/>
      <c r="Z93" s="453"/>
    </row>
    <row r="94" spans="1:26" ht="18" customHeight="1">
      <c r="A94" s="453"/>
      <c r="B94" s="1407"/>
      <c r="C94" s="1286"/>
      <c r="D94" s="1286"/>
      <c r="E94" s="1286"/>
      <c r="F94" s="1286"/>
      <c r="G94" s="1286"/>
      <c r="H94" s="1286"/>
      <c r="I94" s="1286"/>
      <c r="J94" s="1286"/>
      <c r="K94" s="1286"/>
      <c r="L94" s="1286"/>
      <c r="M94" s="1286"/>
      <c r="N94" s="1286"/>
      <c r="O94" s="1286"/>
      <c r="P94" s="1286"/>
      <c r="Q94" s="1286"/>
      <c r="R94" s="1286"/>
      <c r="S94" s="1296"/>
      <c r="T94" s="1286"/>
      <c r="U94" s="1286"/>
      <c r="V94" s="1286"/>
      <c r="W94" s="1286"/>
      <c r="X94" s="1288"/>
      <c r="Y94" s="453"/>
      <c r="Z94" s="453"/>
    </row>
    <row r="95" spans="1:26" ht="18" customHeight="1">
      <c r="A95" s="453"/>
      <c r="B95" s="1407"/>
      <c r="C95" s="1286"/>
      <c r="D95" s="1286"/>
      <c r="E95" s="1286"/>
      <c r="F95" s="1286"/>
      <c r="G95" s="1286"/>
      <c r="H95" s="1286"/>
      <c r="I95" s="1286"/>
      <c r="J95" s="1286"/>
      <c r="K95" s="1286"/>
      <c r="L95" s="1286"/>
      <c r="M95" s="1286"/>
      <c r="N95" s="1286"/>
      <c r="O95" s="1286"/>
      <c r="P95" s="1286"/>
      <c r="Q95" s="1286"/>
      <c r="R95" s="1286"/>
      <c r="S95" s="1296"/>
      <c r="T95" s="1286"/>
      <c r="U95" s="1286"/>
      <c r="V95" s="1286"/>
      <c r="W95" s="1286"/>
      <c r="X95" s="1379"/>
      <c r="Y95" s="453"/>
      <c r="Z95" s="453"/>
    </row>
    <row r="96" spans="1:26" ht="18" customHeight="1">
      <c r="A96" s="453"/>
      <c r="B96" s="1408"/>
      <c r="C96" s="1290"/>
      <c r="D96" s="1290"/>
      <c r="E96" s="1290"/>
      <c r="F96" s="1290"/>
      <c r="G96" s="1290"/>
      <c r="H96" s="1290"/>
      <c r="I96" s="1290"/>
      <c r="J96" s="1290"/>
      <c r="K96" s="1290"/>
      <c r="L96" s="1290"/>
      <c r="M96" s="1290"/>
      <c r="N96" s="1290"/>
      <c r="O96" s="1290"/>
      <c r="P96" s="1290"/>
      <c r="Q96" s="1290"/>
      <c r="R96" s="1290"/>
      <c r="S96" s="1298"/>
      <c r="T96" s="1290"/>
      <c r="U96" s="1290"/>
      <c r="V96" s="1290"/>
      <c r="W96" s="1290"/>
      <c r="X96" s="1292"/>
      <c r="Y96" s="453"/>
      <c r="Z96" s="453"/>
    </row>
    <row r="97" spans="1:26">
      <c r="A97" s="453"/>
      <c r="B97" s="483"/>
      <c r="C97" s="483"/>
      <c r="D97" s="484"/>
      <c r="E97" s="485"/>
      <c r="F97" s="484"/>
      <c r="G97" s="485"/>
      <c r="H97" s="484"/>
      <c r="I97" s="485"/>
      <c r="J97" s="484"/>
      <c r="K97" s="485"/>
      <c r="L97" s="484"/>
      <c r="M97" s="475"/>
      <c r="N97" s="483"/>
      <c r="O97" s="483"/>
      <c r="P97" s="484"/>
      <c r="Q97" s="485"/>
      <c r="R97" s="484"/>
      <c r="S97" s="485"/>
      <c r="T97" s="484"/>
      <c r="U97" s="485"/>
      <c r="V97" s="484"/>
      <c r="W97" s="485"/>
      <c r="X97" s="484"/>
      <c r="Y97" s="476"/>
      <c r="Z97" s="477"/>
    </row>
    <row r="98" spans="1:26" ht="24.9" customHeight="1">
      <c r="A98" s="453"/>
      <c r="B98" s="594" t="s">
        <v>590</v>
      </c>
      <c r="C98" s="595"/>
      <c r="D98" s="595"/>
      <c r="E98" s="595"/>
      <c r="F98" s="595"/>
      <c r="G98" s="595"/>
      <c r="H98" s="595"/>
      <c r="I98" s="595"/>
      <c r="J98" s="595"/>
      <c r="K98" s="595"/>
      <c r="L98" s="595"/>
      <c r="M98" s="595"/>
      <c r="N98" s="595"/>
      <c r="O98" s="595"/>
      <c r="P98" s="595"/>
      <c r="Q98" s="595"/>
      <c r="R98" s="595"/>
      <c r="S98" s="595"/>
      <c r="T98" s="595"/>
      <c r="U98" s="595"/>
      <c r="V98" s="595"/>
      <c r="W98" s="595"/>
      <c r="X98" s="596"/>
      <c r="Y98" s="453"/>
      <c r="Z98" s="453"/>
    </row>
    <row r="99" spans="1:26" ht="18" customHeight="1">
      <c r="A99" s="453"/>
      <c r="B99" s="1285"/>
      <c r="C99" s="1299"/>
      <c r="D99" s="1299"/>
      <c r="E99" s="1300"/>
      <c r="F99" s="1300"/>
      <c r="G99" s="1820"/>
      <c r="H99" s="1820"/>
      <c r="I99" s="1300"/>
      <c r="J99" s="1300"/>
      <c r="K99" s="1300"/>
      <c r="L99" s="1300"/>
      <c r="M99" s="1300"/>
      <c r="N99" s="1300"/>
      <c r="O99" s="1300"/>
      <c r="P99" s="1300"/>
      <c r="Q99" s="1301"/>
      <c r="R99" s="1299"/>
      <c r="S99" s="1286"/>
      <c r="T99" s="1286"/>
      <c r="U99" s="1286"/>
      <c r="V99" s="1286"/>
      <c r="W99" s="1286"/>
      <c r="X99" s="1288"/>
      <c r="Y99" s="453"/>
      <c r="Z99" s="453"/>
    </row>
    <row r="100" spans="1:26">
      <c r="A100" s="453"/>
      <c r="B100" s="1285" t="s">
        <v>723</v>
      </c>
      <c r="C100" s="1299"/>
      <c r="D100" s="1299"/>
      <c r="E100" s="1300"/>
      <c r="F100" s="1300"/>
      <c r="G100" s="1820" t="s">
        <v>724</v>
      </c>
      <c r="H100" s="1820"/>
      <c r="I100" s="1300"/>
      <c r="J100" s="1822" t="s">
        <v>523</v>
      </c>
      <c r="K100" s="1822"/>
      <c r="L100" s="1300" t="s">
        <v>565</v>
      </c>
      <c r="M100" s="1300"/>
      <c r="N100" s="1300" t="s">
        <v>73</v>
      </c>
      <c r="O100" s="1300" t="s">
        <v>566</v>
      </c>
      <c r="P100" s="1300" t="s">
        <v>567</v>
      </c>
      <c r="Q100" s="1301"/>
      <c r="R100" s="1299"/>
      <c r="S100" s="1286"/>
      <c r="T100" s="1286"/>
      <c r="U100" s="1286"/>
      <c r="V100" s="1286"/>
      <c r="W100" s="1286"/>
      <c r="X100" s="1288"/>
      <c r="Y100" s="453"/>
      <c r="Z100" s="453"/>
    </row>
    <row r="101" spans="1:26">
      <c r="A101" s="453"/>
      <c r="B101" s="1285"/>
      <c r="C101" s="1299"/>
      <c r="D101" s="1286" t="s">
        <v>568</v>
      </c>
      <c r="E101" s="1299"/>
      <c r="F101" s="1302" t="s">
        <v>591</v>
      </c>
      <c r="G101" s="1300" t="s">
        <v>0</v>
      </c>
      <c r="H101" s="1300" t="s">
        <v>525</v>
      </c>
      <c r="I101" s="1300"/>
      <c r="J101" s="1300" t="s">
        <v>0</v>
      </c>
      <c r="K101" s="1300" t="s">
        <v>525</v>
      </c>
      <c r="L101" s="1286"/>
      <c r="M101" s="1286"/>
      <c r="N101" s="1303"/>
      <c r="O101" s="1286"/>
      <c r="P101" s="1303"/>
      <c r="Q101" s="1303"/>
      <c r="R101" s="1299"/>
      <c r="S101" s="1286"/>
      <c r="T101" s="1286"/>
      <c r="U101" s="1286"/>
      <c r="V101" s="1286"/>
      <c r="W101" s="1286"/>
      <c r="X101" s="1288"/>
      <c r="Y101" s="453"/>
      <c r="Z101" s="453"/>
    </row>
    <row r="102" spans="1:26">
      <c r="A102" s="453"/>
      <c r="B102" s="1285"/>
      <c r="C102" s="1299"/>
      <c r="D102" s="1300"/>
      <c r="E102" s="1299"/>
      <c r="F102" s="1300"/>
      <c r="G102" s="1304"/>
      <c r="H102" s="1304"/>
      <c r="I102" s="1300"/>
      <c r="J102" s="1305"/>
      <c r="K102" s="1305"/>
      <c r="L102" s="1286"/>
      <c r="M102" s="1286"/>
      <c r="N102" s="1303"/>
      <c r="O102" s="1306"/>
      <c r="P102" s="1307"/>
      <c r="Q102" s="1308"/>
      <c r="R102" s="1299"/>
      <c r="S102" s="1286"/>
      <c r="T102" s="1286"/>
      <c r="U102" s="1286"/>
      <c r="V102" s="1286"/>
      <c r="W102" s="1286"/>
      <c r="X102" s="1288"/>
      <c r="Y102" s="453"/>
      <c r="Z102" s="453"/>
    </row>
    <row r="103" spans="1:26">
      <c r="A103" s="453"/>
      <c r="B103" s="1285" t="s">
        <v>919</v>
      </c>
      <c r="C103" s="1299"/>
      <c r="D103" s="1745" t="s">
        <v>920</v>
      </c>
      <c r="E103" s="1299"/>
      <c r="F103" s="1745" t="s">
        <v>351</v>
      </c>
      <c r="G103" s="1304">
        <v>1</v>
      </c>
      <c r="H103" s="1304">
        <v>0.1</v>
      </c>
      <c r="I103" s="1309"/>
      <c r="J103" s="1305">
        <f t="shared" ref="J103:K108" si="37">G103</f>
        <v>1</v>
      </c>
      <c r="K103" s="1305">
        <f t="shared" si="37"/>
        <v>0.1</v>
      </c>
      <c r="L103" s="1286" t="s">
        <v>921</v>
      </c>
      <c r="M103" s="1286"/>
      <c r="N103" s="1303" t="s">
        <v>922</v>
      </c>
      <c r="O103" s="1306"/>
      <c r="P103" s="1307"/>
      <c r="Q103" s="1308"/>
      <c r="R103" s="1299"/>
      <c r="S103" s="1286"/>
      <c r="T103" s="1286"/>
      <c r="U103" s="1286"/>
      <c r="V103" s="1286"/>
      <c r="W103" s="1286"/>
      <c r="X103" s="1288"/>
      <c r="Y103" s="453"/>
      <c r="Z103" s="453"/>
    </row>
    <row r="104" spans="1:26">
      <c r="A104" s="453"/>
      <c r="B104" s="1285" t="s">
        <v>923</v>
      </c>
      <c r="C104" s="1299"/>
      <c r="D104" s="1745" t="s">
        <v>920</v>
      </c>
      <c r="E104" s="1299"/>
      <c r="F104" s="1745" t="s">
        <v>351</v>
      </c>
      <c r="G104" s="1304">
        <v>0.8</v>
      </c>
      <c r="H104" s="1304">
        <f>G104*0.9</f>
        <v>0.72000000000000008</v>
      </c>
      <c r="I104" s="1309"/>
      <c r="J104" s="1305">
        <f t="shared" si="37"/>
        <v>0.8</v>
      </c>
      <c r="K104" s="1305">
        <f t="shared" si="37"/>
        <v>0.72000000000000008</v>
      </c>
      <c r="L104" s="1286" t="s">
        <v>924</v>
      </c>
      <c r="M104" s="1286"/>
      <c r="N104" s="1303" t="s">
        <v>925</v>
      </c>
      <c r="O104" s="1306"/>
      <c r="P104" s="1307"/>
      <c r="Q104" s="1308"/>
      <c r="R104" s="1299"/>
      <c r="S104" s="1286"/>
      <c r="T104" s="1286"/>
      <c r="U104" s="1286"/>
      <c r="V104" s="1286"/>
      <c r="W104" s="1286"/>
      <c r="X104" s="1288"/>
      <c r="Y104" s="453"/>
      <c r="Z104" s="453"/>
    </row>
    <row r="105" spans="1:26">
      <c r="A105" s="453"/>
      <c r="B105" s="1285" t="s">
        <v>926</v>
      </c>
      <c r="C105" s="1299"/>
      <c r="D105" s="1745" t="s">
        <v>920</v>
      </c>
      <c r="E105" s="1299"/>
      <c r="F105" s="1745" t="s">
        <v>351</v>
      </c>
      <c r="G105" s="1304">
        <v>0.7</v>
      </c>
      <c r="H105" s="1304">
        <v>0.1</v>
      </c>
      <c r="I105" s="1309"/>
      <c r="J105" s="1305">
        <f t="shared" si="37"/>
        <v>0.7</v>
      </c>
      <c r="K105" s="1305">
        <f t="shared" si="37"/>
        <v>0.1</v>
      </c>
      <c r="L105" s="1286" t="s">
        <v>924</v>
      </c>
      <c r="M105" s="1286"/>
      <c r="N105" s="1303" t="s">
        <v>925</v>
      </c>
      <c r="O105" s="1306"/>
      <c r="P105" s="1307"/>
      <c r="Q105" s="1308"/>
      <c r="R105" s="1299"/>
      <c r="S105" s="1286"/>
      <c r="T105" s="1286"/>
      <c r="U105" s="1286"/>
      <c r="V105" s="1286"/>
      <c r="W105" s="1286"/>
      <c r="X105" s="1288"/>
      <c r="Y105" s="453"/>
      <c r="Z105" s="453"/>
    </row>
    <row r="106" spans="1:26">
      <c r="A106" s="453"/>
      <c r="B106" s="1285" t="s">
        <v>927</v>
      </c>
      <c r="C106" s="1299"/>
      <c r="D106" s="1745" t="s">
        <v>928</v>
      </c>
      <c r="E106" s="1299"/>
      <c r="F106" s="1300" t="s">
        <v>352</v>
      </c>
      <c r="G106" s="1304">
        <v>1.3</v>
      </c>
      <c r="H106" s="1304">
        <f>G106*0.02</f>
        <v>2.6000000000000002E-2</v>
      </c>
      <c r="I106" s="1309"/>
      <c r="J106" s="1305">
        <f t="shared" si="37"/>
        <v>1.3</v>
      </c>
      <c r="K106" s="1305">
        <f t="shared" si="37"/>
        <v>2.6000000000000002E-2</v>
      </c>
      <c r="L106" s="1286" t="s">
        <v>929</v>
      </c>
      <c r="M106" s="1286"/>
      <c r="N106" s="1303" t="s">
        <v>930</v>
      </c>
      <c r="O106" s="1306"/>
      <c r="P106" s="1307"/>
      <c r="Q106" s="1308"/>
      <c r="R106" s="1299"/>
      <c r="S106" s="1286"/>
      <c r="T106" s="1286"/>
      <c r="U106" s="1286"/>
      <c r="V106" s="1286"/>
      <c r="W106" s="1286"/>
      <c r="X106" s="1288"/>
      <c r="Y106" s="453"/>
      <c r="Z106" s="453"/>
    </row>
    <row r="107" spans="1:26">
      <c r="A107" s="453"/>
      <c r="B107" s="1285" t="s">
        <v>911</v>
      </c>
      <c r="C107" s="1299"/>
      <c r="D107" s="1745" t="s">
        <v>928</v>
      </c>
      <c r="E107" s="1299"/>
      <c r="F107" s="1745" t="s">
        <v>352</v>
      </c>
      <c r="G107" s="1304">
        <v>1.3</v>
      </c>
      <c r="H107" s="1304">
        <f>G107*0.13</f>
        <v>0.16900000000000001</v>
      </c>
      <c r="I107" s="1309"/>
      <c r="J107" s="1305">
        <f t="shared" si="37"/>
        <v>1.3</v>
      </c>
      <c r="K107" s="1305">
        <f t="shared" si="37"/>
        <v>0.16900000000000001</v>
      </c>
      <c r="L107" s="1286" t="s">
        <v>931</v>
      </c>
      <c r="M107" s="1286"/>
      <c r="N107" s="1303" t="s">
        <v>933</v>
      </c>
      <c r="O107" s="1306"/>
      <c r="P107" s="1307"/>
      <c r="Q107" s="1308"/>
      <c r="R107" s="1299"/>
      <c r="S107" s="1286"/>
      <c r="T107" s="1286"/>
      <c r="U107" s="1286"/>
      <c r="V107" s="1286"/>
      <c r="W107" s="1286"/>
      <c r="X107" s="1288"/>
      <c r="Y107" s="453"/>
      <c r="Z107" s="453"/>
    </row>
    <row r="108" spans="1:26">
      <c r="A108" s="453"/>
      <c r="B108" s="1285" t="s">
        <v>934</v>
      </c>
      <c r="C108" s="1299"/>
      <c r="D108" s="1745" t="s">
        <v>920</v>
      </c>
      <c r="E108" s="1299"/>
      <c r="F108" s="1745" t="s">
        <v>351</v>
      </c>
      <c r="G108" s="1304">
        <v>0.5</v>
      </c>
      <c r="H108" s="1304">
        <v>0.1</v>
      </c>
      <c r="I108" s="1309"/>
      <c r="J108" s="1305">
        <f t="shared" si="37"/>
        <v>0.5</v>
      </c>
      <c r="K108" s="1305">
        <f t="shared" si="37"/>
        <v>0.1</v>
      </c>
      <c r="L108" s="1286" t="s">
        <v>935</v>
      </c>
      <c r="M108" s="1286"/>
      <c r="N108" s="1303" t="s">
        <v>932</v>
      </c>
      <c r="O108" s="1306"/>
      <c r="P108" s="1307"/>
      <c r="Q108" s="1308"/>
      <c r="R108" s="1299"/>
      <c r="S108" s="1286"/>
      <c r="T108" s="1286"/>
      <c r="U108" s="1286"/>
      <c r="V108" s="1286"/>
      <c r="W108" s="1286"/>
      <c r="X108" s="1288"/>
      <c r="Y108" s="453"/>
      <c r="Z108" s="453"/>
    </row>
    <row r="109" spans="1:26">
      <c r="A109" s="453"/>
      <c r="B109" s="1285"/>
      <c r="C109" s="1299"/>
      <c r="D109" s="1300"/>
      <c r="E109" s="1299"/>
      <c r="F109" s="1300"/>
      <c r="G109" s="1304"/>
      <c r="H109" s="1304"/>
      <c r="I109" s="1309"/>
      <c r="J109" s="1305"/>
      <c r="K109" s="1305"/>
      <c r="L109" s="1286"/>
      <c r="M109" s="1303"/>
      <c r="N109" s="1286"/>
      <c r="O109" s="1306"/>
      <c r="P109" s="1307"/>
      <c r="Q109" s="1308"/>
      <c r="R109" s="1299"/>
      <c r="S109" s="1286"/>
      <c r="T109" s="1286"/>
      <c r="U109" s="1286"/>
      <c r="V109" s="1286"/>
      <c r="W109" s="1286"/>
      <c r="X109" s="1288"/>
      <c r="Y109" s="453"/>
      <c r="Z109" s="453"/>
    </row>
    <row r="110" spans="1:26">
      <c r="A110" s="453"/>
      <c r="B110" s="1310"/>
      <c r="C110" s="1311"/>
      <c r="D110" s="1311"/>
      <c r="E110" s="1312"/>
      <c r="F110" s="1312"/>
      <c r="G110" s="1313"/>
      <c r="H110" s="1313"/>
      <c r="I110" s="1314"/>
      <c r="J110" s="1315"/>
      <c r="K110" s="1315"/>
      <c r="L110" s="1306"/>
      <c r="M110" s="1303"/>
      <c r="N110" s="1306"/>
      <c r="O110" s="1286"/>
      <c r="P110" s="1307"/>
      <c r="Q110" s="1308"/>
      <c r="R110" s="1299"/>
      <c r="S110" s="1286"/>
      <c r="T110" s="1286"/>
      <c r="U110" s="1286"/>
      <c r="V110" s="1286"/>
      <c r="W110" s="1286"/>
      <c r="X110" s="1288"/>
      <c r="Y110" s="453"/>
      <c r="Z110" s="453"/>
    </row>
    <row r="111" spans="1:26">
      <c r="A111" s="453"/>
      <c r="B111" s="1285" t="s">
        <v>593</v>
      </c>
      <c r="C111" s="1299"/>
      <c r="D111" s="1299"/>
      <c r="E111" s="1286"/>
      <c r="F111" s="1286"/>
      <c r="G111" s="1316">
        <f>SUM(G102:G110)</f>
        <v>5.6</v>
      </c>
      <c r="H111" s="1316">
        <f>SUM(H102:H110)</f>
        <v>1.2150000000000001</v>
      </c>
      <c r="I111" s="1303"/>
      <c r="J111" s="1317">
        <f>SUM(J102:J110)</f>
        <v>5.6</v>
      </c>
      <c r="K111" s="1317">
        <f>SUM(K102:K110)</f>
        <v>1.2150000000000001</v>
      </c>
      <c r="L111" s="1286"/>
      <c r="M111" s="1286"/>
      <c r="N111" s="1286"/>
      <c r="O111" s="1286"/>
      <c r="P111" s="1286"/>
      <c r="Q111" s="1286"/>
      <c r="R111" s="1286"/>
      <c r="S111" s="1286"/>
      <c r="T111" s="1286"/>
      <c r="U111" s="1286"/>
      <c r="V111" s="1286"/>
      <c r="W111" s="1286"/>
      <c r="X111" s="1288"/>
      <c r="Y111" s="453"/>
      <c r="Z111" s="453"/>
    </row>
    <row r="112" spans="1:26">
      <c r="A112" s="453"/>
      <c r="B112" s="1289"/>
      <c r="C112" s="1290"/>
      <c r="D112" s="1290"/>
      <c r="E112" s="1290"/>
      <c r="F112" s="1290"/>
      <c r="G112" s="1290"/>
      <c r="H112" s="1290"/>
      <c r="I112" s="1290"/>
      <c r="J112" s="1290"/>
      <c r="K112" s="1290"/>
      <c r="L112" s="1290"/>
      <c r="M112" s="1290"/>
      <c r="N112" s="1290"/>
      <c r="O112" s="1290"/>
      <c r="P112" s="1290"/>
      <c r="Q112" s="1290"/>
      <c r="R112" s="1290"/>
      <c r="S112" s="1290"/>
      <c r="T112" s="1290"/>
      <c r="U112" s="1290"/>
      <c r="V112" s="1290"/>
      <c r="W112" s="1290"/>
      <c r="X112" s="1292"/>
      <c r="Y112" s="453"/>
      <c r="Z112" s="453"/>
    </row>
    <row r="113" spans="1:34">
      <c r="A113" s="453"/>
      <c r="B113" s="483"/>
      <c r="C113" s="483"/>
      <c r="D113" s="484"/>
      <c r="E113" s="485"/>
      <c r="F113" s="484"/>
      <c r="G113" s="485"/>
      <c r="H113" s="484"/>
      <c r="I113" s="485"/>
      <c r="J113" s="484"/>
      <c r="K113" s="485"/>
      <c r="L113" s="484"/>
      <c r="M113" s="475"/>
      <c r="N113" s="483"/>
      <c r="O113" s="483"/>
      <c r="P113" s="484"/>
      <c r="Q113" s="485"/>
      <c r="R113" s="484"/>
      <c r="S113" s="485"/>
      <c r="T113" s="484"/>
      <c r="U113" s="485"/>
      <c r="V113" s="484"/>
      <c r="W113" s="485"/>
      <c r="X113" s="484"/>
      <c r="Y113" s="476"/>
      <c r="Z113" s="477"/>
    </row>
    <row r="114" spans="1:34" ht="20.399999999999999">
      <c r="A114" s="453"/>
      <c r="B114" s="459" t="s">
        <v>594</v>
      </c>
      <c r="C114" s="495"/>
      <c r="D114" s="495"/>
      <c r="E114" s="495"/>
      <c r="F114" s="495"/>
      <c r="G114" s="495"/>
      <c r="H114" s="495"/>
      <c r="I114" s="495"/>
      <c r="J114" s="495"/>
      <c r="K114" s="495"/>
      <c r="L114" s="495"/>
      <c r="M114" s="495"/>
      <c r="N114" s="495"/>
      <c r="Y114" s="453"/>
      <c r="Z114" s="453"/>
    </row>
    <row r="115" spans="1:34" ht="24.9" customHeight="1">
      <c r="A115" s="453"/>
      <c r="B115" s="594" t="s">
        <v>595</v>
      </c>
      <c r="C115" s="595"/>
      <c r="D115" s="595"/>
      <c r="E115" s="595"/>
      <c r="F115" s="595"/>
      <c r="G115" s="595"/>
      <c r="H115" s="595"/>
      <c r="I115" s="595"/>
      <c r="J115" s="595"/>
      <c r="K115" s="595"/>
      <c r="L115" s="595"/>
      <c r="M115" s="595"/>
      <c r="N115" s="595"/>
      <c r="O115" s="595"/>
      <c r="P115" s="595"/>
      <c r="Q115" s="595"/>
      <c r="R115" s="595"/>
      <c r="S115" s="595"/>
      <c r="T115" s="595"/>
      <c r="U115" s="595"/>
      <c r="V115" s="595"/>
      <c r="W115" s="595"/>
      <c r="X115" s="596"/>
      <c r="Y115" s="453"/>
      <c r="Z115" s="453"/>
    </row>
    <row r="116" spans="1:34">
      <c r="A116" s="453"/>
      <c r="B116" s="1448"/>
      <c r="C116" s="1287"/>
      <c r="D116" s="1287"/>
      <c r="E116" s="1286"/>
      <c r="F116" s="1286"/>
      <c r="G116" s="1286"/>
      <c r="H116" s="1286"/>
      <c r="I116" s="1286"/>
      <c r="J116" s="1286"/>
      <c r="K116" s="1286"/>
      <c r="L116" s="1286"/>
      <c r="M116" s="1286"/>
      <c r="N116" s="1286"/>
      <c r="O116" s="1286"/>
      <c r="P116" s="1286"/>
      <c r="Q116" s="1286"/>
      <c r="R116" s="1286"/>
      <c r="S116" s="1286"/>
      <c r="T116" s="1286"/>
      <c r="U116" s="1286"/>
      <c r="V116" s="1286"/>
      <c r="W116" s="1286"/>
      <c r="X116" s="1288"/>
      <c r="Y116" s="453"/>
      <c r="Z116" s="453"/>
    </row>
    <row r="117" spans="1:34">
      <c r="A117" s="453"/>
      <c r="B117" s="1318"/>
      <c r="C117" s="1287"/>
      <c r="D117" s="1287"/>
      <c r="E117" s="1286"/>
      <c r="F117" s="1286"/>
      <c r="G117" s="1286"/>
      <c r="H117" s="1286"/>
      <c r="I117" s="1286"/>
      <c r="J117" s="1286"/>
      <c r="K117" s="1286"/>
      <c r="L117" s="1286"/>
      <c r="M117" s="1286"/>
      <c r="N117" s="1286"/>
      <c r="O117" s="1286"/>
      <c r="P117" s="1286"/>
      <c r="Q117" s="1286"/>
      <c r="R117" s="1286"/>
      <c r="S117" s="1286"/>
      <c r="T117" s="1286"/>
      <c r="U117" s="1286"/>
      <c r="V117" s="1286"/>
      <c r="W117" s="1286"/>
      <c r="X117" s="1288"/>
      <c r="Y117" s="453"/>
      <c r="Z117" s="453"/>
    </row>
    <row r="118" spans="1:34" ht="34.5" customHeight="1">
      <c r="A118" s="453"/>
      <c r="B118" s="1319"/>
      <c r="C118" s="1291"/>
      <c r="D118" s="1291"/>
      <c r="E118" s="1290"/>
      <c r="F118" s="1290"/>
      <c r="G118" s="1290"/>
      <c r="H118" s="1290"/>
      <c r="I118" s="1290"/>
      <c r="J118" s="1290"/>
      <c r="K118" s="1290"/>
      <c r="L118" s="1290"/>
      <c r="M118" s="1290"/>
      <c r="N118" s="1290"/>
      <c r="O118" s="1290"/>
      <c r="P118" s="1290"/>
      <c r="Q118" s="1290"/>
      <c r="R118" s="1290"/>
      <c r="S118" s="1290"/>
      <c r="T118" s="1290"/>
      <c r="U118" s="1290"/>
      <c r="V118" s="1290"/>
      <c r="W118" s="1290"/>
      <c r="X118" s="1292"/>
      <c r="Y118" s="453"/>
      <c r="Z118" s="453"/>
    </row>
    <row r="119" spans="1:34">
      <c r="A119" s="453"/>
      <c r="B119" s="453"/>
      <c r="C119" s="453"/>
      <c r="D119" s="453"/>
      <c r="E119" s="453"/>
      <c r="F119" s="453"/>
      <c r="G119" s="453"/>
      <c r="H119" s="453"/>
      <c r="I119" s="453"/>
      <c r="J119" s="453"/>
      <c r="K119" s="453"/>
      <c r="L119" s="453"/>
      <c r="M119" s="496"/>
      <c r="N119" s="505"/>
      <c r="O119" s="505"/>
      <c r="P119" s="505"/>
      <c r="Q119" s="505"/>
      <c r="R119" s="505"/>
      <c r="S119" s="505"/>
      <c r="T119" s="505"/>
      <c r="U119" s="505"/>
      <c r="V119" s="506"/>
      <c r="W119" s="506"/>
      <c r="X119" s="506"/>
      <c r="Y119" s="453"/>
      <c r="Z119" s="453"/>
      <c r="AA119" s="453"/>
      <c r="AB119" s="453"/>
      <c r="AC119" s="453"/>
      <c r="AD119" s="453"/>
      <c r="AE119" s="453"/>
      <c r="AF119" s="453"/>
      <c r="AG119" s="453"/>
      <c r="AH119" s="453"/>
    </row>
    <row r="120" spans="1:34" ht="24.9" customHeight="1">
      <c r="A120" s="453"/>
      <c r="B120" s="594" t="s">
        <v>726</v>
      </c>
      <c r="C120" s="595"/>
      <c r="D120" s="595"/>
      <c r="E120" s="595"/>
      <c r="F120" s="595"/>
      <c r="G120" s="595"/>
      <c r="H120" s="595"/>
      <c r="I120" s="595"/>
      <c r="J120" s="595"/>
      <c r="K120" s="595"/>
      <c r="L120" s="595"/>
      <c r="M120" s="595"/>
      <c r="N120" s="595"/>
      <c r="O120" s="595"/>
      <c r="P120" s="595"/>
      <c r="Q120" s="595"/>
      <c r="R120" s="595"/>
      <c r="S120" s="595"/>
      <c r="T120" s="595"/>
      <c r="U120" s="595"/>
      <c r="V120" s="595"/>
      <c r="W120" s="595"/>
      <c r="X120" s="596"/>
      <c r="Y120" s="453"/>
      <c r="Z120" s="453"/>
    </row>
    <row r="121" spans="1:34" ht="20.100000000000001" customHeight="1">
      <c r="A121" s="453"/>
      <c r="B121" s="1320"/>
      <c r="C121" s="1283"/>
      <c r="D121" s="1283"/>
      <c r="E121" s="1283"/>
      <c r="F121" s="1283"/>
      <c r="G121" s="1283"/>
      <c r="H121" s="1283"/>
      <c r="I121" s="1283"/>
      <c r="J121" s="1283"/>
      <c r="K121" s="1283"/>
      <c r="L121" s="1283"/>
      <c r="M121" s="1283"/>
      <c r="N121" s="1283"/>
      <c r="O121" s="1283"/>
      <c r="P121" s="1283"/>
      <c r="Q121" s="1283"/>
      <c r="R121" s="1283"/>
      <c r="S121" s="1283"/>
      <c r="T121" s="1283"/>
      <c r="U121" s="1283"/>
      <c r="V121" s="1283"/>
      <c r="W121" s="1283"/>
      <c r="X121" s="1284"/>
      <c r="Y121" s="453"/>
      <c r="Z121" s="453"/>
    </row>
    <row r="122" spans="1:34" ht="20.100000000000001" customHeight="1">
      <c r="A122" s="453"/>
      <c r="B122" s="1318"/>
      <c r="C122" s="1821" t="s">
        <v>39</v>
      </c>
      <c r="D122" s="1821"/>
      <c r="E122" s="1821"/>
      <c r="F122" s="1821" t="s">
        <v>114</v>
      </c>
      <c r="G122" s="1821"/>
      <c r="H122" s="1821"/>
      <c r="I122" s="1821" t="s">
        <v>19</v>
      </c>
      <c r="J122" s="1821"/>
      <c r="K122" s="1821"/>
      <c r="L122" s="1296"/>
      <c r="M122" s="1296"/>
      <c r="N122" s="1321" t="s">
        <v>596</v>
      </c>
      <c r="O122" s="1296"/>
      <c r="P122" s="1296"/>
      <c r="Q122" s="1296"/>
      <c r="R122" s="1296"/>
      <c r="S122" s="1296"/>
      <c r="T122" s="1296"/>
      <c r="U122" s="1296"/>
      <c r="V122" s="1296"/>
      <c r="W122" s="1296"/>
      <c r="X122" s="1288"/>
      <c r="Y122" s="453"/>
      <c r="Z122" s="453"/>
    </row>
    <row r="123" spans="1:34" ht="20.100000000000001" customHeight="1">
      <c r="A123" s="453"/>
      <c r="B123" s="1318"/>
      <c r="C123" s="1322" t="s">
        <v>0</v>
      </c>
      <c r="D123" s="1323" t="s">
        <v>525</v>
      </c>
      <c r="E123" s="1324" t="s">
        <v>526</v>
      </c>
      <c r="F123" s="1322" t="s">
        <v>0</v>
      </c>
      <c r="G123" s="1323" t="s">
        <v>525</v>
      </c>
      <c r="H123" s="1324" t="s">
        <v>526</v>
      </c>
      <c r="I123" s="1322" t="s">
        <v>0</v>
      </c>
      <c r="J123" s="1323" t="s">
        <v>525</v>
      </c>
      <c r="K123" s="1324" t="s">
        <v>526</v>
      </c>
      <c r="L123" s="1296"/>
      <c r="M123" s="1296"/>
      <c r="N123" s="1321" t="s">
        <v>597</v>
      </c>
      <c r="O123" s="1321" t="s">
        <v>62</v>
      </c>
      <c r="P123" s="1321" t="s">
        <v>598</v>
      </c>
      <c r="Q123" s="1321" t="s">
        <v>599</v>
      </c>
      <c r="R123" s="1321" t="s">
        <v>73</v>
      </c>
      <c r="S123" s="1321"/>
      <c r="T123" s="1296"/>
      <c r="U123" s="1321"/>
      <c r="V123" s="1279"/>
      <c r="W123" s="1296"/>
      <c r="X123" s="1288"/>
      <c r="Y123" s="453"/>
      <c r="Z123" s="453"/>
    </row>
    <row r="124" spans="1:34" ht="20.100000000000001" customHeight="1" outlineLevel="1">
      <c r="A124" s="453"/>
      <c r="B124" s="1318" t="s">
        <v>600</v>
      </c>
      <c r="C124" s="1325">
        <v>113.4</v>
      </c>
      <c r="D124" s="1326">
        <v>25.6</v>
      </c>
      <c r="E124" s="1327">
        <f>+D124/C124</f>
        <v>0.2257495590828924</v>
      </c>
      <c r="F124" s="1325"/>
      <c r="G124" s="1326"/>
      <c r="H124" s="1327" t="e">
        <f>+G124/F124</f>
        <v>#DIV/0!</v>
      </c>
      <c r="I124" s="1325">
        <f>C124+F124</f>
        <v>113.4</v>
      </c>
      <c r="J124" s="1326">
        <f>D124+G124</f>
        <v>25.6</v>
      </c>
      <c r="K124" s="1327">
        <f>+J124/I124</f>
        <v>0.2257495590828924</v>
      </c>
      <c r="L124" s="1296"/>
      <c r="M124" s="1296"/>
      <c r="N124" s="1296"/>
      <c r="O124" s="1296"/>
      <c r="P124" s="1296"/>
      <c r="Q124" s="1296"/>
      <c r="R124" s="1296"/>
      <c r="S124" s="1296"/>
      <c r="T124" s="1296"/>
      <c r="U124" s="1296"/>
      <c r="V124" s="1296"/>
      <c r="W124" s="1296"/>
      <c r="X124" s="1288"/>
      <c r="Y124" s="453"/>
      <c r="Z124" s="453"/>
    </row>
    <row r="125" spans="1:34" ht="20.100000000000001" customHeight="1" outlineLevel="1">
      <c r="A125" s="453"/>
      <c r="B125" s="1285" t="s">
        <v>601</v>
      </c>
      <c r="C125" s="1328">
        <v>27.8</v>
      </c>
      <c r="D125" s="1329">
        <v>10.3</v>
      </c>
      <c r="E125" s="1330"/>
      <c r="F125" s="1328"/>
      <c r="G125" s="1329"/>
      <c r="H125" s="1330"/>
      <c r="I125" s="1328">
        <f>C125+F125</f>
        <v>27.8</v>
      </c>
      <c r="J125" s="1329">
        <f>D125+G125</f>
        <v>10.3</v>
      </c>
      <c r="K125" s="1330">
        <v>0.33</v>
      </c>
      <c r="L125" s="1296"/>
      <c r="M125" s="1296"/>
      <c r="N125" s="1296"/>
      <c r="O125" s="1279"/>
      <c r="P125" s="1279"/>
      <c r="Q125" s="1279"/>
      <c r="R125" s="1279"/>
      <c r="S125" s="1279"/>
      <c r="T125" s="1279"/>
      <c r="U125" s="1279"/>
      <c r="V125" s="1279"/>
      <c r="W125" s="1296"/>
      <c r="X125" s="1288"/>
      <c r="Y125" s="453"/>
      <c r="Z125" s="453"/>
    </row>
    <row r="126" spans="1:34" ht="20.100000000000001" customHeight="1" outlineLevel="1">
      <c r="A126" s="453"/>
      <c r="B126" s="1285" t="s">
        <v>602</v>
      </c>
      <c r="C126" s="1328">
        <f>+C127-C124-C125</f>
        <v>-11.67754806000001</v>
      </c>
      <c r="D126" s="1329">
        <f>+D127-D124-D125</f>
        <v>-2.8883923500000073</v>
      </c>
      <c r="E126" s="1330"/>
      <c r="F126" s="1328">
        <f>+F127-F124-F125</f>
        <v>0</v>
      </c>
      <c r="G126" s="1329">
        <f>+G127-G124-G125</f>
        <v>0</v>
      </c>
      <c r="H126" s="1330"/>
      <c r="I126" s="1328">
        <f>+I127-I124-I125</f>
        <v>-11.67754806000001</v>
      </c>
      <c r="J126" s="1329">
        <f>+J127-J124-J125</f>
        <v>-2.8883923500000073</v>
      </c>
      <c r="K126" s="1330"/>
      <c r="L126" s="1296"/>
      <c r="M126" s="1296"/>
      <c r="N126" s="1296"/>
      <c r="O126" s="1296"/>
      <c r="P126" s="1296"/>
      <c r="Q126" s="1296"/>
      <c r="R126" s="1296"/>
      <c r="S126" s="1296"/>
      <c r="T126" s="1296"/>
      <c r="U126" s="1296"/>
      <c r="V126" s="1296"/>
      <c r="W126" s="1279"/>
      <c r="X126" s="1288"/>
      <c r="Y126" s="453"/>
      <c r="Z126" s="453"/>
    </row>
    <row r="127" spans="1:34" ht="20.100000000000001" customHeight="1">
      <c r="A127" s="453"/>
      <c r="B127" s="1318" t="s">
        <v>603</v>
      </c>
      <c r="C127" s="1325">
        <f>'DATA INPUT-FY14'!AL13</f>
        <v>129.52245194</v>
      </c>
      <c r="D127" s="1326">
        <f>'DATA INPUT-FY14'!AL14</f>
        <v>33.011607649999995</v>
      </c>
      <c r="E127" s="1327">
        <f>+D127/C127</f>
        <v>0.25487170104911461</v>
      </c>
      <c r="F127" s="1325">
        <f>'DATA INPUT-FY14'!BG13</f>
        <v>0</v>
      </c>
      <c r="G127" s="1326">
        <f>'DATA INPUT-FY14'!BG14</f>
        <v>0</v>
      </c>
      <c r="H127" s="1327" t="e">
        <f>+G127/F127</f>
        <v>#DIV/0!</v>
      </c>
      <c r="I127" s="1325">
        <f>C127+F127</f>
        <v>129.52245194</v>
      </c>
      <c r="J127" s="1326">
        <f>D127+G127</f>
        <v>33.011607649999995</v>
      </c>
      <c r="K127" s="1327">
        <f>+J127/I127</f>
        <v>0.25487170104911461</v>
      </c>
      <c r="L127" s="1296"/>
      <c r="M127" s="1296"/>
      <c r="N127" s="1279" t="s">
        <v>604</v>
      </c>
      <c r="O127" s="1279" t="s">
        <v>39</v>
      </c>
      <c r="P127" s="1296"/>
      <c r="Q127" s="1296"/>
      <c r="R127" s="1296"/>
      <c r="S127" s="1296"/>
      <c r="T127" s="1278" t="s">
        <v>583</v>
      </c>
      <c r="U127" s="1296"/>
      <c r="V127" s="1296"/>
      <c r="W127" s="1279"/>
      <c r="X127" s="1288"/>
      <c r="Y127" s="453"/>
      <c r="Z127" s="453"/>
    </row>
    <row r="128" spans="1:34" ht="20.100000000000001" customHeight="1" collapsed="1">
      <c r="A128" s="453"/>
      <c r="B128" s="1318" t="s">
        <v>605</v>
      </c>
      <c r="C128" s="1325">
        <f>'DATA INPUT-FY14'!AL39</f>
        <v>105.68352816591036</v>
      </c>
      <c r="D128" s="1326">
        <f>'DATA INPUT-FY14'!AL40</f>
        <v>15.062452109093488</v>
      </c>
      <c r="E128" s="1327">
        <f>+D128/C128</f>
        <v>0.14252412244836546</v>
      </c>
      <c r="F128" s="1325">
        <f>'DATA INPUT-FY14'!BG26</f>
        <v>0</v>
      </c>
      <c r="G128" s="1326">
        <f>'DATA INPUT-FY14'!BG27</f>
        <v>-7.3672419999999975E-2</v>
      </c>
      <c r="H128" s="1327" t="e">
        <f>+G128/F128</f>
        <v>#DIV/0!</v>
      </c>
      <c r="I128" s="1325">
        <f>C128+F128</f>
        <v>105.68352816591036</v>
      </c>
      <c r="J128" s="1326">
        <f>D128+G128</f>
        <v>14.988779689093489</v>
      </c>
      <c r="K128" s="1327">
        <f>+J128/I128</f>
        <v>0.14182701835581149</v>
      </c>
      <c r="L128" s="1296"/>
      <c r="M128" s="1296"/>
      <c r="N128" s="1279" t="s">
        <v>606</v>
      </c>
      <c r="O128" s="1279" t="s">
        <v>114</v>
      </c>
      <c r="P128" s="1279"/>
      <c r="Q128" s="1279"/>
      <c r="R128" s="1277"/>
      <c r="S128" s="1277"/>
      <c r="T128" s="1278" t="s">
        <v>583</v>
      </c>
      <c r="U128" s="1279"/>
      <c r="V128" s="1279"/>
      <c r="W128" s="1279"/>
      <c r="X128" s="1288"/>
      <c r="Y128" s="453"/>
      <c r="Z128" s="453"/>
    </row>
    <row r="129" spans="1:34" ht="20.100000000000001" customHeight="1">
      <c r="A129" s="453"/>
      <c r="B129" s="1310" t="s">
        <v>607</v>
      </c>
      <c r="C129" s="1331">
        <f>+C128-C127</f>
        <v>-23.838923774089636</v>
      </c>
      <c r="D129" s="1332">
        <f>+D128-D127</f>
        <v>-17.949155540906506</v>
      </c>
      <c r="E129" s="1333">
        <f>+D129/C129</f>
        <v>0.75293480993530926</v>
      </c>
      <c r="F129" s="1331">
        <f>+F128-F127</f>
        <v>0</v>
      </c>
      <c r="G129" s="1332">
        <f>+G128-G127</f>
        <v>-7.3672419999999975E-2</v>
      </c>
      <c r="H129" s="1333" t="e">
        <f>+G129/F129</f>
        <v>#DIV/0!</v>
      </c>
      <c r="I129" s="1331">
        <f>+I128-I127</f>
        <v>-23.838923774089636</v>
      </c>
      <c r="J129" s="1332">
        <f>+J128-J127</f>
        <v>-18.022827960906504</v>
      </c>
      <c r="K129" s="1333">
        <f>+J129/I129</f>
        <v>0.75602523552239353</v>
      </c>
      <c r="L129" s="1296"/>
      <c r="M129" s="1296"/>
      <c r="N129" s="1279" t="s">
        <v>608</v>
      </c>
      <c r="O129" s="1279" t="s">
        <v>39</v>
      </c>
      <c r="P129" s="1279"/>
      <c r="Q129" s="1279"/>
      <c r="R129" s="1277"/>
      <c r="S129" s="1277"/>
      <c r="T129" s="1278" t="s">
        <v>583</v>
      </c>
      <c r="U129" s="1279"/>
      <c r="V129" s="1279"/>
      <c r="W129" s="1279"/>
      <c r="X129" s="1288"/>
      <c r="Y129" s="453"/>
      <c r="Z129" s="453"/>
    </row>
    <row r="130" spans="1:34" ht="20.100000000000001" customHeight="1" outlineLevel="1">
      <c r="A130" s="453"/>
      <c r="B130" s="1318" t="s">
        <v>609</v>
      </c>
      <c r="C130" s="1334">
        <f>+C128-C124</f>
        <v>-7.7164718340896457</v>
      </c>
      <c r="D130" s="1335">
        <f>+D128-D124</f>
        <v>-10.537547890906513</v>
      </c>
      <c r="E130" s="1336"/>
      <c r="F130" s="1334">
        <f>+F128-F124</f>
        <v>0</v>
      </c>
      <c r="G130" s="1335">
        <f>+G128-G124</f>
        <v>-7.3672419999999975E-2</v>
      </c>
      <c r="H130" s="1336"/>
      <c r="I130" s="1334">
        <f>+I128-I124</f>
        <v>-7.7164718340896457</v>
      </c>
      <c r="J130" s="1335">
        <f>+J128-J124</f>
        <v>-10.611220310906512</v>
      </c>
      <c r="K130" s="1336"/>
      <c r="L130" s="1296"/>
      <c r="M130" s="1296"/>
      <c r="N130" s="1279" t="s">
        <v>610</v>
      </c>
      <c r="O130" s="1279" t="s">
        <v>114</v>
      </c>
      <c r="P130" s="1279"/>
      <c r="Q130" s="1279"/>
      <c r="R130" s="1277"/>
      <c r="S130" s="1277"/>
      <c r="T130" s="1278" t="s">
        <v>583</v>
      </c>
      <c r="U130" s="1279"/>
      <c r="V130" s="1279"/>
      <c r="W130" s="1279"/>
      <c r="X130" s="1288"/>
      <c r="Y130" s="453"/>
      <c r="Z130" s="453"/>
    </row>
    <row r="131" spans="1:34" ht="20.100000000000001" customHeight="1">
      <c r="A131" s="453"/>
      <c r="B131" s="1289"/>
      <c r="C131" s="1290"/>
      <c r="D131" s="1290"/>
      <c r="E131" s="1337"/>
      <c r="F131" s="1337"/>
      <c r="G131" s="1291"/>
      <c r="H131" s="1291"/>
      <c r="I131" s="1291"/>
      <c r="J131" s="1337"/>
      <c r="K131" s="1337"/>
      <c r="L131" s="1291"/>
      <c r="M131" s="1298"/>
      <c r="N131" s="1281"/>
      <c r="O131" s="1281"/>
      <c r="P131" s="1281"/>
      <c r="Q131" s="1281"/>
      <c r="R131" s="1338"/>
      <c r="S131" s="1338"/>
      <c r="T131" s="1338"/>
      <c r="U131" s="1338"/>
      <c r="V131" s="1338"/>
      <c r="W131" s="1338"/>
      <c r="X131" s="1292"/>
      <c r="Y131" s="453"/>
      <c r="Z131" s="453"/>
    </row>
    <row r="132" spans="1:34">
      <c r="A132" s="453"/>
      <c r="B132" s="453"/>
      <c r="C132" s="453"/>
      <c r="D132" s="453"/>
      <c r="E132" s="453"/>
      <c r="F132" s="453"/>
      <c r="G132" s="453"/>
      <c r="H132" s="453"/>
      <c r="I132" s="453"/>
      <c r="J132" s="453"/>
      <c r="K132" s="453"/>
      <c r="L132" s="453"/>
      <c r="M132" s="496"/>
      <c r="N132" s="505"/>
      <c r="O132" s="505"/>
      <c r="P132" s="505"/>
      <c r="Q132" s="505"/>
      <c r="R132" s="505"/>
      <c r="S132" s="505"/>
      <c r="T132" s="505"/>
      <c r="U132" s="505"/>
      <c r="V132" s="506"/>
      <c r="W132" s="506"/>
      <c r="X132" s="506"/>
      <c r="Y132" s="453"/>
      <c r="Z132" s="453"/>
      <c r="AA132" s="453"/>
      <c r="AB132" s="453"/>
      <c r="AC132" s="453"/>
      <c r="AD132" s="453"/>
      <c r="AE132" s="453"/>
      <c r="AF132" s="453"/>
      <c r="AG132" s="453"/>
      <c r="AH132" s="453"/>
    </row>
  </sheetData>
  <mergeCells count="66">
    <mergeCell ref="B33:T33"/>
    <mergeCell ref="O19:P19"/>
    <mergeCell ref="Q19:R19"/>
    <mergeCell ref="S19:T19"/>
    <mergeCell ref="B29:T29"/>
    <mergeCell ref="B30:T30"/>
    <mergeCell ref="B31:T31"/>
    <mergeCell ref="B32:T32"/>
    <mergeCell ref="N19:N20"/>
    <mergeCell ref="K3:L3"/>
    <mergeCell ref="W3:X3"/>
    <mergeCell ref="B4:B5"/>
    <mergeCell ref="C4:D4"/>
    <mergeCell ref="E4:F4"/>
    <mergeCell ref="G4:H4"/>
    <mergeCell ref="I4:J4"/>
    <mergeCell ref="K4:L4"/>
    <mergeCell ref="N4:N5"/>
    <mergeCell ref="O4:P4"/>
    <mergeCell ref="Q4:R4"/>
    <mergeCell ref="S4:T4"/>
    <mergeCell ref="U4:V4"/>
    <mergeCell ref="W4:X4"/>
    <mergeCell ref="B37:B38"/>
    <mergeCell ref="C37:D37"/>
    <mergeCell ref="E37:F37"/>
    <mergeCell ref="G37:H37"/>
    <mergeCell ref="I37:J37"/>
    <mergeCell ref="W37:X37"/>
    <mergeCell ref="K37:L37"/>
    <mergeCell ref="N37:N38"/>
    <mergeCell ref="O37:P37"/>
    <mergeCell ref="Q37:R37"/>
    <mergeCell ref="S37:T37"/>
    <mergeCell ref="U37:V37"/>
    <mergeCell ref="C58:D58"/>
    <mergeCell ref="E58:F58"/>
    <mergeCell ref="G58:H58"/>
    <mergeCell ref="I58:J58"/>
    <mergeCell ref="K58:L58"/>
    <mergeCell ref="C66:D66"/>
    <mergeCell ref="E66:F66"/>
    <mergeCell ref="G66:H66"/>
    <mergeCell ref="I66:J66"/>
    <mergeCell ref="K66:L66"/>
    <mergeCell ref="C65:D65"/>
    <mergeCell ref="E65:F65"/>
    <mergeCell ref="G65:H65"/>
    <mergeCell ref="I65:J65"/>
    <mergeCell ref="K65:L65"/>
    <mergeCell ref="C68:D68"/>
    <mergeCell ref="E68:F68"/>
    <mergeCell ref="G68:H68"/>
    <mergeCell ref="I68:J68"/>
    <mergeCell ref="K68:L68"/>
    <mergeCell ref="C67:D67"/>
    <mergeCell ref="E67:F67"/>
    <mergeCell ref="G67:H67"/>
    <mergeCell ref="I67:J67"/>
    <mergeCell ref="K67:L67"/>
    <mergeCell ref="G100:H100"/>
    <mergeCell ref="C122:E122"/>
    <mergeCell ref="F122:H122"/>
    <mergeCell ref="I122:K122"/>
    <mergeCell ref="G99:H99"/>
    <mergeCell ref="J100:K100"/>
  </mergeCells>
  <conditionalFormatting sqref="C46:J49 C55:J55 O55:V55">
    <cfRule type="cellIs" dxfId="134" priority="48" operator="between">
      <formula>-0.04</formula>
      <formula>0.04</formula>
    </cfRule>
  </conditionalFormatting>
  <conditionalFormatting sqref="C46:L49 C55:L55 O55:X55">
    <cfRule type="cellIs" dxfId="133" priority="46" operator="lessThan">
      <formula>-0.04</formula>
    </cfRule>
    <cfRule type="cellIs" dxfId="132" priority="47" operator="greaterThan">
      <formula>0.04</formula>
    </cfRule>
  </conditionalFormatting>
  <conditionalFormatting sqref="O46:V49">
    <cfRule type="cellIs" dxfId="131" priority="45" operator="between">
      <formula>-0.04</formula>
      <formula>0.04</formula>
    </cfRule>
  </conditionalFormatting>
  <conditionalFormatting sqref="O46:X49">
    <cfRule type="cellIs" dxfId="130" priority="43" operator="lessThan">
      <formula>-0.04</formula>
    </cfRule>
    <cfRule type="cellIs" dxfId="129" priority="44" operator="greaterThan">
      <formula>0.04</formula>
    </cfRule>
  </conditionalFormatting>
  <conditionalFormatting sqref="O25">
    <cfRule type="cellIs" dxfId="128" priority="38" operator="greaterThan">
      <formula>105%</formula>
    </cfRule>
    <cfRule type="cellIs" dxfId="127" priority="39" operator="lessThan">
      <formula>95%</formula>
    </cfRule>
    <cfRule type="cellIs" dxfId="126" priority="40" operator="between">
      <formula>102%</formula>
      <formula>105%</formula>
    </cfRule>
    <cfRule type="cellIs" dxfId="125" priority="41" operator="between">
      <formula>95%</formula>
      <formula>98%</formula>
    </cfRule>
    <cfRule type="cellIs" dxfId="124" priority="42" operator="between">
      <formula>98%</formula>
      <formula>102%</formula>
    </cfRule>
  </conditionalFormatting>
  <conditionalFormatting sqref="P25">
    <cfRule type="cellIs" dxfId="123" priority="33" operator="greaterThan">
      <formula>105%</formula>
    </cfRule>
    <cfRule type="cellIs" dxfId="122" priority="34" operator="lessThan">
      <formula>95%</formula>
    </cfRule>
    <cfRule type="cellIs" dxfId="121" priority="35" operator="between">
      <formula>103%</formula>
      <formula>105%</formula>
    </cfRule>
    <cfRule type="cellIs" dxfId="120" priority="36" operator="between">
      <formula>95%</formula>
      <formula>97%</formula>
    </cfRule>
    <cfRule type="cellIs" dxfId="119" priority="37" operator="between">
      <formula>97%</formula>
      <formula>103%</formula>
    </cfRule>
  </conditionalFormatting>
  <conditionalFormatting sqref="Q25">
    <cfRule type="cellIs" dxfId="118" priority="28" operator="greaterThan">
      <formula>105%</formula>
    </cfRule>
    <cfRule type="cellIs" dxfId="117" priority="29" operator="lessThan">
      <formula>95%</formula>
    </cfRule>
    <cfRule type="cellIs" dxfId="116" priority="30" operator="between">
      <formula>102%</formula>
      <formula>105%</formula>
    </cfRule>
    <cfRule type="cellIs" dxfId="115" priority="31" operator="between">
      <formula>95%</formula>
      <formula>98%</formula>
    </cfRule>
    <cfRule type="cellIs" dxfId="114" priority="32" operator="between">
      <formula>98%</formula>
      <formula>102%</formula>
    </cfRule>
  </conditionalFormatting>
  <conditionalFormatting sqref="R25">
    <cfRule type="cellIs" dxfId="113" priority="23" operator="greaterThan">
      <formula>105%</formula>
    </cfRule>
    <cfRule type="cellIs" dxfId="112" priority="24" operator="lessThan">
      <formula>95%</formula>
    </cfRule>
    <cfRule type="cellIs" dxfId="111" priority="25" operator="between">
      <formula>103%</formula>
      <formula>105%</formula>
    </cfRule>
    <cfRule type="cellIs" dxfId="110" priority="26" operator="between">
      <formula>95%</formula>
      <formula>97%</formula>
    </cfRule>
    <cfRule type="cellIs" dxfId="109" priority="27" operator="between">
      <formula>97%</formula>
      <formula>103%</formula>
    </cfRule>
  </conditionalFormatting>
  <conditionalFormatting sqref="S25">
    <cfRule type="cellIs" dxfId="108" priority="18" operator="greaterThan">
      <formula>105%</formula>
    </cfRule>
    <cfRule type="cellIs" dxfId="107" priority="19" operator="lessThan">
      <formula>95%</formula>
    </cfRule>
    <cfRule type="cellIs" dxfId="106" priority="20" operator="between">
      <formula>102%</formula>
      <formula>105%</formula>
    </cfRule>
    <cfRule type="cellIs" dxfId="105" priority="21" operator="between">
      <formula>95%</formula>
      <formula>98%</formula>
    </cfRule>
    <cfRule type="cellIs" dxfId="104" priority="22" operator="between">
      <formula>98%</formula>
      <formula>102%</formula>
    </cfRule>
  </conditionalFormatting>
  <conditionalFormatting sqref="T25">
    <cfRule type="cellIs" dxfId="103" priority="13" operator="greaterThan">
      <formula>105%</formula>
    </cfRule>
    <cfRule type="cellIs" dxfId="102" priority="14" operator="lessThan">
      <formula>95%</formula>
    </cfRule>
    <cfRule type="cellIs" dxfId="101" priority="15" operator="between">
      <formula>103%</formula>
      <formula>105%</formula>
    </cfRule>
    <cfRule type="cellIs" dxfId="100" priority="16" operator="between">
      <formula>95%</formula>
      <formula>97%</formula>
    </cfRule>
    <cfRule type="cellIs" dxfId="99" priority="17" operator="between">
      <formula>97%</formula>
      <formula>103%</formula>
    </cfRule>
  </conditionalFormatting>
  <conditionalFormatting sqref="C50:J52">
    <cfRule type="cellIs" dxfId="98" priority="12" operator="between">
      <formula>-0.04</formula>
      <formula>0.04</formula>
    </cfRule>
  </conditionalFormatting>
  <conditionalFormatting sqref="C50:L52">
    <cfRule type="cellIs" dxfId="97" priority="10" operator="lessThan">
      <formula>-0.04</formula>
    </cfRule>
    <cfRule type="cellIs" dxfId="96" priority="11" operator="greaterThan">
      <formula>0.04</formula>
    </cfRule>
  </conditionalFormatting>
  <conditionalFormatting sqref="O50:V52">
    <cfRule type="cellIs" dxfId="95" priority="9" operator="between">
      <formula>-0.04</formula>
      <formula>0.04</formula>
    </cfRule>
  </conditionalFormatting>
  <conditionalFormatting sqref="O50:X52">
    <cfRule type="cellIs" dxfId="94" priority="7" operator="lessThan">
      <formula>-0.04</formula>
    </cfRule>
    <cfRule type="cellIs" dxfId="93" priority="8" operator="greaterThan">
      <formula>0.04</formula>
    </cfRule>
  </conditionalFormatting>
  <conditionalFormatting sqref="C53:J54">
    <cfRule type="cellIs" dxfId="92" priority="6" operator="between">
      <formula>-0.04</formula>
      <formula>0.04</formula>
    </cfRule>
  </conditionalFormatting>
  <conditionalFormatting sqref="C53:L54">
    <cfRule type="cellIs" dxfId="91" priority="4" operator="lessThan">
      <formula>-0.04</formula>
    </cfRule>
    <cfRule type="cellIs" dxfId="90" priority="5" operator="greaterThan">
      <formula>0.04</formula>
    </cfRule>
  </conditionalFormatting>
  <conditionalFormatting sqref="O53:V54">
    <cfRule type="cellIs" dxfId="89" priority="3" operator="between">
      <formula>-0.04</formula>
      <formula>0.04</formula>
    </cfRule>
  </conditionalFormatting>
  <conditionalFormatting sqref="O53:X54">
    <cfRule type="cellIs" dxfId="88" priority="1" operator="lessThan">
      <formula>-0.04</formula>
    </cfRule>
    <cfRule type="cellIs" dxfId="87" priority="2" operator="greaterThan">
      <formula>0.04</formula>
    </cfRule>
  </conditionalFormatting>
  <pageMargins left="0.7" right="0.7" top="0.75" bottom="0.75" header="0.3" footer="0.3"/>
  <pageSetup scale="37" fitToWidth="2" fitToHeight="2" orientation="landscape" r:id="rId1"/>
  <rowBreaks count="1" manualBreakCount="1">
    <brk id="62" max="24" man="1"/>
  </rowBreaks>
  <ignoredErrors>
    <ignoredError sqref="O13:X13 C13:L13 K14:L14 W14:X14" unlocked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0000"/>
    <pageSetUpPr fitToPage="1"/>
  </sheetPr>
  <dimension ref="A1:X68"/>
  <sheetViews>
    <sheetView showGridLines="0" tabSelected="1" zoomScale="70" zoomScaleNormal="70" workbookViewId="0">
      <selection activeCell="D8" sqref="D8"/>
    </sheetView>
  </sheetViews>
  <sheetFormatPr defaultRowHeight="13.2" outlineLevelRow="1"/>
  <cols>
    <col min="1" max="1" width="3.44140625" customWidth="1"/>
    <col min="2" max="2" width="35.6640625" customWidth="1"/>
    <col min="3" max="3" width="11.6640625" customWidth="1"/>
    <col min="4" max="12" width="12.6640625" customWidth="1"/>
    <col min="13" max="13" width="11.5546875" customWidth="1"/>
    <col min="14" max="14" width="35.6640625" customWidth="1"/>
    <col min="15" max="18" width="12.6640625" customWidth="1"/>
    <col min="19" max="24" width="9.33203125" customWidth="1"/>
    <col min="25" max="25" width="3.44140625" customWidth="1"/>
  </cols>
  <sheetData>
    <row r="1" spans="2:24" ht="24.9" customHeight="1">
      <c r="B1" s="887" t="str">
        <f>COVER!C2</f>
        <v>A01 MS</v>
      </c>
      <c r="C1" s="1479" t="str">
        <f>COVER!C4</f>
        <v>HPESS UKI</v>
      </c>
      <c r="D1" s="584"/>
      <c r="E1" s="584"/>
      <c r="F1" s="584"/>
      <c r="G1" s="584"/>
      <c r="H1" s="584"/>
      <c r="I1" s="584"/>
      <c r="J1" s="584"/>
      <c r="K1" s="584"/>
      <c r="L1" s="584"/>
    </row>
    <row r="2" spans="2:24" ht="24.9" customHeight="1">
      <c r="B2" s="585" t="str">
        <f>"Executive Summary for FY15-FY17 during "&amp;COVER!C6&amp;" Review"</f>
        <v>Executive Summary for FY15-FY17 during 7+5 FY14 July Flash Review</v>
      </c>
      <c r="C2" s="585"/>
      <c r="D2" s="585"/>
      <c r="E2" s="585"/>
      <c r="F2" s="585"/>
      <c r="G2" s="585"/>
      <c r="H2" s="585"/>
      <c r="I2" s="585"/>
      <c r="J2" s="585"/>
      <c r="K2" s="585"/>
      <c r="L2" s="585"/>
      <c r="M2" s="445"/>
      <c r="N2" s="445"/>
      <c r="O2" s="446"/>
      <c r="P2" s="446"/>
      <c r="Q2" s="446"/>
      <c r="R2" s="446"/>
      <c r="S2" s="446"/>
      <c r="T2" s="445"/>
      <c r="U2" s="445"/>
      <c r="V2" s="445"/>
      <c r="W2" s="445"/>
      <c r="X2" s="445"/>
    </row>
    <row r="3" spans="2:24" ht="24.9" customHeight="1">
      <c r="B3" s="459" t="s">
        <v>663</v>
      </c>
      <c r="C3" s="584"/>
      <c r="D3" s="584"/>
      <c r="E3" s="584"/>
      <c r="F3" s="584"/>
      <c r="G3" s="584"/>
      <c r="H3" s="584"/>
      <c r="I3" s="584"/>
      <c r="J3" s="584"/>
      <c r="K3" s="1836" t="s">
        <v>723</v>
      </c>
      <c r="L3" s="1836"/>
      <c r="M3" s="445"/>
      <c r="N3" s="459" t="s">
        <v>664</v>
      </c>
      <c r="O3" s="449"/>
      <c r="P3" s="449"/>
      <c r="Q3" s="1836" t="s">
        <v>723</v>
      </c>
      <c r="R3" s="1836"/>
      <c r="S3" s="449"/>
      <c r="T3" s="449"/>
      <c r="U3" s="449"/>
      <c r="V3" s="449"/>
      <c r="W3" s="449"/>
      <c r="X3" s="449"/>
    </row>
    <row r="4" spans="2:24" ht="24.9" customHeight="1">
      <c r="B4" s="1837" t="s">
        <v>500</v>
      </c>
      <c r="C4" s="1839" t="s">
        <v>549</v>
      </c>
      <c r="D4" s="1840"/>
      <c r="E4" s="1839" t="s">
        <v>550</v>
      </c>
      <c r="F4" s="1840"/>
      <c r="G4" s="1839" t="s">
        <v>551</v>
      </c>
      <c r="H4" s="1840"/>
      <c r="I4" s="1839" t="s">
        <v>552</v>
      </c>
      <c r="J4" s="1840"/>
      <c r="K4" s="1841" t="s">
        <v>500</v>
      </c>
      <c r="L4" s="1842"/>
      <c r="M4" s="445"/>
      <c r="N4" s="1855" t="s">
        <v>553</v>
      </c>
      <c r="O4" s="1846" t="s">
        <v>501</v>
      </c>
      <c r="P4" s="1847" t="s">
        <v>520</v>
      </c>
      <c r="Q4" s="1857" t="s">
        <v>520</v>
      </c>
      <c r="R4" s="1848"/>
      <c r="S4" s="541"/>
      <c r="T4" s="541"/>
      <c r="U4" s="541"/>
      <c r="V4" s="541"/>
      <c r="W4" s="541"/>
      <c r="X4" s="541"/>
    </row>
    <row r="5" spans="2:24" ht="24.9" customHeight="1">
      <c r="B5" s="1838"/>
      <c r="C5" s="461" t="s">
        <v>0</v>
      </c>
      <c r="D5" s="462" t="s">
        <v>525</v>
      </c>
      <c r="E5" s="461" t="s">
        <v>0</v>
      </c>
      <c r="F5" s="462" t="s">
        <v>525</v>
      </c>
      <c r="G5" s="461" t="s">
        <v>0</v>
      </c>
      <c r="H5" s="462" t="s">
        <v>525</v>
      </c>
      <c r="I5" s="461" t="s">
        <v>0</v>
      </c>
      <c r="J5" s="462" t="s">
        <v>525</v>
      </c>
      <c r="K5" s="463" t="s">
        <v>0</v>
      </c>
      <c r="L5" s="464" t="s">
        <v>525</v>
      </c>
      <c r="M5" s="445"/>
      <c r="N5" s="1856"/>
      <c r="O5" s="461" t="s">
        <v>0</v>
      </c>
      <c r="P5" s="462" t="s">
        <v>525</v>
      </c>
      <c r="Q5" s="463" t="s">
        <v>0</v>
      </c>
      <c r="R5" s="586" t="s">
        <v>525</v>
      </c>
    </row>
    <row r="6" spans="2:24" ht="30" customHeight="1">
      <c r="B6" s="465" t="s">
        <v>554</v>
      </c>
      <c r="C6" s="1492">
        <f>'DATA INPUT-FY15'!T26</f>
        <v>26.40927435</v>
      </c>
      <c r="D6" s="1493">
        <f>'DATA INPUT-FY15'!T27</f>
        <v>4.9090508800000041</v>
      </c>
      <c r="E6" s="1492">
        <f>'DATA INPUT-FY15'!U26</f>
        <v>29.189832250000002</v>
      </c>
      <c r="F6" s="1493">
        <f>'DATA INPUT-FY15'!U27</f>
        <v>5.4715389899999991</v>
      </c>
      <c r="G6" s="1492">
        <f>'DATA INPUT-FY15'!V26</f>
        <v>32.257112450000001</v>
      </c>
      <c r="H6" s="1493">
        <f>'DATA INPUT-FY15'!V27</f>
        <v>6.0848937599999999</v>
      </c>
      <c r="I6" s="1492">
        <f>'DATA INPUT-FY15'!W26</f>
        <v>32.775610059999998</v>
      </c>
      <c r="J6" s="1493">
        <f>'DATA INPUT-FY15'!W27</f>
        <v>6.21321879</v>
      </c>
      <c r="K6" s="1492">
        <f t="shared" ref="K6:L9" si="0">C6+E6+G6+I6</f>
        <v>120.63182910999998</v>
      </c>
      <c r="L6" s="1494">
        <f t="shared" si="0"/>
        <v>22.67870242</v>
      </c>
      <c r="M6" s="447"/>
      <c r="N6" s="465" t="s">
        <v>554</v>
      </c>
      <c r="O6" s="1510">
        <f>'DATA INPUT-FY16'!X26</f>
        <v>130.87151475999997</v>
      </c>
      <c r="P6" s="1511">
        <f>'DATA INPUT-FY16'!X27</f>
        <v>24.837002779999999</v>
      </c>
      <c r="Q6" s="1492">
        <f>'DATA INPUT-FY17'!X26</f>
        <v>141.99684397999999</v>
      </c>
      <c r="R6" s="1512">
        <f>'DATA INPUT-FY17'!X27</f>
        <v>27.20596041000001</v>
      </c>
    </row>
    <row r="7" spans="2:24" ht="30" customHeight="1">
      <c r="B7" s="467" t="s">
        <v>555</v>
      </c>
      <c r="C7" s="1492">
        <f>'DATA INPUT-FY15'!T39</f>
        <v>26.601470787570484</v>
      </c>
      <c r="D7" s="1493">
        <f>'DATA INPUT-FY15'!T40</f>
        <v>4.1470287608724652</v>
      </c>
      <c r="E7" s="1492">
        <f>'DATA INPUT-FY15'!U39</f>
        <v>27.413201091088187</v>
      </c>
      <c r="F7" s="1493">
        <f>'DATA INPUT-FY15'!U40</f>
        <v>4.3021293212055918</v>
      </c>
      <c r="G7" s="1492">
        <f>'DATA INPUT-FY15'!V39</f>
        <v>30.48462309826035</v>
      </c>
      <c r="H7" s="1493">
        <f>'DATA INPUT-FY15'!V40</f>
        <v>4.7138080873569299</v>
      </c>
      <c r="I7" s="1492">
        <f>'DATA INPUT-FY15'!W39</f>
        <v>31.39006415525856</v>
      </c>
      <c r="J7" s="1493">
        <f>'DATA INPUT-FY15'!W40</f>
        <v>4.8563032352046083</v>
      </c>
      <c r="K7" s="1492">
        <f t="shared" si="0"/>
        <v>115.88935913217759</v>
      </c>
      <c r="L7" s="1494">
        <f t="shared" si="0"/>
        <v>18.019269404639594</v>
      </c>
      <c r="M7" s="447"/>
      <c r="N7" s="465" t="s">
        <v>555</v>
      </c>
      <c r="O7" s="1492">
        <f>'DATA INPUT-FY16'!X39</f>
        <v>129.94169937982241</v>
      </c>
      <c r="P7" s="1493">
        <f>'DATA INPUT-FY16'!X40</f>
        <v>24.660540948525757</v>
      </c>
      <c r="Q7" s="1492">
        <f>'DATA INPUT-FY17'!X39</f>
        <v>140.99600768419131</v>
      </c>
      <c r="R7" s="1512">
        <f>'DATA INPUT-FY17'!X40</f>
        <v>27.01420464865565</v>
      </c>
    </row>
    <row r="8" spans="2:24" ht="30" customHeight="1">
      <c r="B8" s="1446" t="s">
        <v>556</v>
      </c>
      <c r="C8" s="1495">
        <f>C7-C6</f>
        <v>0.19219643757048388</v>
      </c>
      <c r="D8" s="1496">
        <f t="shared" ref="D8:L8" si="1">D7-D6</f>
        <v>-0.76202211912753892</v>
      </c>
      <c r="E8" s="1495">
        <f t="shared" si="1"/>
        <v>-1.7766311589118153</v>
      </c>
      <c r="F8" s="1496">
        <f t="shared" si="1"/>
        <v>-1.1694096687944073</v>
      </c>
      <c r="G8" s="1495">
        <f t="shared" si="1"/>
        <v>-1.7724893517396509</v>
      </c>
      <c r="H8" s="1496">
        <f t="shared" si="1"/>
        <v>-1.37108567264307</v>
      </c>
      <c r="I8" s="1495">
        <f t="shared" si="1"/>
        <v>-1.3855459047414378</v>
      </c>
      <c r="J8" s="1496">
        <f t="shared" si="1"/>
        <v>-1.3569155547953917</v>
      </c>
      <c r="K8" s="1495">
        <f t="shared" si="1"/>
        <v>-4.7424699778223953</v>
      </c>
      <c r="L8" s="1497">
        <f t="shared" si="1"/>
        <v>-4.6594330153604062</v>
      </c>
      <c r="M8" s="445"/>
      <c r="N8" s="1447" t="s">
        <v>556</v>
      </c>
      <c r="O8" s="1507">
        <f>O7-O6</f>
        <v>-0.92981538017755838</v>
      </c>
      <c r="P8" s="1508">
        <f>P7-P6</f>
        <v>-0.1764618314742421</v>
      </c>
      <c r="Q8" s="1507">
        <f>Q7-Q6</f>
        <v>-1.0008362958086821</v>
      </c>
      <c r="R8" s="1509">
        <f>R7-R6</f>
        <v>-0.19175576134436056</v>
      </c>
    </row>
    <row r="9" spans="2:24" ht="30" customHeight="1">
      <c r="B9" s="468" t="s">
        <v>42</v>
      </c>
      <c r="C9" s="1498">
        <f>'DATA INPUT-FY15'!T74</f>
        <v>-0.227358599456565</v>
      </c>
      <c r="D9" s="1499">
        <f>'DATA INPUT-FY15'!T75</f>
        <v>-4.2262234014688538E-2</v>
      </c>
      <c r="E9" s="1498">
        <f>'DATA INPUT-FY15'!U74</f>
        <v>-0.25129654419043135</v>
      </c>
      <c r="F9" s="1499">
        <f>'DATA INPUT-FY15'!U75</f>
        <v>-4.7104718787488675E-2</v>
      </c>
      <c r="G9" s="1498">
        <f>'DATA INPUT-FY15'!V74</f>
        <v>-0.27770289376182333</v>
      </c>
      <c r="H9" s="1499">
        <f>'DATA INPUT-FY15'!V75</f>
        <v>-5.2385116863901793E-2</v>
      </c>
      <c r="I9" s="1498">
        <f>'DATA INPUT-FY15'!W74</f>
        <v>-0.28216666239358545</v>
      </c>
      <c r="J9" s="1499">
        <f>'DATA INPUT-FY15'!W75</f>
        <v>-5.3489872667084715E-2</v>
      </c>
      <c r="K9" s="1498">
        <f t="shared" si="0"/>
        <v>-1.0385246998024051</v>
      </c>
      <c r="L9" s="1500">
        <f t="shared" si="0"/>
        <v>-0.19524194233316372</v>
      </c>
      <c r="M9" s="445"/>
      <c r="N9" s="587" t="s">
        <v>42</v>
      </c>
      <c r="O9" s="1498">
        <f>'DATA INPUT-FY16'!X74</f>
        <v>-1.1266786020037944</v>
      </c>
      <c r="P9" s="1499">
        <f>'DATA INPUT-FY16'!X75</f>
        <v>-0.21382284465379842</v>
      </c>
      <c r="Q9" s="1498">
        <f>'DATA INPUT-FY17'!X74</f>
        <v>-1.2224570484855235</v>
      </c>
      <c r="R9" s="1506">
        <f>'DATA INPUT-FY17'!X75</f>
        <v>-0.23421730463746471</v>
      </c>
    </row>
    <row r="10" spans="2:24" ht="30" customHeight="1">
      <c r="B10" s="468" t="s">
        <v>342</v>
      </c>
      <c r="C10" s="1498"/>
      <c r="D10" s="1499"/>
      <c r="E10" s="1498"/>
      <c r="F10" s="1499"/>
      <c r="G10" s="1498"/>
      <c r="H10" s="1499"/>
      <c r="I10" s="1498"/>
      <c r="J10" s="1499"/>
      <c r="K10" s="1498">
        <f>C10+E10+G10+I10</f>
        <v>0</v>
      </c>
      <c r="L10" s="1500">
        <f>D10+F10+H10+J10</f>
        <v>0</v>
      </c>
      <c r="M10" s="445"/>
      <c r="N10" s="587" t="s">
        <v>342</v>
      </c>
      <c r="O10" s="1498"/>
      <c r="P10" s="1499"/>
      <c r="Q10" s="1498"/>
      <c r="R10" s="1506"/>
    </row>
    <row r="11" spans="2:24" ht="30" customHeight="1">
      <c r="B11" s="469" t="s">
        <v>43</v>
      </c>
      <c r="C11" s="1501">
        <f t="shared" ref="C11:L11" si="2">C8-C9-C10</f>
        <v>0.41955503702704888</v>
      </c>
      <c r="D11" s="1502">
        <f t="shared" si="2"/>
        <v>-0.71975988511285038</v>
      </c>
      <c r="E11" s="1501">
        <f t="shared" si="2"/>
        <v>-1.525334614721384</v>
      </c>
      <c r="F11" s="1502">
        <f t="shared" si="2"/>
        <v>-1.1223049500069187</v>
      </c>
      <c r="G11" s="1501">
        <f t="shared" si="2"/>
        <v>-1.4947864579778276</v>
      </c>
      <c r="H11" s="1502">
        <f t="shared" si="2"/>
        <v>-1.3187005557791682</v>
      </c>
      <c r="I11" s="1501">
        <f t="shared" si="2"/>
        <v>-1.1033792423478523</v>
      </c>
      <c r="J11" s="1502">
        <f t="shared" si="2"/>
        <v>-1.303425682128307</v>
      </c>
      <c r="K11" s="1503">
        <f t="shared" si="2"/>
        <v>-3.7039452780199902</v>
      </c>
      <c r="L11" s="1504">
        <f t="shared" si="2"/>
        <v>-4.4641910730272425</v>
      </c>
      <c r="M11" s="445"/>
      <c r="N11" s="588" t="s">
        <v>43</v>
      </c>
      <c r="O11" s="1501">
        <f t="shared" ref="O11:R11" si="3">O8-O9-O10</f>
        <v>0.19686322182623606</v>
      </c>
      <c r="P11" s="1502">
        <f t="shared" si="3"/>
        <v>3.7361013179556313E-2</v>
      </c>
      <c r="Q11" s="1503">
        <f t="shared" si="3"/>
        <v>0.22162075267684145</v>
      </c>
      <c r="R11" s="1505">
        <f t="shared" si="3"/>
        <v>4.2461543293104143E-2</v>
      </c>
    </row>
    <row r="12" spans="2:24" ht="24.9" customHeight="1">
      <c r="B12" s="470" t="s">
        <v>557</v>
      </c>
      <c r="C12" s="471"/>
      <c r="D12" s="472">
        <f>IFERROR(+D6/C6,0)</f>
        <v>0.18588359585124323</v>
      </c>
      <c r="E12" s="473"/>
      <c r="F12" s="472">
        <f>IFERROR(+F6/E6,0)</f>
        <v>0.18744674320627513</v>
      </c>
      <c r="G12" s="473"/>
      <c r="H12" s="472">
        <f t="shared" ref="H12:H13" si="4">IFERROR(+H6/G6,0)</f>
        <v>0.18863727400993699</v>
      </c>
      <c r="I12" s="473"/>
      <c r="J12" s="472">
        <f t="shared" ref="J12:J13" si="5">IFERROR(+J6/I6,0)</f>
        <v>0.18956836436075175</v>
      </c>
      <c r="K12" s="473"/>
      <c r="L12" s="474">
        <f t="shared" ref="L12:L13" si="6">IFERROR(+L6/K6,0)</f>
        <v>0.18799932478284878</v>
      </c>
      <c r="M12" s="448"/>
      <c r="N12" s="470" t="s">
        <v>557</v>
      </c>
      <c r="O12" s="473"/>
      <c r="P12" s="472">
        <f t="shared" ref="P12:R13" si="7">IFERROR(+P6/O6,0)</f>
        <v>0.18978157947928992</v>
      </c>
      <c r="Q12" s="473"/>
      <c r="R12" s="474">
        <f t="shared" si="7"/>
        <v>0.19159552879803385</v>
      </c>
    </row>
    <row r="13" spans="2:24" ht="24.9" customHeight="1">
      <c r="B13" s="478" t="s">
        <v>558</v>
      </c>
      <c r="C13" s="479"/>
      <c r="D13" s="480">
        <f>IFERROR(+D7/C7,0)</f>
        <v>0.1558947170248256</v>
      </c>
      <c r="E13" s="481"/>
      <c r="F13" s="480">
        <f>IFERROR(+F7/E7,0)</f>
        <v>0.15693640837166514</v>
      </c>
      <c r="G13" s="481"/>
      <c r="H13" s="480">
        <f t="shared" si="4"/>
        <v>0.15462904271976813</v>
      </c>
      <c r="I13" s="481"/>
      <c r="J13" s="480">
        <f t="shared" si="5"/>
        <v>0.15470829276374912</v>
      </c>
      <c r="K13" s="481"/>
      <c r="L13" s="482">
        <f t="shared" si="6"/>
        <v>0.15548683278235856</v>
      </c>
      <c r="M13" s="448"/>
      <c r="N13" s="478" t="s">
        <v>558</v>
      </c>
      <c r="O13" s="481"/>
      <c r="P13" s="480">
        <f t="shared" si="7"/>
        <v>0.18978157947928986</v>
      </c>
      <c r="Q13" s="481"/>
      <c r="R13" s="482">
        <f t="shared" si="7"/>
        <v>0.19159552878378786</v>
      </c>
    </row>
    <row r="14" spans="2:24" ht="24.9" customHeight="1">
      <c r="B14" s="592"/>
      <c r="C14" s="592"/>
      <c r="D14" s="484"/>
      <c r="E14" s="485"/>
      <c r="F14" s="484"/>
      <c r="G14" s="485"/>
      <c r="H14" s="484"/>
      <c r="I14" s="485"/>
      <c r="J14" s="484"/>
      <c r="K14" s="485"/>
      <c r="L14" s="484"/>
      <c r="M14" s="448"/>
      <c r="N14" s="592"/>
      <c r="O14" s="485"/>
      <c r="P14" s="484"/>
      <c r="Q14" s="485"/>
      <c r="R14" s="484"/>
    </row>
    <row r="15" spans="2:24" ht="257.25" customHeight="1"/>
    <row r="16" spans="2:24" ht="27" customHeight="1">
      <c r="B16" s="532" t="s">
        <v>559</v>
      </c>
      <c r="C16" s="450"/>
      <c r="D16" s="450"/>
      <c r="E16" s="450"/>
      <c r="F16" s="450"/>
      <c r="G16" s="450"/>
      <c r="H16" s="450"/>
      <c r="I16" s="450"/>
      <c r="J16" s="450"/>
      <c r="K16" s="450"/>
      <c r="L16" s="450"/>
      <c r="M16" s="450"/>
      <c r="N16" s="449"/>
      <c r="O16" s="411"/>
      <c r="P16" s="411"/>
      <c r="Q16" s="411"/>
      <c r="R16" s="411"/>
      <c r="S16" s="411"/>
      <c r="T16" s="411"/>
      <c r="U16" s="411"/>
      <c r="V16" s="411"/>
      <c r="W16" s="411"/>
      <c r="X16" s="411"/>
    </row>
    <row r="17" spans="1:20" ht="24.9" customHeight="1">
      <c r="B17" s="594" t="s">
        <v>560</v>
      </c>
      <c r="C17" s="595"/>
      <c r="D17" s="595"/>
      <c r="E17" s="595"/>
      <c r="F17" s="595"/>
      <c r="G17" s="595"/>
      <c r="H17" s="595"/>
      <c r="I17" s="595"/>
      <c r="J17" s="595"/>
      <c r="K17" s="595"/>
      <c r="L17" s="595"/>
      <c r="M17" s="595"/>
      <c r="N17" s="595"/>
      <c r="O17" s="595"/>
      <c r="P17" s="595"/>
      <c r="Q17" s="595"/>
      <c r="R17" s="596"/>
    </row>
    <row r="18" spans="1:20" ht="20.100000000000001" customHeight="1">
      <c r="B18" s="1448"/>
      <c r="C18" s="1373"/>
      <c r="D18" s="1373"/>
      <c r="E18" s="1373"/>
      <c r="F18" s="1373"/>
      <c r="G18" s="1373"/>
      <c r="H18" s="1373"/>
      <c r="I18" s="1373"/>
      <c r="J18" s="1373"/>
      <c r="K18" s="1369"/>
      <c r="L18" s="1369"/>
      <c r="M18" s="1369"/>
      <c r="N18" s="1369"/>
      <c r="O18" s="1369"/>
      <c r="P18" s="1369"/>
      <c r="Q18" s="1369"/>
      <c r="R18" s="1370"/>
    </row>
    <row r="19" spans="1:20" ht="20.100000000000001" customHeight="1">
      <c r="B19" s="1371"/>
      <c r="C19" s="1372"/>
      <c r="D19" s="1372"/>
      <c r="E19" s="1373"/>
      <c r="F19" s="1373"/>
      <c r="G19" s="1373"/>
      <c r="H19" s="1373"/>
      <c r="I19" s="1373"/>
      <c r="J19" s="1373"/>
      <c r="K19" s="1373"/>
      <c r="L19" s="1373"/>
      <c r="M19" s="1373"/>
      <c r="N19" s="1373"/>
      <c r="O19" s="1373"/>
      <c r="P19" s="1373"/>
      <c r="Q19" s="1373"/>
      <c r="R19" s="1374"/>
    </row>
    <row r="20" spans="1:20" ht="20.100000000000001" customHeight="1">
      <c r="B20" s="1371"/>
      <c r="C20" s="1372"/>
      <c r="D20" s="1372"/>
      <c r="E20" s="1373"/>
      <c r="F20" s="1373"/>
      <c r="G20" s="1373"/>
      <c r="H20" s="1373"/>
      <c r="I20" s="1373"/>
      <c r="J20" s="1373"/>
      <c r="K20" s="1373"/>
      <c r="L20" s="1373"/>
      <c r="M20" s="1373"/>
      <c r="N20" s="1373"/>
      <c r="O20" s="1373"/>
      <c r="P20" s="1373"/>
      <c r="Q20" s="1373"/>
      <c r="R20" s="1374"/>
    </row>
    <row r="21" spans="1:20" ht="20.100000000000001" customHeight="1">
      <c r="B21" s="1371"/>
      <c r="C21" s="1372"/>
      <c r="D21" s="1372"/>
      <c r="E21" s="1373"/>
      <c r="F21" s="1373"/>
      <c r="G21" s="1373"/>
      <c r="H21" s="1373"/>
      <c r="I21" s="1373"/>
      <c r="J21" s="1373"/>
      <c r="K21" s="1373"/>
      <c r="L21" s="1373"/>
      <c r="M21" s="1373"/>
      <c r="N21" s="1373"/>
      <c r="O21" s="1373"/>
      <c r="P21" s="1373"/>
      <c r="Q21" s="1373"/>
      <c r="R21" s="1374"/>
    </row>
    <row r="22" spans="1:20" ht="20.100000000000001" customHeight="1">
      <c r="B22" s="1371"/>
      <c r="C22" s="1372"/>
      <c r="D22" s="1372"/>
      <c r="E22" s="1373"/>
      <c r="F22" s="1373"/>
      <c r="G22" s="1373"/>
      <c r="H22" s="1373"/>
      <c r="I22" s="1373"/>
      <c r="J22" s="1373"/>
      <c r="K22" s="1373"/>
      <c r="L22" s="1373"/>
      <c r="M22" s="1373"/>
      <c r="N22" s="1373"/>
      <c r="O22" s="1373"/>
      <c r="P22" s="1373"/>
      <c r="Q22" s="1373"/>
      <c r="R22" s="1374"/>
    </row>
    <row r="23" spans="1:20" ht="20.100000000000001" customHeight="1">
      <c r="B23" s="1383"/>
      <c r="C23" s="1384"/>
      <c r="D23" s="1384"/>
      <c r="E23" s="1377"/>
      <c r="F23" s="1377"/>
      <c r="G23" s="1377"/>
      <c r="H23" s="1377"/>
      <c r="I23" s="1377"/>
      <c r="J23" s="1377"/>
      <c r="K23" s="1377"/>
      <c r="L23" s="1377"/>
      <c r="M23" s="1377"/>
      <c r="N23" s="1377"/>
      <c r="O23" s="1377"/>
      <c r="P23" s="1377"/>
      <c r="Q23" s="1377"/>
      <c r="R23" s="1378"/>
    </row>
    <row r="24" spans="1:20" s="454" customFormat="1" ht="17.399999999999999">
      <c r="A24" s="453"/>
      <c r="B24" s="483"/>
      <c r="C24" s="483"/>
      <c r="D24" s="484"/>
      <c r="E24" s="485"/>
      <c r="F24" s="484"/>
      <c r="G24" s="485"/>
      <c r="H24" s="484"/>
      <c r="I24" s="485"/>
      <c r="J24" s="484"/>
      <c r="K24" s="485"/>
      <c r="L24" s="484"/>
      <c r="M24" s="475"/>
      <c r="N24" s="483"/>
      <c r="O24" s="483"/>
      <c r="P24" s="484"/>
      <c r="Q24" s="485"/>
      <c r="R24" s="484"/>
      <c r="S24" s="476"/>
      <c r="T24" s="477"/>
    </row>
    <row r="25" spans="1:20" ht="24.9" customHeight="1">
      <c r="B25" s="594" t="s">
        <v>561</v>
      </c>
      <c r="C25" s="595"/>
      <c r="D25" s="595"/>
      <c r="E25" s="595"/>
      <c r="F25" s="595"/>
      <c r="G25" s="595"/>
      <c r="H25" s="595"/>
      <c r="I25" s="595"/>
      <c r="J25" s="595"/>
      <c r="K25" s="595"/>
      <c r="L25" s="595"/>
      <c r="M25" s="595"/>
      <c r="N25" s="595"/>
      <c r="O25" s="595"/>
      <c r="P25" s="595"/>
      <c r="Q25" s="595"/>
      <c r="R25" s="596"/>
    </row>
    <row r="26" spans="1:20" ht="20.100000000000001" customHeight="1">
      <c r="B26" s="1448"/>
      <c r="C26" s="1369"/>
      <c r="D26" s="1369"/>
      <c r="E26" s="1369"/>
      <c r="F26" s="1369"/>
      <c r="G26" s="1369"/>
      <c r="H26" s="1369"/>
      <c r="I26" s="1369"/>
      <c r="J26" s="1369"/>
      <c r="K26" s="1369"/>
      <c r="L26" s="1369"/>
      <c r="M26" s="1369"/>
      <c r="N26" s="1369"/>
      <c r="O26" s="1369"/>
      <c r="P26" s="1369"/>
      <c r="Q26" s="1369"/>
      <c r="R26" s="1370"/>
    </row>
    <row r="27" spans="1:20" ht="20.100000000000001" customHeight="1">
      <c r="B27" s="1371"/>
      <c r="C27" s="1372"/>
      <c r="D27" s="1372"/>
      <c r="E27" s="1373"/>
      <c r="F27" s="1373"/>
      <c r="G27" s="1373"/>
      <c r="H27" s="1373"/>
      <c r="I27" s="1373"/>
      <c r="J27" s="1373"/>
      <c r="K27" s="1373"/>
      <c r="L27" s="1373"/>
      <c r="M27" s="1373"/>
      <c r="N27" s="1373"/>
      <c r="O27" s="1372"/>
      <c r="P27" s="1372"/>
      <c r="Q27" s="1373"/>
      <c r="R27" s="1374"/>
    </row>
    <row r="28" spans="1:20" ht="20.100000000000001" customHeight="1">
      <c r="B28" s="1371"/>
      <c r="C28" s="1372"/>
      <c r="D28" s="1372"/>
      <c r="E28" s="1373"/>
      <c r="F28" s="1373"/>
      <c r="G28" s="1373"/>
      <c r="H28" s="1373"/>
      <c r="I28" s="1373"/>
      <c r="J28" s="1373"/>
      <c r="K28" s="1373"/>
      <c r="L28" s="1373"/>
      <c r="M28" s="1373"/>
      <c r="N28" s="1373"/>
      <c r="O28" s="1372"/>
      <c r="P28" s="1372"/>
      <c r="Q28" s="1373"/>
      <c r="R28" s="1374"/>
    </row>
    <row r="29" spans="1:20" ht="20.100000000000001" customHeight="1">
      <c r="B29" s="1371"/>
      <c r="C29" s="1372"/>
      <c r="D29" s="1372"/>
      <c r="E29" s="1373"/>
      <c r="F29" s="1373"/>
      <c r="G29" s="1373"/>
      <c r="H29" s="1373"/>
      <c r="I29" s="1373"/>
      <c r="J29" s="1373"/>
      <c r="K29" s="1373"/>
      <c r="L29" s="1373"/>
      <c r="M29" s="1373"/>
      <c r="N29" s="1373"/>
      <c r="O29" s="1372"/>
      <c r="P29" s="1372"/>
      <c r="Q29" s="1373"/>
      <c r="R29" s="1374"/>
    </row>
    <row r="30" spans="1:20" ht="20.100000000000001" customHeight="1">
      <c r="B30" s="1375"/>
      <c r="C30" s="1373"/>
      <c r="D30" s="1373"/>
      <c r="E30" s="1373"/>
      <c r="F30" s="1373"/>
      <c r="G30" s="1373"/>
      <c r="H30" s="1373"/>
      <c r="I30" s="1373"/>
      <c r="J30" s="1373"/>
      <c r="K30" s="1373"/>
      <c r="L30" s="1373"/>
      <c r="M30" s="1373"/>
      <c r="N30" s="1373"/>
      <c r="O30" s="1373"/>
      <c r="P30" s="1373"/>
      <c r="Q30" s="1373"/>
      <c r="R30" s="1374"/>
    </row>
    <row r="31" spans="1:20" ht="20.100000000000001" customHeight="1">
      <c r="B31" s="1376"/>
      <c r="C31" s="1377"/>
      <c r="D31" s="1377"/>
      <c r="E31" s="1377"/>
      <c r="F31" s="1377"/>
      <c r="G31" s="1377"/>
      <c r="H31" s="1377"/>
      <c r="I31" s="1377"/>
      <c r="J31" s="1377"/>
      <c r="K31" s="1377"/>
      <c r="L31" s="1377"/>
      <c r="M31" s="1377"/>
      <c r="N31" s="1377"/>
      <c r="O31" s="1377"/>
      <c r="P31" s="1377"/>
      <c r="Q31" s="1377"/>
      <c r="R31" s="1378"/>
    </row>
    <row r="32" spans="1:20" s="454" customFormat="1" ht="17.399999999999999">
      <c r="A32" s="453"/>
      <c r="B32" s="483"/>
      <c r="C32" s="483"/>
      <c r="D32" s="484"/>
      <c r="E32" s="485"/>
      <c r="F32" s="484"/>
      <c r="G32" s="485"/>
      <c r="H32" s="484"/>
      <c r="I32" s="485"/>
      <c r="J32" s="484"/>
      <c r="K32" s="485"/>
      <c r="L32" s="484"/>
      <c r="M32" s="475"/>
      <c r="N32" s="483"/>
      <c r="O32" s="483"/>
      <c r="P32" s="484"/>
      <c r="Q32" s="485"/>
      <c r="R32" s="484"/>
      <c r="S32" s="476"/>
      <c r="T32" s="477"/>
    </row>
    <row r="33" spans="1:20" ht="24.9" customHeight="1" outlineLevel="1">
      <c r="B33" s="594" t="s">
        <v>585</v>
      </c>
      <c r="C33" s="595"/>
      <c r="D33" s="595"/>
      <c r="E33" s="595"/>
      <c r="F33" s="595"/>
      <c r="G33" s="595"/>
      <c r="H33" s="595"/>
      <c r="I33" s="595"/>
      <c r="J33" s="595"/>
      <c r="K33" s="595"/>
      <c r="L33" s="595"/>
      <c r="M33" s="595"/>
      <c r="N33" s="595"/>
      <c r="O33" s="595"/>
      <c r="P33" s="595"/>
      <c r="Q33" s="595"/>
      <c r="R33" s="596"/>
    </row>
    <row r="34" spans="1:20" ht="20.100000000000001" customHeight="1" outlineLevel="1">
      <c r="B34" s="523"/>
      <c r="C34" s="1827" t="s">
        <v>15</v>
      </c>
      <c r="D34" s="1827"/>
      <c r="E34" s="1828" t="s">
        <v>16</v>
      </c>
      <c r="F34" s="1828"/>
      <c r="G34" s="1829" t="s">
        <v>17</v>
      </c>
      <c r="H34" s="1829"/>
      <c r="I34" s="1829" t="s">
        <v>18</v>
      </c>
      <c r="J34" s="1829"/>
      <c r="K34" s="1829" t="s">
        <v>500</v>
      </c>
      <c r="L34" s="1829"/>
      <c r="M34" s="524"/>
      <c r="N34" s="970"/>
      <c r="O34" s="589" t="s">
        <v>501</v>
      </c>
      <c r="P34" s="515" t="s">
        <v>520</v>
      </c>
      <c r="Q34" s="536"/>
      <c r="R34" s="525"/>
    </row>
    <row r="35" spans="1:20" ht="20.100000000000001" customHeight="1" outlineLevel="1">
      <c r="B35" s="517" t="s">
        <v>536</v>
      </c>
      <c r="C35" s="1823"/>
      <c r="D35" s="1824"/>
      <c r="E35" s="1823"/>
      <c r="F35" s="1824"/>
      <c r="G35" s="1823"/>
      <c r="H35" s="1824"/>
      <c r="I35" s="1823"/>
      <c r="J35" s="1824"/>
      <c r="K35" s="1823"/>
      <c r="L35" s="1824"/>
      <c r="M35" s="516"/>
      <c r="N35" s="971" t="s">
        <v>583</v>
      </c>
      <c r="O35" s="1385"/>
      <c r="P35" s="1386"/>
      <c r="Q35" s="541"/>
      <c r="R35" s="590"/>
    </row>
    <row r="36" spans="1:20" ht="20.100000000000001" customHeight="1" outlineLevel="1">
      <c r="B36" s="517" t="s">
        <v>527</v>
      </c>
      <c r="C36" s="1823"/>
      <c r="D36" s="1824"/>
      <c r="E36" s="1823"/>
      <c r="F36" s="1824"/>
      <c r="G36" s="1823"/>
      <c r="H36" s="1824"/>
      <c r="I36" s="1823"/>
      <c r="J36" s="1824"/>
      <c r="K36" s="1823"/>
      <c r="L36" s="1824"/>
      <c r="M36" s="516"/>
      <c r="N36" s="971" t="s">
        <v>583</v>
      </c>
      <c r="O36" s="1385"/>
      <c r="P36" s="1386"/>
      <c r="Q36" s="541"/>
      <c r="R36" s="590"/>
    </row>
    <row r="37" spans="1:20" ht="20.100000000000001" customHeight="1" outlineLevel="1">
      <c r="B37" s="520" t="s">
        <v>31</v>
      </c>
      <c r="C37" s="1825">
        <f>C36-C35</f>
        <v>0</v>
      </c>
      <c r="D37" s="1826"/>
      <c r="E37" s="1825">
        <f t="shared" ref="E37" si="8">E36-E35</f>
        <v>0</v>
      </c>
      <c r="F37" s="1826"/>
      <c r="G37" s="1825">
        <f t="shared" ref="G37" si="9">G36-G35</f>
        <v>0</v>
      </c>
      <c r="H37" s="1826"/>
      <c r="I37" s="1825">
        <f t="shared" ref="I37" si="10">I36-I35</f>
        <v>0</v>
      </c>
      <c r="J37" s="1826"/>
      <c r="K37" s="1825">
        <f t="shared" ref="K37" si="11">K36-K35</f>
        <v>0</v>
      </c>
      <c r="L37" s="1826"/>
      <c r="M37" s="521"/>
      <c r="N37" s="972"/>
      <c r="O37" s="526">
        <f t="shared" ref="O37:P37" si="12">O36-O35</f>
        <v>0</v>
      </c>
      <c r="P37" s="591">
        <f t="shared" si="12"/>
        <v>0</v>
      </c>
      <c r="Q37" s="556"/>
      <c r="R37" s="522"/>
    </row>
    <row r="38" spans="1:20" s="454" customFormat="1" ht="17.399999999999999">
      <c r="A38" s="453"/>
      <c r="B38" s="483"/>
      <c r="C38" s="483"/>
      <c r="D38" s="484"/>
      <c r="E38" s="485"/>
      <c r="F38" s="484"/>
      <c r="G38" s="485"/>
      <c r="H38" s="484"/>
      <c r="I38" s="485"/>
      <c r="J38" s="484"/>
      <c r="K38" s="485"/>
      <c r="L38" s="484"/>
      <c r="M38" s="475"/>
      <c r="N38" s="483"/>
      <c r="O38" s="483"/>
      <c r="P38" s="484"/>
      <c r="Q38" s="485"/>
      <c r="R38" s="484"/>
      <c r="S38" s="476"/>
      <c r="T38" s="477"/>
    </row>
    <row r="39" spans="1:20" ht="24.9" customHeight="1">
      <c r="B39" s="594" t="s">
        <v>564</v>
      </c>
      <c r="C39" s="595"/>
      <c r="D39" s="595"/>
      <c r="E39" s="595"/>
      <c r="F39" s="595"/>
      <c r="G39" s="595"/>
      <c r="H39" s="595"/>
      <c r="I39" s="595"/>
      <c r="J39" s="595"/>
      <c r="K39" s="595"/>
      <c r="L39" s="595"/>
      <c r="M39" s="595"/>
      <c r="N39" s="595"/>
      <c r="O39" s="595"/>
      <c r="P39" s="595"/>
      <c r="Q39" s="595"/>
      <c r="R39" s="596"/>
    </row>
    <row r="40" spans="1:20" ht="20.100000000000001" customHeight="1">
      <c r="B40" s="1406"/>
      <c r="C40" s="1283"/>
      <c r="D40" s="1283"/>
      <c r="E40" s="1283"/>
      <c r="F40" s="1283"/>
      <c r="G40" s="1283"/>
      <c r="H40" s="1283"/>
      <c r="I40" s="1283"/>
      <c r="J40" s="1283"/>
      <c r="K40" s="1283"/>
      <c r="L40" s="1283"/>
      <c r="M40" s="1283"/>
      <c r="N40" s="1283"/>
      <c r="O40" s="1283"/>
      <c r="P40" s="1283"/>
      <c r="Q40" s="1283"/>
      <c r="R40" s="1284"/>
      <c r="S40" s="451"/>
      <c r="T40" s="451"/>
    </row>
    <row r="41" spans="1:20" ht="20.100000000000001" customHeight="1">
      <c r="B41" s="1407"/>
      <c r="C41" s="1286"/>
      <c r="D41" s="1286"/>
      <c r="E41" s="1286"/>
      <c r="F41" s="1286"/>
      <c r="G41" s="1286"/>
      <c r="H41" s="1286"/>
      <c r="I41" s="1286"/>
      <c r="J41" s="1286"/>
      <c r="K41" s="1286"/>
      <c r="L41" s="1286"/>
      <c r="M41" s="1286"/>
      <c r="N41" s="1286"/>
      <c r="O41" s="1286"/>
      <c r="P41" s="1286"/>
      <c r="Q41" s="1286"/>
      <c r="R41" s="1379"/>
      <c r="S41" s="451"/>
      <c r="T41" s="451"/>
    </row>
    <row r="42" spans="1:20" ht="20.100000000000001" customHeight="1">
      <c r="B42" s="1407"/>
      <c r="C42" s="1286"/>
      <c r="D42" s="1286"/>
      <c r="E42" s="1286"/>
      <c r="F42" s="1286"/>
      <c r="G42" s="1286"/>
      <c r="H42" s="1286"/>
      <c r="I42" s="1286"/>
      <c r="J42" s="1286"/>
      <c r="K42" s="1286"/>
      <c r="L42" s="1286"/>
      <c r="M42" s="1286"/>
      <c r="N42" s="1286"/>
      <c r="O42" s="1286"/>
      <c r="P42" s="1286"/>
      <c r="Q42" s="1286"/>
      <c r="R42" s="1379"/>
      <c r="S42" s="451"/>
      <c r="T42" s="451"/>
    </row>
    <row r="43" spans="1:20" ht="20.100000000000001" customHeight="1">
      <c r="B43" s="1407"/>
      <c r="C43" s="1286"/>
      <c r="D43" s="1286"/>
      <c r="E43" s="1286"/>
      <c r="F43" s="1286"/>
      <c r="G43" s="1286"/>
      <c r="H43" s="1286"/>
      <c r="I43" s="1286"/>
      <c r="J43" s="1286"/>
      <c r="K43" s="1286"/>
      <c r="L43" s="1286"/>
      <c r="M43" s="1286"/>
      <c r="N43" s="1286"/>
      <c r="O43" s="1286"/>
      <c r="P43" s="1286"/>
      <c r="Q43" s="1286"/>
      <c r="R43" s="1379"/>
      <c r="S43" s="451"/>
      <c r="T43" s="451"/>
    </row>
    <row r="44" spans="1:20" ht="20.100000000000001" customHeight="1">
      <c r="B44" s="1407"/>
      <c r="C44" s="1286"/>
      <c r="D44" s="1286"/>
      <c r="E44" s="1286"/>
      <c r="F44" s="1286"/>
      <c r="G44" s="1286"/>
      <c r="H44" s="1286"/>
      <c r="I44" s="1286"/>
      <c r="J44" s="1286"/>
      <c r="K44" s="1286"/>
      <c r="L44" s="1286"/>
      <c r="M44" s="1286"/>
      <c r="N44" s="1286"/>
      <c r="O44" s="1286"/>
      <c r="P44" s="1286"/>
      <c r="Q44" s="1286"/>
      <c r="R44" s="1379"/>
      <c r="S44" s="451"/>
      <c r="T44" s="451"/>
    </row>
    <row r="45" spans="1:20" ht="20.100000000000001" customHeight="1">
      <c r="B45" s="1407"/>
      <c r="C45" s="1286"/>
      <c r="D45" s="1286"/>
      <c r="E45" s="1286"/>
      <c r="F45" s="1286"/>
      <c r="G45" s="1286"/>
      <c r="H45" s="1286"/>
      <c r="I45" s="1286"/>
      <c r="J45" s="1286"/>
      <c r="K45" s="1286"/>
      <c r="L45" s="1286"/>
      <c r="M45" s="1286"/>
      <c r="N45" s="1286"/>
      <c r="O45" s="1286"/>
      <c r="P45" s="1286"/>
      <c r="Q45" s="1286"/>
      <c r="R45" s="1379"/>
      <c r="S45" s="451"/>
      <c r="T45" s="451"/>
    </row>
    <row r="46" spans="1:20" ht="20.100000000000001" customHeight="1">
      <c r="B46" s="1407"/>
      <c r="C46" s="1286"/>
      <c r="D46" s="1286"/>
      <c r="E46" s="1286"/>
      <c r="F46" s="1286"/>
      <c r="G46" s="1286"/>
      <c r="H46" s="1286"/>
      <c r="I46" s="1286"/>
      <c r="J46" s="1286"/>
      <c r="K46" s="1286"/>
      <c r="L46" s="1286"/>
      <c r="M46" s="1286"/>
      <c r="N46" s="1286"/>
      <c r="O46" s="1286"/>
      <c r="P46" s="1286"/>
      <c r="Q46" s="1286"/>
      <c r="R46" s="1379"/>
      <c r="S46" s="451"/>
      <c r="T46" s="451"/>
    </row>
    <row r="47" spans="1:20" ht="20.100000000000001" customHeight="1">
      <c r="B47" s="1407"/>
      <c r="C47" s="1286"/>
      <c r="D47" s="1286"/>
      <c r="E47" s="1286"/>
      <c r="F47" s="1286"/>
      <c r="G47" s="1286"/>
      <c r="H47" s="1286"/>
      <c r="I47" s="1286"/>
      <c r="J47" s="1286"/>
      <c r="K47" s="1286"/>
      <c r="L47" s="1286"/>
      <c r="M47" s="1286"/>
      <c r="N47" s="1286"/>
      <c r="O47" s="1286"/>
      <c r="P47" s="1286"/>
      <c r="Q47" s="1286"/>
      <c r="R47" s="1379"/>
      <c r="S47" s="451"/>
      <c r="T47" s="451"/>
    </row>
    <row r="48" spans="1:20" ht="20.100000000000001" customHeight="1">
      <c r="B48" s="1407"/>
      <c r="C48" s="1286"/>
      <c r="D48" s="1286"/>
      <c r="E48" s="1286"/>
      <c r="F48" s="1286"/>
      <c r="G48" s="1286"/>
      <c r="H48" s="1286"/>
      <c r="I48" s="1286"/>
      <c r="J48" s="1286"/>
      <c r="K48" s="1286"/>
      <c r="L48" s="1286"/>
      <c r="M48" s="1286"/>
      <c r="N48" s="1286"/>
      <c r="O48" s="1286"/>
      <c r="P48" s="1286"/>
      <c r="Q48" s="1286"/>
      <c r="R48" s="1379"/>
      <c r="S48" s="451"/>
      <c r="T48" s="451"/>
    </row>
    <row r="49" spans="1:20" s="1025" customFormat="1" ht="20.100000000000001" customHeight="1">
      <c r="B49" s="1407"/>
      <c r="C49" s="1286"/>
      <c r="D49" s="1286"/>
      <c r="E49" s="1286"/>
      <c r="F49" s="1286"/>
      <c r="G49" s="1286"/>
      <c r="H49" s="1286"/>
      <c r="I49" s="1286"/>
      <c r="J49" s="1286"/>
      <c r="K49" s="1286"/>
      <c r="L49" s="1286"/>
      <c r="M49" s="1286"/>
      <c r="N49" s="1286"/>
      <c r="O49" s="1286"/>
      <c r="P49" s="1286"/>
      <c r="Q49" s="1286"/>
      <c r="R49" s="1379"/>
      <c r="S49" s="451"/>
      <c r="T49" s="451"/>
    </row>
    <row r="50" spans="1:20" ht="20.100000000000001" customHeight="1">
      <c r="B50" s="1408"/>
      <c r="C50" s="1290"/>
      <c r="D50" s="1290"/>
      <c r="E50" s="1290"/>
      <c r="F50" s="1290"/>
      <c r="G50" s="1290"/>
      <c r="H50" s="1290"/>
      <c r="I50" s="1290"/>
      <c r="J50" s="1290"/>
      <c r="K50" s="1290"/>
      <c r="L50" s="1290"/>
      <c r="M50" s="1290"/>
      <c r="N50" s="1290"/>
      <c r="O50" s="1290"/>
      <c r="P50" s="1290"/>
      <c r="Q50" s="1290"/>
      <c r="R50" s="1292"/>
      <c r="S50" s="451"/>
      <c r="T50" s="451"/>
    </row>
    <row r="51" spans="1:20" s="454" customFormat="1" ht="17.399999999999999">
      <c r="A51" s="453"/>
      <c r="B51" s="483"/>
      <c r="C51" s="483"/>
      <c r="D51" s="484"/>
      <c r="E51" s="485"/>
      <c r="F51" s="484"/>
      <c r="G51" s="485"/>
      <c r="H51" s="484"/>
      <c r="I51" s="485"/>
      <c r="J51" s="484"/>
      <c r="K51" s="485"/>
      <c r="L51" s="484"/>
      <c r="M51" s="475"/>
      <c r="N51" s="483"/>
      <c r="O51" s="483"/>
      <c r="P51" s="484"/>
      <c r="Q51" s="485"/>
      <c r="R51" s="484"/>
      <c r="S51" s="476"/>
      <c r="T51" s="477"/>
    </row>
    <row r="52" spans="1:20" ht="24.9" customHeight="1">
      <c r="B52" s="594" t="s">
        <v>708</v>
      </c>
      <c r="C52" s="595"/>
      <c r="D52" s="595"/>
      <c r="E52" s="595"/>
      <c r="F52" s="595"/>
      <c r="G52" s="595"/>
      <c r="H52" s="595"/>
      <c r="I52" s="595"/>
      <c r="J52" s="595"/>
      <c r="K52" s="595"/>
      <c r="L52" s="595"/>
      <c r="M52" s="595"/>
      <c r="N52" s="595"/>
      <c r="O52" s="595"/>
      <c r="P52" s="595"/>
      <c r="Q52" s="595"/>
      <c r="R52" s="596"/>
      <c r="S52" s="451"/>
      <c r="T52" s="451"/>
    </row>
    <row r="53" spans="1:20" s="1025" customFormat="1" ht="17.399999999999999">
      <c r="B53" s="1285"/>
      <c r="C53" s="1299"/>
      <c r="D53" s="1299"/>
      <c r="E53" s="1300"/>
      <c r="F53" s="1300"/>
      <c r="G53" s="1820"/>
      <c r="H53" s="1820"/>
      <c r="I53" s="1300"/>
      <c r="J53" s="1300"/>
      <c r="K53" s="1300"/>
      <c r="L53" s="1300"/>
      <c r="M53" s="1300"/>
      <c r="N53" s="1300"/>
      <c r="O53" s="1300"/>
      <c r="P53" s="1300"/>
      <c r="Q53" s="1301"/>
      <c r="R53" s="1379"/>
      <c r="S53" s="451"/>
      <c r="T53" s="451"/>
    </row>
    <row r="54" spans="1:20" ht="20.100000000000001" customHeight="1">
      <c r="B54" s="1285" t="s">
        <v>723</v>
      </c>
      <c r="C54" s="1299"/>
      <c r="D54" s="1299"/>
      <c r="E54" s="1300"/>
      <c r="F54" s="1300"/>
      <c r="G54" s="1820"/>
      <c r="H54" s="1820"/>
      <c r="I54" s="1300"/>
      <c r="J54" s="1300" t="s">
        <v>523</v>
      </c>
      <c r="K54" s="1300"/>
      <c r="L54" s="1300" t="s">
        <v>565</v>
      </c>
      <c r="M54" s="1300"/>
      <c r="N54" s="1300" t="s">
        <v>73</v>
      </c>
      <c r="O54" s="1300" t="s">
        <v>566</v>
      </c>
      <c r="P54" s="1300" t="s">
        <v>567</v>
      </c>
      <c r="Q54" s="1301"/>
      <c r="R54" s="1379"/>
      <c r="S54" s="451"/>
      <c r="T54" s="451"/>
    </row>
    <row r="55" spans="1:20" ht="20.100000000000001" customHeight="1">
      <c r="B55" s="1285"/>
      <c r="C55" s="1299"/>
      <c r="D55" s="1286" t="s">
        <v>568</v>
      </c>
      <c r="E55" s="1299"/>
      <c r="F55" s="1302" t="s">
        <v>591</v>
      </c>
      <c r="G55" s="1300" t="s">
        <v>0</v>
      </c>
      <c r="H55" s="1300" t="s">
        <v>525</v>
      </c>
      <c r="I55" s="1300"/>
      <c r="J55" s="1300" t="s">
        <v>0</v>
      </c>
      <c r="K55" s="1300" t="s">
        <v>525</v>
      </c>
      <c r="L55" s="1286"/>
      <c r="M55" s="1286"/>
      <c r="N55" s="1303"/>
      <c r="O55" s="1286"/>
      <c r="P55" s="1303"/>
      <c r="Q55" s="1303"/>
      <c r="R55" s="1379"/>
      <c r="S55" s="451"/>
      <c r="T55" s="451"/>
    </row>
    <row r="56" spans="1:20" ht="20.100000000000001" customHeight="1">
      <c r="B56" s="1285"/>
      <c r="C56" s="1299"/>
      <c r="D56" s="1300"/>
      <c r="E56" s="1299"/>
      <c r="F56" s="1300"/>
      <c r="G56" s="1304"/>
      <c r="H56" s="1304"/>
      <c r="I56" s="1300"/>
      <c r="J56" s="1305"/>
      <c r="K56" s="1305"/>
      <c r="L56" s="1286"/>
      <c r="M56" s="1286"/>
      <c r="N56" s="1303"/>
      <c r="O56" s="1306"/>
      <c r="P56" s="1307"/>
      <c r="Q56" s="1308"/>
      <c r="R56" s="1379"/>
      <c r="S56" s="451"/>
      <c r="T56" s="451"/>
    </row>
    <row r="57" spans="1:20" ht="20.100000000000001" customHeight="1">
      <c r="B57" s="1285"/>
      <c r="C57" s="1299"/>
      <c r="D57" s="1300"/>
      <c r="E57" s="1299"/>
      <c r="F57" s="1300"/>
      <c r="G57" s="1304"/>
      <c r="H57" s="1304"/>
      <c r="I57" s="1309"/>
      <c r="J57" s="1305"/>
      <c r="K57" s="1305"/>
      <c r="L57" s="1286"/>
      <c r="M57" s="1286"/>
      <c r="N57" s="1286"/>
      <c r="O57" s="1306"/>
      <c r="P57" s="1307"/>
      <c r="Q57" s="1308"/>
      <c r="R57" s="1379"/>
      <c r="S57" s="451"/>
      <c r="T57" s="451"/>
    </row>
    <row r="58" spans="1:20" ht="20.100000000000001" customHeight="1">
      <c r="B58" s="1285" t="s">
        <v>936</v>
      </c>
      <c r="C58" s="1299"/>
      <c r="D58" s="1300"/>
      <c r="E58" s="1299"/>
      <c r="F58" s="1300"/>
      <c r="G58" s="1304"/>
      <c r="H58" s="1304"/>
      <c r="I58" s="1309"/>
      <c r="J58" s="1305"/>
      <c r="K58" s="1305"/>
      <c r="L58" s="1286"/>
      <c r="M58" s="1286"/>
      <c r="N58" s="1286"/>
      <c r="O58" s="1306"/>
      <c r="P58" s="1307"/>
      <c r="Q58" s="1308"/>
      <c r="R58" s="1379"/>
      <c r="S58" s="451"/>
      <c r="T58" s="451"/>
    </row>
    <row r="59" spans="1:20" ht="20.100000000000001" customHeight="1">
      <c r="B59" s="1285"/>
      <c r="C59" s="1299"/>
      <c r="D59" s="1300"/>
      <c r="E59" s="1299"/>
      <c r="F59" s="1300"/>
      <c r="G59" s="1304"/>
      <c r="H59" s="1304"/>
      <c r="I59" s="1309"/>
      <c r="J59" s="1305"/>
      <c r="K59" s="1305"/>
      <c r="L59" s="1286"/>
      <c r="M59" s="1303"/>
      <c r="N59" s="1286"/>
      <c r="O59" s="1306"/>
      <c r="P59" s="1307"/>
      <c r="Q59" s="1308"/>
      <c r="R59" s="1379"/>
      <c r="S59" s="451"/>
      <c r="T59" s="451"/>
    </row>
    <row r="60" spans="1:20" ht="20.100000000000001" customHeight="1">
      <c r="B60" s="1285"/>
      <c r="C60" s="1299"/>
      <c r="D60" s="1300"/>
      <c r="E60" s="1299"/>
      <c r="F60" s="1300"/>
      <c r="G60" s="1304"/>
      <c r="H60" s="1304"/>
      <c r="I60" s="1309"/>
      <c r="J60" s="1305"/>
      <c r="K60" s="1305"/>
      <c r="L60" s="1286"/>
      <c r="M60" s="1303"/>
      <c r="N60" s="1286"/>
      <c r="O60" s="1306"/>
      <c r="P60" s="1307"/>
      <c r="Q60" s="1308"/>
      <c r="R60" s="1379"/>
      <c r="S60" s="451"/>
      <c r="T60" s="451"/>
    </row>
    <row r="61" spans="1:20" ht="20.100000000000001" customHeight="1">
      <c r="B61" s="1285"/>
      <c r="C61" s="1299"/>
      <c r="D61" s="1300"/>
      <c r="E61" s="1299"/>
      <c r="F61" s="1300"/>
      <c r="G61" s="1304"/>
      <c r="H61" s="1304"/>
      <c r="I61" s="1309"/>
      <c r="J61" s="1305"/>
      <c r="K61" s="1305"/>
      <c r="L61" s="1286"/>
      <c r="M61" s="1303"/>
      <c r="N61" s="1286"/>
      <c r="O61" s="1306"/>
      <c r="P61" s="1307"/>
      <c r="Q61" s="1308"/>
      <c r="R61" s="1379"/>
      <c r="S61" s="451"/>
      <c r="T61" s="451"/>
    </row>
    <row r="62" spans="1:20" ht="20.100000000000001" customHeight="1">
      <c r="B62" s="1285"/>
      <c r="C62" s="1299"/>
      <c r="D62" s="1300"/>
      <c r="E62" s="1299"/>
      <c r="F62" s="1300"/>
      <c r="G62" s="1304"/>
      <c r="H62" s="1304"/>
      <c r="I62" s="1309"/>
      <c r="J62" s="1305"/>
      <c r="K62" s="1305"/>
      <c r="L62" s="1286"/>
      <c r="M62" s="1303"/>
      <c r="N62" s="1286"/>
      <c r="O62" s="1306"/>
      <c r="P62" s="1307"/>
      <c r="Q62" s="1308"/>
      <c r="R62" s="1379"/>
      <c r="S62" s="451"/>
      <c r="T62" s="451"/>
    </row>
    <row r="63" spans="1:20" ht="20.100000000000001" customHeight="1">
      <c r="B63" s="1285"/>
      <c r="C63" s="1299"/>
      <c r="D63" s="1300"/>
      <c r="E63" s="1299"/>
      <c r="F63" s="1300"/>
      <c r="G63" s="1304"/>
      <c r="H63" s="1304"/>
      <c r="I63" s="1309"/>
      <c r="J63" s="1305"/>
      <c r="K63" s="1305"/>
      <c r="L63" s="1286"/>
      <c r="M63" s="1303"/>
      <c r="N63" s="1286"/>
      <c r="O63" s="1306"/>
      <c r="P63" s="1307"/>
      <c r="Q63" s="1308"/>
      <c r="R63" s="1379"/>
      <c r="S63" s="451"/>
      <c r="T63" s="451"/>
    </row>
    <row r="64" spans="1:20" ht="20.100000000000001" customHeight="1">
      <c r="B64" s="1285"/>
      <c r="C64" s="1299"/>
      <c r="D64" s="1300"/>
      <c r="E64" s="1299"/>
      <c r="F64" s="1300"/>
      <c r="G64" s="1304"/>
      <c r="H64" s="1304"/>
      <c r="I64" s="1309"/>
      <c r="J64" s="1305"/>
      <c r="K64" s="1305"/>
      <c r="L64" s="1286"/>
      <c r="M64" s="1303"/>
      <c r="N64" s="1286"/>
      <c r="O64" s="1306"/>
      <c r="P64" s="1307"/>
      <c r="Q64" s="1381"/>
      <c r="R64" s="1379"/>
    </row>
    <row r="65" spans="2:18" ht="20.100000000000001" customHeight="1">
      <c r="B65" s="1285"/>
      <c r="C65" s="1299"/>
      <c r="D65" s="1300"/>
      <c r="E65" s="1299"/>
      <c r="F65" s="1300"/>
      <c r="G65" s="1304"/>
      <c r="H65" s="1304"/>
      <c r="I65" s="1309"/>
      <c r="J65" s="1305"/>
      <c r="K65" s="1305"/>
      <c r="L65" s="1286"/>
      <c r="M65" s="1303"/>
      <c r="N65" s="1286"/>
      <c r="O65" s="1306"/>
      <c r="P65" s="1307"/>
      <c r="Q65" s="1381"/>
      <c r="R65" s="1379"/>
    </row>
    <row r="66" spans="2:18" ht="20.100000000000001" customHeight="1">
      <c r="B66" s="1382" t="s">
        <v>592</v>
      </c>
      <c r="C66" s="1311"/>
      <c r="D66" s="1311"/>
      <c r="E66" s="1312"/>
      <c r="F66" s="1312"/>
      <c r="G66" s="1313"/>
      <c r="H66" s="1313"/>
      <c r="I66" s="1314"/>
      <c r="J66" s="1315"/>
      <c r="K66" s="1315">
        <f>+J66*0.25</f>
        <v>0</v>
      </c>
      <c r="L66" s="1306"/>
      <c r="M66" s="1303"/>
      <c r="N66" s="1306"/>
      <c r="O66" s="1286"/>
      <c r="P66" s="1307"/>
      <c r="Q66" s="1307"/>
      <c r="R66" s="1379"/>
    </row>
    <row r="67" spans="2:18" ht="20.100000000000001" customHeight="1">
      <c r="B67" s="1285" t="s">
        <v>593</v>
      </c>
      <c r="C67" s="1299"/>
      <c r="D67" s="1299"/>
      <c r="E67" s="1286"/>
      <c r="F67" s="1286"/>
      <c r="G67" s="1316">
        <f>SUM(G56:G66)</f>
        <v>0</v>
      </c>
      <c r="H67" s="1316">
        <f>SUM(H56:H66)</f>
        <v>0</v>
      </c>
      <c r="I67" s="1303"/>
      <c r="J67" s="1317">
        <f>SUM(J56:J66)</f>
        <v>0</v>
      </c>
      <c r="K67" s="1317">
        <f>SUM(K56:K66)</f>
        <v>0</v>
      </c>
      <c r="L67" s="1286"/>
      <c r="M67" s="1286"/>
      <c r="N67" s="1286"/>
      <c r="O67" s="1286"/>
      <c r="P67" s="1286"/>
      <c r="Q67" s="1286"/>
      <c r="R67" s="1379"/>
    </row>
    <row r="68" spans="2:18" ht="20.100000000000001" customHeight="1">
      <c r="B68" s="1380"/>
      <c r="C68" s="1290"/>
      <c r="D68" s="1290"/>
      <c r="E68" s="1290"/>
      <c r="F68" s="1290"/>
      <c r="G68" s="1290"/>
      <c r="H68" s="1290"/>
      <c r="I68" s="1290"/>
      <c r="J68" s="1290"/>
      <c r="K68" s="1290"/>
      <c r="L68" s="1290"/>
      <c r="M68" s="1290"/>
      <c r="N68" s="1290"/>
      <c r="O68" s="1290"/>
      <c r="P68" s="1290"/>
      <c r="Q68" s="1290"/>
      <c r="R68" s="1292"/>
    </row>
  </sheetData>
  <mergeCells count="33">
    <mergeCell ref="K3:L3"/>
    <mergeCell ref="Q3:R3"/>
    <mergeCell ref="C37:D37"/>
    <mergeCell ref="E37:F37"/>
    <mergeCell ref="G37:H37"/>
    <mergeCell ref="I37:J37"/>
    <mergeCell ref="K37:L37"/>
    <mergeCell ref="K35:L35"/>
    <mergeCell ref="K36:L36"/>
    <mergeCell ref="N4:N5"/>
    <mergeCell ref="O4:P4"/>
    <mergeCell ref="Q4:R4"/>
    <mergeCell ref="C34:D34"/>
    <mergeCell ref="E34:F34"/>
    <mergeCell ref="G34:H34"/>
    <mergeCell ref="I34:J34"/>
    <mergeCell ref="G54:H54"/>
    <mergeCell ref="C35:D35"/>
    <mergeCell ref="E35:F35"/>
    <mergeCell ref="G35:H35"/>
    <mergeCell ref="I35:J35"/>
    <mergeCell ref="C36:D36"/>
    <mergeCell ref="E36:F36"/>
    <mergeCell ref="G36:H36"/>
    <mergeCell ref="I36:J36"/>
    <mergeCell ref="G53:H53"/>
    <mergeCell ref="K34:L34"/>
    <mergeCell ref="B4:B5"/>
    <mergeCell ref="C4:D4"/>
    <mergeCell ref="E4:F4"/>
    <mergeCell ref="G4:H4"/>
    <mergeCell ref="I4:J4"/>
    <mergeCell ref="K4:L4"/>
  </mergeCells>
  <pageMargins left="0.7" right="0.7" top="0.75" bottom="0.75" header="0.3" footer="0.3"/>
  <pageSetup scale="3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0000"/>
    <pageSetUpPr fitToPage="1"/>
  </sheetPr>
  <dimension ref="B1:AH30"/>
  <sheetViews>
    <sheetView showGridLines="0" zoomScale="70" zoomScaleNormal="70" zoomScaleSheetLayoutView="75" workbookViewId="0"/>
  </sheetViews>
  <sheetFormatPr defaultColWidth="9.109375" defaultRowHeight="13.2"/>
  <cols>
    <col min="1" max="1" width="3.33203125" style="13" customWidth="1"/>
    <col min="2" max="2" width="39" style="24" bestFit="1" customWidth="1"/>
    <col min="3" max="16" width="12.6640625" style="13" customWidth="1"/>
    <col min="17" max="17" width="7.33203125" style="24" customWidth="1"/>
    <col min="18" max="18" width="33.109375" style="24" customWidth="1"/>
    <col min="19" max="19" width="132.33203125" style="24" hidden="1" customWidth="1"/>
    <col min="20" max="20" width="63" style="24" hidden="1" customWidth="1"/>
    <col min="21" max="22" width="10.6640625" style="24" hidden="1" customWidth="1"/>
    <col min="23" max="28" width="10.6640625" style="13" hidden="1" customWidth="1"/>
    <col min="29" max="34" width="12.6640625" style="13" hidden="1" customWidth="1"/>
    <col min="35" max="42" width="12.6640625" style="13" customWidth="1"/>
    <col min="43" max="43" width="7.33203125" style="13" customWidth="1"/>
    <col min="44" max="44" width="6.33203125" style="13" customWidth="1"/>
    <col min="45" max="45" width="14.6640625" style="13" customWidth="1"/>
    <col min="46" max="46" width="13.109375" style="13" customWidth="1"/>
    <col min="47" max="16384" width="9.109375" style="13"/>
  </cols>
  <sheetData>
    <row r="1" spans="2:34" ht="24.9" customHeight="1">
      <c r="B1" s="1027" t="str">
        <f>COVER!C2</f>
        <v>A01 MS</v>
      </c>
      <c r="C1" s="1479" t="str">
        <f>COVER!C4</f>
        <v>HPESS UKI</v>
      </c>
      <c r="D1" s="439"/>
      <c r="E1" s="440"/>
      <c r="F1" s="441"/>
      <c r="G1" s="439"/>
      <c r="H1" s="440"/>
      <c r="I1" s="440"/>
      <c r="J1" s="440"/>
      <c r="K1" s="442"/>
      <c r="L1" s="440"/>
      <c r="M1" s="440"/>
      <c r="N1" s="440"/>
      <c r="O1" s="440"/>
      <c r="P1" s="440"/>
      <c r="Q1" s="8"/>
      <c r="R1" s="8"/>
      <c r="S1" s="8"/>
      <c r="T1" s="8"/>
      <c r="U1" s="8"/>
      <c r="V1" s="8"/>
      <c r="W1" s="10"/>
    </row>
    <row r="2" spans="2:34" ht="24.9" customHeight="1">
      <c r="B2" s="1028" t="s">
        <v>547</v>
      </c>
      <c r="C2" s="440"/>
      <c r="D2" s="440"/>
      <c r="E2" s="440"/>
      <c r="F2" s="440"/>
      <c r="G2" s="440"/>
      <c r="H2" s="440"/>
      <c r="I2" s="440"/>
      <c r="J2" s="440"/>
      <c r="K2" s="440"/>
      <c r="L2" s="440"/>
      <c r="M2" s="440"/>
      <c r="N2" s="440"/>
      <c r="O2" s="440"/>
      <c r="P2" s="440"/>
      <c r="Q2" s="8"/>
      <c r="R2" s="8"/>
      <c r="S2" s="8"/>
      <c r="T2" s="444" t="str">
        <f>"GBP Rate = "&amp;COVER!C17</f>
        <v>GBP Rate = 1.677</v>
      </c>
      <c r="U2" s="8"/>
      <c r="V2" s="8"/>
      <c r="W2" s="10"/>
    </row>
    <row r="3" spans="2:34" ht="24.9" customHeight="1">
      <c r="B3" s="1029" t="str">
        <f>T2</f>
        <v>GBP Rate = 1.677</v>
      </c>
      <c r="Q3" s="8"/>
      <c r="R3" s="8"/>
      <c r="S3" s="8"/>
      <c r="T3" s="413" t="s">
        <v>546</v>
      </c>
      <c r="U3" s="8"/>
      <c r="V3" s="8"/>
      <c r="W3" s="10"/>
    </row>
    <row r="4" spans="2:34" ht="24.9" customHeight="1">
      <c r="B4" s="1030" t="s">
        <v>546</v>
      </c>
      <c r="Q4" s="13"/>
      <c r="R4" s="13"/>
      <c r="S4" s="13"/>
      <c r="T4" s="414"/>
      <c r="U4" s="1858" t="s">
        <v>345</v>
      </c>
      <c r="V4" s="1858"/>
      <c r="W4" s="1858" t="s">
        <v>346</v>
      </c>
      <c r="X4" s="1858"/>
      <c r="Y4" s="1858" t="s">
        <v>347</v>
      </c>
      <c r="Z4" s="1858"/>
      <c r="AA4" s="1858" t="s">
        <v>348</v>
      </c>
      <c r="AB4" s="1858"/>
      <c r="AC4" s="1858" t="s">
        <v>349</v>
      </c>
      <c r="AD4" s="1858"/>
      <c r="AE4" s="1858" t="s">
        <v>364</v>
      </c>
      <c r="AF4" s="1858"/>
      <c r="AG4" s="1858" t="s">
        <v>31</v>
      </c>
      <c r="AH4" s="1859"/>
    </row>
    <row r="5" spans="2:34" ht="24.9" customHeight="1">
      <c r="B5" s="1030"/>
      <c r="Q5" s="13"/>
      <c r="R5" s="13"/>
      <c r="S5" s="13"/>
      <c r="T5" s="1416"/>
      <c r="U5" s="1417"/>
      <c r="V5" s="1417"/>
      <c r="W5" s="1417"/>
      <c r="X5" s="1417"/>
      <c r="Y5" s="1417"/>
      <c r="Z5" s="1417"/>
      <c r="AA5" s="1417"/>
      <c r="AB5" s="1417"/>
      <c r="AC5" s="1417"/>
      <c r="AD5" s="1417"/>
      <c r="AE5" s="1417"/>
      <c r="AF5" s="1417"/>
      <c r="AG5" s="1417"/>
      <c r="AH5" s="1418"/>
    </row>
    <row r="6" spans="2:34" ht="24.9" customHeight="1">
      <c r="B6" s="13"/>
      <c r="Q6" s="13"/>
      <c r="R6" s="13"/>
      <c r="S6" s="13"/>
      <c r="T6" s="415" t="str">
        <f>COVER!C6&amp;" Cycle"</f>
        <v>7+5 FY14 July Flash Cycle</v>
      </c>
      <c r="U6" s="416" t="s">
        <v>32</v>
      </c>
      <c r="V6" s="416" t="s">
        <v>525</v>
      </c>
      <c r="W6" s="416" t="s">
        <v>32</v>
      </c>
      <c r="X6" s="416" t="s">
        <v>525</v>
      </c>
      <c r="Y6" s="416" t="s">
        <v>32</v>
      </c>
      <c r="Z6" s="416" t="s">
        <v>525</v>
      </c>
      <c r="AA6" s="416" t="s">
        <v>32</v>
      </c>
      <c r="AB6" s="416" t="s">
        <v>525</v>
      </c>
      <c r="AC6" s="416" t="s">
        <v>32</v>
      </c>
      <c r="AD6" s="416" t="s">
        <v>525</v>
      </c>
      <c r="AE6" s="416" t="s">
        <v>32</v>
      </c>
      <c r="AF6" s="416" t="s">
        <v>525</v>
      </c>
      <c r="AG6" s="416" t="s">
        <v>32</v>
      </c>
      <c r="AH6" s="417" t="s">
        <v>525</v>
      </c>
    </row>
    <row r="7" spans="2:34" ht="24.9" customHeight="1">
      <c r="B7" s="13"/>
      <c r="Q7" s="13"/>
      <c r="R7" s="13"/>
      <c r="S7" s="13"/>
      <c r="T7" s="418" t="s">
        <v>718</v>
      </c>
      <c r="U7" s="419">
        <f>'DATA INPUT-FY14'!T31</f>
        <v>26.662379479999998</v>
      </c>
      <c r="V7" s="420">
        <f>'DATA INPUT-FY14'!T32</f>
        <v>5.0396503800000012</v>
      </c>
      <c r="W7" s="419">
        <f>'DATA INPUT-FY14'!U31</f>
        <v>20.438776390000001</v>
      </c>
      <c r="X7" s="420">
        <f>'DATA INPUT-FY14'!U32</f>
        <v>6.413801000000241E-2</v>
      </c>
      <c r="Y7" s="419">
        <f>'DATA INPUT-FY14'!V31</f>
        <v>15.195736420843422</v>
      </c>
      <c r="Z7" s="420">
        <f>'DATA INPUT-FY14'!V32</f>
        <v>2.5517582357416111</v>
      </c>
      <c r="AA7" s="421">
        <f>'DATA INPUT-FY14'!W31</f>
        <v>7.8812411452584579</v>
      </c>
      <c r="AB7" s="422">
        <f>'DATA INPUT-FY14'!W32</f>
        <v>0.34559603675284623</v>
      </c>
      <c r="AC7" s="419">
        <f t="shared" ref="AC7:AD10" si="0">SUM(U7,W7,Y7,AA7)</f>
        <v>70.178133436101888</v>
      </c>
      <c r="AD7" s="420">
        <f t="shared" si="0"/>
        <v>8.0011426624944608</v>
      </c>
      <c r="AE7" s="419">
        <f>'DATA INPUT-FY14'!X5</f>
        <v>39.79496486</v>
      </c>
      <c r="AF7" s="423">
        <f>'DATA INPUT-FY14'!X6</f>
        <v>7.5382704</v>
      </c>
      <c r="AG7" s="419">
        <f t="shared" ref="AG7:AH10" si="1">AC7-AE7</f>
        <v>30.383168576101887</v>
      </c>
      <c r="AH7" s="423">
        <f t="shared" si="1"/>
        <v>0.46287226249446078</v>
      </c>
    </row>
    <row r="8" spans="2:34" ht="30" customHeight="1">
      <c r="B8" s="13"/>
      <c r="Q8" s="13"/>
      <c r="R8" s="13"/>
      <c r="S8" s="13"/>
      <c r="T8" s="418" t="s">
        <v>57</v>
      </c>
      <c r="U8" s="419">
        <f>'DATA INPUT-FY14'!T33</f>
        <v>0</v>
      </c>
      <c r="V8" s="420">
        <f>'DATA INPUT-FY14'!T34</f>
        <v>0</v>
      </c>
      <c r="W8" s="419">
        <f>'DATA INPUT-FY14'!U33</f>
        <v>0</v>
      </c>
      <c r="X8" s="420">
        <f>'DATA INPUT-FY14'!U34</f>
        <v>0</v>
      </c>
      <c r="Y8" s="419">
        <f>'DATA INPUT-FY14'!V33</f>
        <v>0</v>
      </c>
      <c r="Z8" s="420">
        <f>'DATA INPUT-FY14'!V34</f>
        <v>0</v>
      </c>
      <c r="AA8" s="421">
        <f>'DATA INPUT-FY14'!W33</f>
        <v>0</v>
      </c>
      <c r="AB8" s="422">
        <f>'DATA INPUT-FY14'!W34</f>
        <v>0</v>
      </c>
      <c r="AC8" s="419">
        <f t="shared" si="0"/>
        <v>0</v>
      </c>
      <c r="AD8" s="420">
        <f t="shared" si="0"/>
        <v>0</v>
      </c>
      <c r="AE8" s="419">
        <f>'DATA INPUT-FY14'!X7</f>
        <v>0</v>
      </c>
      <c r="AF8" s="423">
        <f>'DATA INPUT-FY14'!X8</f>
        <v>0</v>
      </c>
      <c r="AG8" s="419">
        <f t="shared" si="1"/>
        <v>0</v>
      </c>
      <c r="AH8" s="423">
        <f t="shared" si="1"/>
        <v>0</v>
      </c>
    </row>
    <row r="9" spans="2:34" ht="30" customHeight="1">
      <c r="B9" s="13"/>
      <c r="Q9" s="13"/>
      <c r="R9" s="13"/>
      <c r="S9" s="13"/>
      <c r="T9" s="418" t="s">
        <v>719</v>
      </c>
      <c r="U9" s="419">
        <f>'DATA INPUT-FY14'!T35</f>
        <v>0</v>
      </c>
      <c r="V9" s="420">
        <f>'DATA INPUT-FY14'!T36</f>
        <v>0</v>
      </c>
      <c r="W9" s="419">
        <f>'DATA INPUT-FY14'!U35</f>
        <v>0</v>
      </c>
      <c r="X9" s="420">
        <f>'DATA INPUT-FY14'!U36</f>
        <v>0</v>
      </c>
      <c r="Y9" s="419">
        <f>'DATA INPUT-FY14'!V35</f>
        <v>12.034386383277361</v>
      </c>
      <c r="Z9" s="420">
        <f>'DATA INPUT-FY14'!V36</f>
        <v>2.032187627391604</v>
      </c>
      <c r="AA9" s="421">
        <f>'DATA INPUT-FY14'!W35</f>
        <v>19.305576962858293</v>
      </c>
      <c r="AB9" s="422">
        <f>'DATA INPUT-FY14'!W36</f>
        <v>4.0987224110744922</v>
      </c>
      <c r="AC9" s="419">
        <f t="shared" si="0"/>
        <v>31.339963346135654</v>
      </c>
      <c r="AD9" s="420">
        <f t="shared" si="0"/>
        <v>6.1309100384660962</v>
      </c>
      <c r="AE9" s="419">
        <f>'DATA INPUT-FY14'!X9</f>
        <v>79.382944689999988</v>
      </c>
      <c r="AF9" s="423">
        <f>'DATA INPUT-FY14'!X10</f>
        <v>15.128794859999996</v>
      </c>
      <c r="AG9" s="419">
        <f t="shared" si="1"/>
        <v>-48.042981343864334</v>
      </c>
      <c r="AH9" s="423">
        <f t="shared" si="1"/>
        <v>-8.9978848215338996</v>
      </c>
    </row>
    <row r="10" spans="2:34" ht="30" customHeight="1">
      <c r="B10" s="13"/>
      <c r="Q10" s="13"/>
      <c r="R10" s="13"/>
      <c r="S10" s="13"/>
      <c r="T10" s="418" t="s">
        <v>46</v>
      </c>
      <c r="U10" s="419">
        <f>'DATA INPUT-FY14'!T37</f>
        <v>0</v>
      </c>
      <c r="V10" s="420">
        <f>'DATA INPUT-FY14'!T38</f>
        <v>0</v>
      </c>
      <c r="W10" s="419">
        <f>'DATA INPUT-FY14'!U37</f>
        <v>0</v>
      </c>
      <c r="X10" s="420">
        <f>'DATA INPUT-FY14'!U38</f>
        <v>0</v>
      </c>
      <c r="Y10" s="419">
        <f>'DATA INPUT-FY14'!V37</f>
        <v>1.8013602438365899</v>
      </c>
      <c r="Z10" s="420">
        <f>'DATA INPUT-FY14'!V38</f>
        <v>0.360272048767318</v>
      </c>
      <c r="AA10" s="421">
        <f>'DATA INPUT-FY14'!W37</f>
        <v>2.3640711398362395</v>
      </c>
      <c r="AB10" s="422">
        <f>'DATA INPUT-FY14'!W38</f>
        <v>0.49645493936561025</v>
      </c>
      <c r="AC10" s="419">
        <f t="shared" si="0"/>
        <v>4.1654313836728294</v>
      </c>
      <c r="AD10" s="420">
        <f t="shared" si="0"/>
        <v>0.85672698813292825</v>
      </c>
      <c r="AE10" s="419">
        <f>'DATA INPUT-FY14'!X11</f>
        <v>10.344542390000001</v>
      </c>
      <c r="AF10" s="423">
        <f>'DATA INPUT-FY14'!X12</f>
        <v>10.344542390000001</v>
      </c>
      <c r="AG10" s="419">
        <f t="shared" si="1"/>
        <v>-6.1791110063271715</v>
      </c>
      <c r="AH10" s="423">
        <f t="shared" si="1"/>
        <v>-9.4878154018670724</v>
      </c>
    </row>
    <row r="11" spans="2:34" ht="30" customHeight="1">
      <c r="B11" s="13"/>
      <c r="Q11" s="13"/>
      <c r="R11" s="13"/>
      <c r="S11" s="13"/>
      <c r="T11" s="424" t="s">
        <v>33</v>
      </c>
      <c r="U11" s="425">
        <f t="shared" ref="U11:AH11" si="2">U7+U8+U9+U10</f>
        <v>26.662379479999998</v>
      </c>
      <c r="V11" s="425">
        <f t="shared" si="2"/>
        <v>5.0396503800000012</v>
      </c>
      <c r="W11" s="425">
        <f t="shared" si="2"/>
        <v>20.438776390000001</v>
      </c>
      <c r="X11" s="425">
        <f t="shared" si="2"/>
        <v>6.413801000000241E-2</v>
      </c>
      <c r="Y11" s="425">
        <f t="shared" si="2"/>
        <v>29.031483047957373</v>
      </c>
      <c r="Z11" s="425">
        <f t="shared" si="2"/>
        <v>4.9442179119005329</v>
      </c>
      <c r="AA11" s="425">
        <f t="shared" si="2"/>
        <v>29.550889247952988</v>
      </c>
      <c r="AB11" s="425">
        <f t="shared" si="2"/>
        <v>4.9407733871929489</v>
      </c>
      <c r="AC11" s="425">
        <f t="shared" si="2"/>
        <v>105.68352816591036</v>
      </c>
      <c r="AD11" s="425">
        <f t="shared" si="2"/>
        <v>14.988779689093485</v>
      </c>
      <c r="AE11" s="425">
        <f t="shared" si="2"/>
        <v>129.52245194</v>
      </c>
      <c r="AF11" s="426">
        <f t="shared" si="2"/>
        <v>33.011607649999995</v>
      </c>
      <c r="AG11" s="425">
        <f t="shared" si="2"/>
        <v>-23.838923774089618</v>
      </c>
      <c r="AH11" s="426">
        <f t="shared" si="2"/>
        <v>-18.022827960906511</v>
      </c>
    </row>
    <row r="12" spans="2:34" ht="24.9" customHeight="1">
      <c r="B12" s="13"/>
      <c r="Q12" s="13"/>
      <c r="R12" s="13"/>
      <c r="S12" s="13"/>
      <c r="T12" s="441"/>
      <c r="U12" s="441"/>
      <c r="V12" s="441"/>
      <c r="W12" s="441"/>
      <c r="X12" s="441"/>
      <c r="Y12" s="441"/>
      <c r="Z12" s="441"/>
      <c r="AA12" s="441"/>
      <c r="AB12" s="441"/>
      <c r="AC12" s="441"/>
      <c r="AD12" s="441"/>
      <c r="AE12" s="441"/>
      <c r="AF12" s="441"/>
      <c r="AG12" s="441"/>
      <c r="AH12" s="441"/>
    </row>
    <row r="13" spans="2:34" ht="24.9" customHeight="1">
      <c r="B13" s="13"/>
      <c r="Q13" s="13"/>
      <c r="R13" s="13"/>
      <c r="S13" s="13"/>
      <c r="T13" s="427" t="s">
        <v>35</v>
      </c>
      <c r="U13" s="1858" t="s">
        <v>27</v>
      </c>
      <c r="V13" s="1858"/>
      <c r="W13" s="1858" t="s">
        <v>28</v>
      </c>
      <c r="X13" s="1858"/>
      <c r="Y13" s="1858" t="s">
        <v>29</v>
      </c>
      <c r="Z13" s="1858"/>
      <c r="AA13" s="1858" t="s">
        <v>30</v>
      </c>
      <c r="AB13" s="1858"/>
      <c r="AC13" s="1858" t="s">
        <v>71</v>
      </c>
      <c r="AD13" s="1859"/>
      <c r="AE13" s="441"/>
      <c r="AF13" s="441"/>
      <c r="AG13" s="441"/>
      <c r="AH13" s="441"/>
    </row>
    <row r="14" spans="2:34" ht="24.9" customHeight="1">
      <c r="B14" s="13"/>
      <c r="Q14" s="13"/>
      <c r="R14" s="13"/>
      <c r="S14" s="13"/>
      <c r="T14" s="428"/>
      <c r="U14" s="416" t="s">
        <v>32</v>
      </c>
      <c r="V14" s="416" t="s">
        <v>525</v>
      </c>
      <c r="W14" s="416" t="s">
        <v>32</v>
      </c>
      <c r="X14" s="416" t="s">
        <v>525</v>
      </c>
      <c r="Y14" s="416" t="s">
        <v>32</v>
      </c>
      <c r="Z14" s="416" t="s">
        <v>525</v>
      </c>
      <c r="AA14" s="416" t="s">
        <v>32</v>
      </c>
      <c r="AB14" s="416" t="s">
        <v>525</v>
      </c>
      <c r="AC14" s="416" t="s">
        <v>32</v>
      </c>
      <c r="AD14" s="417" t="s">
        <v>525</v>
      </c>
      <c r="AE14" s="441"/>
      <c r="AF14" s="441"/>
      <c r="AG14" s="441"/>
      <c r="AH14" s="441"/>
    </row>
    <row r="15" spans="2:34" ht="24.9" customHeight="1">
      <c r="B15" s="13"/>
      <c r="Q15" s="13"/>
      <c r="R15" s="13"/>
      <c r="S15" s="13"/>
      <c r="T15" s="418" t="str">
        <f>T7</f>
        <v>Secured Baseline Revenue</v>
      </c>
      <c r="U15" s="429">
        <f>+U7/$AC11</f>
        <v>0.25228510007863558</v>
      </c>
      <c r="V15" s="430">
        <f>+V7/$AD11</f>
        <v>0.33622819766088624</v>
      </c>
      <c r="W15" s="429">
        <f>+W7/$AC11</f>
        <v>0.19339604519933887</v>
      </c>
      <c r="X15" s="430">
        <f>+X7/$AD11</f>
        <v>4.2790681650136022E-3</v>
      </c>
      <c r="Y15" s="429">
        <f>+Y7/$AC11</f>
        <v>0.14378528692747608</v>
      </c>
      <c r="Z15" s="430">
        <f>+Z7/$AD11</f>
        <v>0.17024456217729225</v>
      </c>
      <c r="AA15" s="429">
        <f>+AA7/$AC11</f>
        <v>7.4573978386545364E-2</v>
      </c>
      <c r="AB15" s="431">
        <f>+AB7/$AD11</f>
        <v>2.3056982884625193E-2</v>
      </c>
      <c r="AC15" s="432">
        <f t="shared" ref="AC15:AD18" si="3">+U15+W15+Y15+AA15</f>
        <v>0.66404041059199581</v>
      </c>
      <c r="AD15" s="433">
        <f t="shared" si="3"/>
        <v>0.53380881088781729</v>
      </c>
      <c r="AE15" s="441"/>
      <c r="AF15" s="441"/>
      <c r="AG15" s="441"/>
      <c r="AH15" s="441"/>
    </row>
    <row r="16" spans="2:34" ht="30" customHeight="1">
      <c r="B16" s="13"/>
      <c r="Q16" s="13"/>
      <c r="R16" s="13"/>
      <c r="S16" s="13"/>
      <c r="T16" s="418" t="str">
        <f>T8</f>
        <v>Secured Volumetric Revenue</v>
      </c>
      <c r="U16" s="429">
        <f>+U8/$AC11</f>
        <v>0</v>
      </c>
      <c r="V16" s="430">
        <f>+V8/$AD11</f>
        <v>0</v>
      </c>
      <c r="W16" s="429">
        <f>+W8/$AC11</f>
        <v>0</v>
      </c>
      <c r="X16" s="430">
        <f>+X8/$AD11</f>
        <v>0</v>
      </c>
      <c r="Y16" s="429">
        <f>+Y8/$AC11</f>
        <v>0</v>
      </c>
      <c r="Z16" s="430">
        <f>+Z8/$AD11</f>
        <v>0</v>
      </c>
      <c r="AA16" s="429">
        <f>+AA8/$AC11</f>
        <v>0</v>
      </c>
      <c r="AB16" s="431">
        <f>+AB8/$AD11</f>
        <v>0</v>
      </c>
      <c r="AC16" s="432">
        <f t="shared" si="3"/>
        <v>0</v>
      </c>
      <c r="AD16" s="433">
        <f t="shared" si="3"/>
        <v>0</v>
      </c>
      <c r="AE16" s="441"/>
      <c r="AF16" s="441"/>
      <c r="AG16" s="441"/>
      <c r="AH16" s="441"/>
    </row>
    <row r="17" spans="2:34" ht="30" customHeight="1">
      <c r="B17" s="13"/>
      <c r="Q17" s="13"/>
      <c r="R17" s="13"/>
      <c r="S17" s="13"/>
      <c r="T17" s="418" t="s">
        <v>719</v>
      </c>
      <c r="U17" s="429">
        <f>+U9/$AC11</f>
        <v>0</v>
      </c>
      <c r="V17" s="430">
        <f>+V9/$AD11</f>
        <v>0</v>
      </c>
      <c r="W17" s="429">
        <f>+W9/$AC11</f>
        <v>0</v>
      </c>
      <c r="X17" s="430">
        <f>+X9/$AD11</f>
        <v>0</v>
      </c>
      <c r="Y17" s="429">
        <f>+Y9/$AC11</f>
        <v>0.11387192112270164</v>
      </c>
      <c r="Z17" s="430">
        <f>+Z9/$AD11</f>
        <v>0.13558059225263785</v>
      </c>
      <c r="AA17" s="429">
        <f>+AA9/$AC11</f>
        <v>0.18267347142830878</v>
      </c>
      <c r="AB17" s="431">
        <f>+AB9/$AD11</f>
        <v>0.27345270903253771</v>
      </c>
      <c r="AC17" s="432">
        <f t="shared" si="3"/>
        <v>0.29654539255101042</v>
      </c>
      <c r="AD17" s="433">
        <f t="shared" si="3"/>
        <v>0.40903330128517557</v>
      </c>
      <c r="AE17" s="441"/>
      <c r="AF17" s="441"/>
      <c r="AG17" s="441"/>
      <c r="AH17" s="441"/>
    </row>
    <row r="18" spans="2:34" ht="30" customHeight="1">
      <c r="B18" s="13"/>
      <c r="Q18" s="13"/>
      <c r="R18" s="13"/>
      <c r="S18" s="13"/>
      <c r="T18" s="418" t="s">
        <v>46</v>
      </c>
      <c r="U18" s="429">
        <f>+U10/$AC11</f>
        <v>0</v>
      </c>
      <c r="V18" s="430">
        <f>+V10/$AD11</f>
        <v>0</v>
      </c>
      <c r="W18" s="429">
        <f>+W10/$AC11</f>
        <v>0</v>
      </c>
      <c r="X18" s="430">
        <f>+X10/$AD11</f>
        <v>0</v>
      </c>
      <c r="Y18" s="429">
        <f>+Y10/$AC11</f>
        <v>1.7044853394832468E-2</v>
      </c>
      <c r="Z18" s="430">
        <f>+Z10/$AD11</f>
        <v>2.4036116097527822E-2</v>
      </c>
      <c r="AA18" s="429">
        <f>+AA10/$AC11</f>
        <v>2.2369343462161233E-2</v>
      </c>
      <c r="AB18" s="431">
        <f>+AB10/$AD11</f>
        <v>3.3121771729479305E-2</v>
      </c>
      <c r="AC18" s="432">
        <f t="shared" si="3"/>
        <v>3.9414196856993697E-2</v>
      </c>
      <c r="AD18" s="433">
        <f t="shared" si="3"/>
        <v>5.7157887827007127E-2</v>
      </c>
      <c r="AE18" s="441"/>
      <c r="AF18" s="441"/>
      <c r="AG18" s="441"/>
      <c r="AH18" s="441"/>
    </row>
    <row r="19" spans="2:34" ht="30" customHeight="1">
      <c r="B19" s="13"/>
      <c r="Q19" s="13"/>
      <c r="R19" s="13"/>
      <c r="S19" s="13"/>
      <c r="T19" s="434" t="s">
        <v>33</v>
      </c>
      <c r="U19" s="435">
        <f t="shared" ref="U19:AD19" si="4">SUM(U15:U18)</f>
        <v>0.25228510007863558</v>
      </c>
      <c r="V19" s="435">
        <f t="shared" si="4"/>
        <v>0.33622819766088624</v>
      </c>
      <c r="W19" s="435">
        <f t="shared" si="4"/>
        <v>0.19339604519933887</v>
      </c>
      <c r="X19" s="435">
        <f t="shared" si="4"/>
        <v>4.2790681650136022E-3</v>
      </c>
      <c r="Y19" s="435">
        <f t="shared" si="4"/>
        <v>0.27470206144501019</v>
      </c>
      <c r="Z19" s="435">
        <f t="shared" si="4"/>
        <v>0.32986127052745789</v>
      </c>
      <c r="AA19" s="435">
        <f t="shared" si="4"/>
        <v>0.27961679327701539</v>
      </c>
      <c r="AB19" s="436">
        <f t="shared" si="4"/>
        <v>0.3296314636466422</v>
      </c>
      <c r="AC19" s="437">
        <f t="shared" si="4"/>
        <v>0.99999999999999989</v>
      </c>
      <c r="AD19" s="438">
        <f t="shared" si="4"/>
        <v>1</v>
      </c>
      <c r="AE19" s="410"/>
      <c r="AF19" s="410"/>
      <c r="AG19" s="410"/>
      <c r="AH19" s="410"/>
    </row>
    <row r="20" spans="2:34" s="6" customFormat="1" ht="24.9" customHeight="1"/>
    <row r="21" spans="2:34" ht="17.399999999999999">
      <c r="B21" s="440"/>
      <c r="C21" s="443"/>
      <c r="D21" s="443"/>
      <c r="E21" s="443"/>
      <c r="Q21" s="13"/>
      <c r="R21" s="13"/>
      <c r="S21" s="13"/>
    </row>
    <row r="22" spans="2:34" ht="17.399999999999999">
      <c r="B22" s="440" t="s">
        <v>23</v>
      </c>
      <c r="C22" s="440"/>
      <c r="D22" s="440"/>
      <c r="E22" s="440"/>
      <c r="F22" s="440"/>
      <c r="G22" s="440"/>
      <c r="H22" s="440"/>
      <c r="I22" s="440"/>
      <c r="J22" s="440"/>
      <c r="K22" s="440"/>
      <c r="L22" s="440"/>
      <c r="M22" s="440"/>
      <c r="N22" s="440"/>
      <c r="O22" s="440"/>
      <c r="P22" s="440"/>
      <c r="Q22" s="8"/>
      <c r="R22" s="8"/>
      <c r="S22" s="8"/>
    </row>
    <row r="25" spans="2:34" s="23" customFormat="1"/>
    <row r="26" spans="2:34" s="23" customFormat="1">
      <c r="B26" s="32"/>
    </row>
    <row r="27" spans="2:34" s="23" customFormat="1">
      <c r="B27" s="32"/>
    </row>
    <row r="28" spans="2:34" s="23" customFormat="1"/>
    <row r="29" spans="2:34" s="23" customFormat="1"/>
    <row r="30" spans="2:34" s="23" customFormat="1"/>
  </sheetData>
  <mergeCells count="12">
    <mergeCell ref="AG4:AH4"/>
    <mergeCell ref="U13:V13"/>
    <mergeCell ref="W13:X13"/>
    <mergeCell ref="Y13:Z13"/>
    <mergeCell ref="AA13:AB13"/>
    <mergeCell ref="AC13:AD13"/>
    <mergeCell ref="U4:V4"/>
    <mergeCell ref="W4:X4"/>
    <mergeCell ref="Y4:Z4"/>
    <mergeCell ref="AA4:AB4"/>
    <mergeCell ref="AC4:AD4"/>
    <mergeCell ref="AE4:AF4"/>
  </mergeCells>
  <pageMargins left="0.62992125984252001" right="0.118110236220472" top="0.31496062992126" bottom="0.35433070866141703" header="0.23622047244094499" footer="0.15748031496063"/>
  <pageSetup paperSize="9" scale="54" orientation="landscape" r:id="rId1"/>
  <headerFooter alignWithMargins="0">
    <oddHeader>&amp;L&amp;A&amp;RHP Confidential</oddHeader>
    <oddFooter>&amp;CPage &amp;P&amp;RHPES EMEA Finance</oddFooter>
  </headerFooter>
  <rowBreaks count="1" manualBreakCount="1">
    <brk id="16" max="16383" man="1"/>
  </rowBreaks>
  <colBreaks count="2" manualBreakCount="2">
    <brk id="8" max="1048575" man="1"/>
    <brk id="25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97D440C9437434DB8AB049473632A68" ma:contentTypeVersion="0" ma:contentTypeDescription="Create a new document." ma:contentTypeScope="" ma:versionID="a3e87194a5722229122f67ca54b8dfb8">
  <xsd:schema xmlns:xsd="http://www.w3.org/2001/XMLSchema" xmlns:p="http://schemas.microsoft.com/office/2006/metadata/properties" targetNamespace="http://schemas.microsoft.com/office/2006/metadata/properties" ma:root="true" ma:fieldsID="4aeb20c0e3442673af7ee10786458764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>
  <documentManagement/>
</p:properties>
</file>

<file path=customXml/itemProps1.xml><?xml version="1.0" encoding="utf-8"?>
<ds:datastoreItem xmlns:ds="http://schemas.openxmlformats.org/officeDocument/2006/customXml" ds:itemID="{FBC1181D-C135-4AA6-9793-72D0ADFB2D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2.xml><?xml version="1.0" encoding="utf-8"?>
<ds:datastoreItem xmlns:ds="http://schemas.openxmlformats.org/officeDocument/2006/customXml" ds:itemID="{0B7F7E70-6DB9-43AB-AA6A-68194294891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092D5A1-14DD-404E-8748-04C5AE8E03A9}">
  <ds:schemaRefs>
    <ds:schemaRef ds:uri="http://www.w3.org/XML/1998/namespace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23</vt:i4>
      </vt:variant>
    </vt:vector>
  </HeadingPairs>
  <TitlesOfParts>
    <vt:vector size="64" baseType="lpstr">
      <vt:lpstr>Contracts</vt:lpstr>
      <vt:lpstr>Chart data</vt:lpstr>
      <vt:lpstr>Service Line Reporting</vt:lpstr>
      <vt:lpstr>COVER</vt:lpstr>
      <vt:lpstr>NOTES</vt:lpstr>
      <vt:lpstr>Check</vt:lpstr>
      <vt:lpstr>Exec Summary FY14</vt:lpstr>
      <vt:lpstr>Exec Summary FY15-FY17</vt:lpstr>
      <vt:lpstr>GrowthProfile FY14</vt:lpstr>
      <vt:lpstr>FY14 Risks &amp; Opps</vt:lpstr>
      <vt:lpstr>FY14 Contract Summary</vt:lpstr>
      <vt:lpstr>Current vs Prior Variance Walk</vt:lpstr>
      <vt:lpstr>Quarterly Walk Q2-Q3</vt:lpstr>
      <vt:lpstr>Quarterly Walk Q3-Q4</vt:lpstr>
      <vt:lpstr>YoY</vt:lpstr>
      <vt:lpstr>Judgement</vt:lpstr>
      <vt:lpstr>CostStackDataInput</vt:lpstr>
      <vt:lpstr>Cost Stack</vt:lpstr>
      <vt:lpstr>Q1-Q2</vt:lpstr>
      <vt:lpstr>DATA INPUT-FY14</vt:lpstr>
      <vt:lpstr>DATA INPUT-FY15</vt:lpstr>
      <vt:lpstr>DATA INPUT-FY16</vt:lpstr>
      <vt:lpstr>DATA INPUT-FY17</vt:lpstr>
      <vt:lpstr>DATA INPUT-M1 Flash</vt:lpstr>
      <vt:lpstr>M1 Flash</vt:lpstr>
      <vt:lpstr>M1 Variance Calculation</vt:lpstr>
      <vt:lpstr>Yearly View</vt:lpstr>
      <vt:lpstr>PRIORFLASHFY14</vt:lpstr>
      <vt:lpstr>PRIORFLASHFY15</vt:lpstr>
      <vt:lpstr>PRIORFLASHFY16</vt:lpstr>
      <vt:lpstr>PRIORFLASHFY17</vt:lpstr>
      <vt:lpstr>FY14-CurrentRestatedActual</vt:lpstr>
      <vt:lpstr>FY14-PriorRestatedActual</vt:lpstr>
      <vt:lpstr>BUDGETFY14</vt:lpstr>
      <vt:lpstr>Version Control</vt:lpstr>
      <vt:lpstr>Exec Summary-2013</vt:lpstr>
      <vt:lpstr>DATA INPUT-2013</vt:lpstr>
      <vt:lpstr>PRIORFLASH2013</vt:lpstr>
      <vt:lpstr>ACTUAL2013</vt:lpstr>
      <vt:lpstr>BUDGET-FY13</vt:lpstr>
      <vt:lpstr>GrowthProfile-FY13</vt:lpstr>
      <vt:lpstr>A01_MS</vt:lpstr>
      <vt:lpstr>A02_CME</vt:lpstr>
      <vt:lpstr>A03_FSI</vt:lpstr>
      <vt:lpstr>A04_Energy_Utilities</vt:lpstr>
      <vt:lpstr>A05_Retail_FMCG</vt:lpstr>
      <vt:lpstr>A06_T_D</vt:lpstr>
      <vt:lpstr>A07_HLS</vt:lpstr>
      <vt:lpstr>A08_Manufacturing</vt:lpstr>
      <vt:lpstr>A09_Ireland</vt:lpstr>
      <vt:lpstr>A10_Rolls_Royce</vt:lpstr>
      <vt:lpstr>A11_Vodafone</vt:lpstr>
      <vt:lpstr>A12_BP</vt:lpstr>
      <vt:lpstr>A13_Aviva</vt:lpstr>
      <vt:lpstr>A14_Centrica</vt:lpstr>
      <vt:lpstr>A15_Sales</vt:lpstr>
      <vt:lpstr>A16_UK_I_Management</vt:lpstr>
      <vt:lpstr>A17_Reporting_Issues</vt:lpstr>
      <vt:lpstr>A18_Judgement</vt:lpstr>
      <vt:lpstr>Division</vt:lpstr>
      <vt:lpstr>'Exec Summary FY14'!Print_Area</vt:lpstr>
      <vt:lpstr>'Exec Summary FY15-FY17'!Print_Area</vt:lpstr>
      <vt:lpstr>'GrowthProfile FY14'!Print_Area</vt:lpstr>
      <vt:lpstr>'Quarterly Walk Q3-Q4'!Print_Area</vt:lpstr>
    </vt:vector>
  </TitlesOfParts>
  <Company>EDS: UA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y Dawson</dc:creator>
  <cp:lastModifiedBy>Tony</cp:lastModifiedBy>
  <cp:lastPrinted>2014-05-05T09:53:18Z</cp:lastPrinted>
  <dcterms:created xsi:type="dcterms:W3CDTF">2007-03-27T08:52:18Z</dcterms:created>
  <dcterms:modified xsi:type="dcterms:W3CDTF">2018-10-01T17:2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397D440C9437434DB8AB049473632A68</vt:lpwstr>
  </property>
</Properties>
</file>